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team/sites/CleanEnergyStrategy/Shared Documents/DERs/RFI_RFP-DERs-2021/2024 DSS RFP (2)/Final RFP/Filing Package/"/>
    </mc:Choice>
  </mc:AlternateContent>
  <bookViews>
    <workbookView xWindow="-120" yWindow="-120" windowWidth="25440" windowHeight="15390" tabRatio="881"/>
  </bookViews>
  <sheets>
    <sheet name="Instructions for Respondents" sheetId="32" r:id="rId1"/>
    <sheet name="1. Proposal Content Checklist" sheetId="81" r:id="rId2"/>
    <sheet name="2a. Commercial Details" sheetId="17" r:id="rId3"/>
    <sheet name="2b. Offer Details" sheetId="64" r:id="rId4"/>
    <sheet name="3. Facility" sheetId="62" r:id="rId5"/>
    <sheet name="3a. Solar" sheetId="58" r:id="rId6"/>
    <sheet name="3b. BESS" sheetId="61" r:id="rId7"/>
    <sheet name="4. Proposal Requirements" sheetId="67" r:id="rId8"/>
    <sheet name="5a. Energy Output (8760)" sheetId="80" r:id="rId9"/>
    <sheet name="5b. Solar Irradiance (8760)" sheetId="12" r:id="rId10"/>
    <sheet name="6. Development - Details" sheetId="43" r:id="rId11"/>
    <sheet name="7. Ownership - Capital Costs" sheetId="13" r:id="rId12"/>
    <sheet name="8. Ownership - Operating Costs" sheetId="14" r:id="rId13"/>
    <sheet name="9. Bid Certification&amp; Contacts" sheetId="36" r:id="rId14"/>
    <sheet name="Lists" sheetId="82" state="hidden" r:id="rId15"/>
    <sheet name="Rules" sheetId="79" state="hidden" r:id="rId16"/>
    <sheet name="Inv. Sheet" sheetId="78" state="hidden" r:id="rId17"/>
  </sheet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Q$71</definedName>
    <definedName name="_xlnm._FilterDatabase" localSheetId="4" hidden="1">'3. Facility'!$A$3:$BH$82</definedName>
    <definedName name="_xlnm._FilterDatabase" localSheetId="5" hidden="1">'3a. Solar'!$A$3:$E$63</definedName>
    <definedName name="_xlnm._FilterDatabase" localSheetId="6" hidden="1">'3b. BESS'!$A$3:$E$127</definedName>
    <definedName name="_xlnm._FilterDatabase" localSheetId="7" hidden="1">'4. Proposal Requirements'!$B$9:$H$53</definedName>
    <definedName name="_xlnm._FilterDatabase" localSheetId="11" hidden="1">'7. Ownership - Capital Costs'!$A$12:$BG$41</definedName>
    <definedName name="_xlnm._FilterDatabase" localSheetId="13" hidden="1">'9. Bid Certification&amp; Contacts'!#REF!</definedName>
    <definedName name="_xlnm._FilterDatabase" localSheetId="14" hidden="1">Lists!$A$2:$J$111</definedName>
    <definedName name="_xlnm._FilterDatabase" localSheetId="15" hidden="1">Rules!$A$1:$I$1</definedName>
    <definedName name="Address1" localSheetId="2">'2a. Commercial Details'!#REF!</definedName>
    <definedName name="Address1" localSheetId="3">'2b. Offer Details'!#REF!</definedName>
    <definedName name="Address1" localSheetId="4">#REF!</definedName>
    <definedName name="Address1" localSheetId="13">'9. Bid Certification&amp; Contacts'!#REF!</definedName>
    <definedName name="Address2" localSheetId="2">'2a. Commercial Details'!#REF!</definedName>
    <definedName name="Address2" localSheetId="3">'2b. Offer Details'!#REF!</definedName>
    <definedName name="Address2" localSheetId="4">#REF!</definedName>
    <definedName name="Address2" localSheetId="13">'9. Bid Certification&amp; Contacts'!#REF!</definedName>
    <definedName name="City1" localSheetId="1">'1. Proposal Content Checklist'!#REF!</definedName>
    <definedName name="City1" localSheetId="2">'2a. Commercial Details'!#REF!</definedName>
    <definedName name="City1" localSheetId="3">'2b. Offer Details'!#REF!</definedName>
    <definedName name="City1" localSheetId="4">#REF!</definedName>
    <definedName name="City1" localSheetId="8">'1. Proposal Content Checklist'!#REF!</definedName>
    <definedName name="City1" localSheetId="13">'9. Bid Certification&amp; Contacts'!#REF!</definedName>
    <definedName name="City1">#REF!</definedName>
    <definedName name="CIty2" localSheetId="1">'1. Proposal Content Checklist'!#REF!</definedName>
    <definedName name="CIty2" localSheetId="2">'2a. Commercial Details'!#REF!</definedName>
    <definedName name="CIty2" localSheetId="3">'2b. Offer Details'!#REF!</definedName>
    <definedName name="CIty2" localSheetId="4">#REF!</definedName>
    <definedName name="CIty2" localSheetId="8">'1. Proposal Content Checklist'!#REF!</definedName>
    <definedName name="CIty2" localSheetId="10">#REF!</definedName>
    <definedName name="CIty2" localSheetId="13">'9. Bid Certification&amp; Contacts'!#REF!</definedName>
    <definedName name="CIty2">#REF!</definedName>
    <definedName name="CommArrangeField">#REF!</definedName>
    <definedName name="CompanyName1" localSheetId="1">'1. Proposal Content Checklist'!#REF!</definedName>
    <definedName name="CompanyName1" localSheetId="2">'2a. Commercial Details'!#REF!</definedName>
    <definedName name="CompanyName1" localSheetId="3">'2b. Offer Details'!#REF!</definedName>
    <definedName name="CompanyName1" localSheetId="4">#REF!</definedName>
    <definedName name="CompanyName1" localSheetId="8">'1. Proposal Content Checklist'!#REF!</definedName>
    <definedName name="CompanyName1" localSheetId="10">#REF!</definedName>
    <definedName name="CompanyName1" localSheetId="13">'9. Bid Certification&amp; Contacts'!#REF!</definedName>
    <definedName name="CompanyName1">#REF!</definedName>
    <definedName name="CompanyName2" localSheetId="1">'1. Proposal Content Checklist'!#REF!</definedName>
    <definedName name="CompanyName2" localSheetId="2">'2a. Commercial Details'!#REF!</definedName>
    <definedName name="CompanyName2" localSheetId="3">'2b. Offer Details'!#REF!</definedName>
    <definedName name="CompanyName2" localSheetId="4">#REF!</definedName>
    <definedName name="CompanyName2" localSheetId="8">'1. Proposal Content Checklist'!#REF!</definedName>
    <definedName name="CompanyName2" localSheetId="10">#REF!</definedName>
    <definedName name="CompanyName2" localSheetId="13">'9. Bid Certification&amp; Contacts'!#REF!</definedName>
    <definedName name="CompanyName2">#REF!</definedName>
    <definedName name="ContactName1" localSheetId="1">'1. Proposal Content Checklist'!#REF!</definedName>
    <definedName name="ContactName1" localSheetId="2">'2a. Commercial Details'!#REF!</definedName>
    <definedName name="ContactName1" localSheetId="3">'2b. Offer Details'!#REF!</definedName>
    <definedName name="ContactName1" localSheetId="4">#REF!</definedName>
    <definedName name="ContactName1" localSheetId="8">'1. Proposal Content Checklist'!#REF!</definedName>
    <definedName name="ContactName1" localSheetId="10">#REF!</definedName>
    <definedName name="ContactName1" localSheetId="13">'9. Bid Certification&amp; Contacts'!#REF!</definedName>
    <definedName name="ContactName1">#REF!</definedName>
    <definedName name="ContactName2" localSheetId="1">'1. Proposal Content Checklist'!#REF!</definedName>
    <definedName name="ContactName2" localSheetId="2">'2a. Commercial Details'!#REF!</definedName>
    <definedName name="ContactName2" localSheetId="3">'2b. Offer Details'!#REF!</definedName>
    <definedName name="ContactName2" localSheetId="4">#REF!</definedName>
    <definedName name="ContactName2" localSheetId="8">'1. Proposal Content Checklist'!#REF!</definedName>
    <definedName name="ContactName2" localSheetId="10">#REF!</definedName>
    <definedName name="ContactName2" localSheetId="13">'9. Bid Certification&amp; Contacts'!#REF!</definedName>
    <definedName name="ContactName2">#REF!</definedName>
    <definedName name="DeliveryInfo" localSheetId="1">#REF!</definedName>
    <definedName name="DeliveryInfo" localSheetId="2">#REF!</definedName>
    <definedName name="DeliveryInfo" localSheetId="3">#REF!</definedName>
    <definedName name="DeliveryInfo" localSheetId="4">#REF!</definedName>
    <definedName name="DeliveryInfo" localSheetId="8">#REF!</definedName>
    <definedName name="DeliveryInfo" localSheetId="10">#REF!</definedName>
    <definedName name="DeliveryInfo" localSheetId="13">#REF!</definedName>
    <definedName name="DeliveryInfo">#REF!</definedName>
    <definedName name="Email1" localSheetId="1">'1. Proposal Content Checklist'!#REF!</definedName>
    <definedName name="Email1" localSheetId="2">'2a. Commercial Details'!#REF!</definedName>
    <definedName name="Email1" localSheetId="3">'2b. Offer Details'!#REF!</definedName>
    <definedName name="Email1" localSheetId="4">#REF!</definedName>
    <definedName name="Email1" localSheetId="8">'1. Proposal Content Checklist'!#REF!</definedName>
    <definedName name="Email1" localSheetId="10">#REF!</definedName>
    <definedName name="Email1" localSheetId="13">'9. Bid Certification&amp; Contacts'!#REF!</definedName>
    <definedName name="Email1">#REF!</definedName>
    <definedName name="Email2" localSheetId="1">'1. Proposal Content Checklist'!#REF!</definedName>
    <definedName name="Email2" localSheetId="2">'2a. Commercial Details'!#REF!</definedName>
    <definedName name="Email2" localSheetId="3">'2b. Offer Details'!#REF!</definedName>
    <definedName name="Email2" localSheetId="4">#REF!</definedName>
    <definedName name="Email2" localSheetId="8">'1. Proposal Content Checklist'!#REF!</definedName>
    <definedName name="Email2" localSheetId="10">#REF!</definedName>
    <definedName name="Email2" localSheetId="13">'9. Bid Certification&amp; Contacts'!#REF!</definedName>
    <definedName name="Email2">#REF!</definedName>
    <definedName name="fuck" localSheetId="1">'1. Proposal Content Checklist'!#REF!</definedName>
    <definedName name="fuck" localSheetId="3">#REF!</definedName>
    <definedName name="fuck" localSheetId="4">#REF!</definedName>
    <definedName name="fuck" localSheetId="8">'1. Proposal Content Checklist'!#REF!</definedName>
    <definedName name="fuck" localSheetId="10">#REF!</definedName>
    <definedName name="fuck">#REF!</definedName>
    <definedName name="FuelReqMeas">#REF!</definedName>
    <definedName name="FuelReqMeasu" localSheetId="1">#REF!</definedName>
    <definedName name="FuelReqMeasu" localSheetId="2">#REF!</definedName>
    <definedName name="FuelReqMeasu" localSheetId="3">#REF!</definedName>
    <definedName name="FuelReqMeasu" localSheetId="4">#REF!</definedName>
    <definedName name="FuelReqMeasu" localSheetId="8">#REF!</definedName>
    <definedName name="FuelReqMeasu" localSheetId="10">#REF!</definedName>
    <definedName name="FuelReqMeasu" localSheetId="13">#REF!</definedName>
    <definedName name="FuelReqMeasu">#REF!</definedName>
    <definedName name="FuelReqMeasures" localSheetId="1">#REF!</definedName>
    <definedName name="FuelReqMeasures" localSheetId="2">#REF!</definedName>
    <definedName name="FuelReqMeasures" localSheetId="3">#REF!</definedName>
    <definedName name="FuelReqMeasures" localSheetId="4">#REF!</definedName>
    <definedName name="FuelReqMeasures" localSheetId="8">#REF!</definedName>
    <definedName name="FuelReqMeasures" localSheetId="10">#REF!</definedName>
    <definedName name="FuelReqMeasures" localSheetId="13">#REF!</definedName>
    <definedName name="FuelReqMeasures">#REF!</definedName>
    <definedName name="FuelTranspo" localSheetId="1">#REF!</definedName>
    <definedName name="FuelTranspo" localSheetId="2">#REF!</definedName>
    <definedName name="FuelTranspo" localSheetId="3">#REF!</definedName>
    <definedName name="FuelTranspo" localSheetId="4">#REF!</definedName>
    <definedName name="FuelTranspo" localSheetId="8">#REF!</definedName>
    <definedName name="FuelTranspo" localSheetId="10">#REF!</definedName>
    <definedName name="FuelTranspo" localSheetId="13">#REF!</definedName>
    <definedName name="FuelTranspo">#REF!</definedName>
    <definedName name="FuelType" localSheetId="1">#REF!</definedName>
    <definedName name="FuelType" localSheetId="2">#REF!</definedName>
    <definedName name="FuelType" localSheetId="3">#REF!</definedName>
    <definedName name="FuelType" localSheetId="4">#REF!</definedName>
    <definedName name="FuelType" localSheetId="8">#REF!</definedName>
    <definedName name="FuelType" localSheetId="10">#REF!</definedName>
    <definedName name="FuelType" localSheetId="13">#REF!</definedName>
    <definedName name="FuelType">#REF!</definedName>
    <definedName name="idunno" localSheetId="1">'1. Proposal Content Checklist'!#REF!</definedName>
    <definedName name="idunno" localSheetId="3">#REF!</definedName>
    <definedName name="idunno" localSheetId="4">#REF!</definedName>
    <definedName name="idunno" localSheetId="8">'1. Proposal Content Checklist'!#REF!</definedName>
    <definedName name="idunno" localSheetId="10">#REF!</definedName>
    <definedName name="idunn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1">'1. Proposal Content Checklist'!#REF!</definedName>
    <definedName name="k" localSheetId="3">#REF!</definedName>
    <definedName name="k" localSheetId="4">#REF!</definedName>
    <definedName name="k" localSheetId="8">'1. Proposal Content Checklist'!#REF!</definedName>
    <definedName name="k" localSheetId="10">#REF!</definedName>
    <definedName name="k">#REF!</definedName>
    <definedName name="leavemealone" localSheetId="1">#REF!</definedName>
    <definedName name="leavemealone" localSheetId="3">#REF!</definedName>
    <definedName name="leavemealone" localSheetId="4">#REF!</definedName>
    <definedName name="leavemealone" localSheetId="8">#REF!</definedName>
    <definedName name="leavemealone" localSheetId="10">#REF!</definedName>
    <definedName name="leavemealone">#REF!</definedName>
    <definedName name="Phone" localSheetId="1">#REF!</definedName>
    <definedName name="Phone" localSheetId="2">#REF!</definedName>
    <definedName name="Phone" localSheetId="3">#REF!</definedName>
    <definedName name="Phone" localSheetId="4">#REF!</definedName>
    <definedName name="Phone" localSheetId="8">#REF!</definedName>
    <definedName name="Phone" localSheetId="10">#REF!</definedName>
    <definedName name="Phone" localSheetId="13">#REF!</definedName>
    <definedName name="Phone">#REF!</definedName>
    <definedName name="Phone1" localSheetId="1">'1. Proposal Content Checklist'!#REF!</definedName>
    <definedName name="Phone1" localSheetId="2">'2a. Commercial Details'!#REF!</definedName>
    <definedName name="Phone1" localSheetId="3">'2b. Offer Details'!#REF!</definedName>
    <definedName name="Phone1" localSheetId="4">#REF!</definedName>
    <definedName name="Phone1" localSheetId="8">'1. Proposal Content Checklist'!#REF!</definedName>
    <definedName name="Phone1" localSheetId="10">#REF!</definedName>
    <definedName name="Phone1" localSheetId="13">'9. Bid Certification&amp; Contacts'!#REF!</definedName>
    <definedName name="Phone1">#REF!</definedName>
    <definedName name="Phone2" localSheetId="1">'1. Proposal Content Checklist'!#REF!</definedName>
    <definedName name="Phone2" localSheetId="2">'2a. Commercial Details'!#REF!</definedName>
    <definedName name="Phone2" localSheetId="3">'2b. Offer Details'!#REF!</definedName>
    <definedName name="Phone2" localSheetId="4">#REF!</definedName>
    <definedName name="Phone2" localSheetId="8">'1. Proposal Content Checklist'!#REF!</definedName>
    <definedName name="Phone2" localSheetId="10">#REF!</definedName>
    <definedName name="Phone2" localSheetId="13">'9. Bid Certification&amp; Contacts'!#REF!</definedName>
    <definedName name="Phone2">#REF!</definedName>
    <definedName name="_xlnm.Print_Area" localSheetId="1">'1. Proposal Content Checklist'!$A$1:$E$108</definedName>
    <definedName name="_xlnm.Print_Area" localSheetId="2">'2a. Commercial Details'!$A$1:$M$80</definedName>
    <definedName name="_xlnm.Print_Area" localSheetId="3">'2b. Offer Details'!$A$1:$K$71</definedName>
    <definedName name="_xlnm.Print_Area" localSheetId="4">'3. Facility'!$A$1:$J$82</definedName>
    <definedName name="_xlnm.Print_Area" localSheetId="8">'5a. Energy Output (8760)'!$A$1:$D$71</definedName>
    <definedName name="_xlnm.Print_Area" localSheetId="9">'5b. Solar Irradiance (8760)'!$A$1:$D$65</definedName>
    <definedName name="_xlnm.Print_Area" localSheetId="10">'6. Development - Details'!$A$1:$J$41</definedName>
    <definedName name="_xlnm.Print_Area" localSheetId="12">'8. Ownership - Operating Costs'!$A$1:$AJ$37</definedName>
    <definedName name="_xlnm.Print_Area" localSheetId="13">'9. Bid Certification&amp; Contacts'!$A$1:$D$69</definedName>
    <definedName name="_xlnm.Print_Area" localSheetId="0">'Instructions for Respondents'!$B$2:$G$43</definedName>
    <definedName name="ProductType" localSheetId="1">#REF!</definedName>
    <definedName name="ProductType" localSheetId="2">#REF!</definedName>
    <definedName name="ProductType" localSheetId="3">#REF!</definedName>
    <definedName name="ProductType" localSheetId="4">#REF!</definedName>
    <definedName name="ProductType" localSheetId="8">#REF!</definedName>
    <definedName name="ProductType" localSheetId="10">#REF!</definedName>
    <definedName name="ProductType" localSheetId="13">#REF!</definedName>
    <definedName name="ProductType">#REF!</definedName>
    <definedName name="ProjectName" localSheetId="1">'1. Proposal Content Checklist'!#REF!</definedName>
    <definedName name="ProjectName" localSheetId="2">'2a. Commercial Details'!#REF!</definedName>
    <definedName name="ProjectName" localSheetId="3">'2b. Offer Details'!#REF!</definedName>
    <definedName name="ProjectName" localSheetId="4">#REF!</definedName>
    <definedName name="ProjectName" localSheetId="8">'1. Proposal Content Checklist'!#REF!</definedName>
    <definedName name="ProjectName" localSheetId="10">#REF!</definedName>
    <definedName name="ProjectName" localSheetId="13">'9. Bid Certification&amp; Contacts'!#REF!</definedName>
    <definedName name="ProjectName">#REF!</definedName>
    <definedName name="ProjectStatus">#REF!</definedName>
    <definedName name="ProjectType" localSheetId="1">#REF!</definedName>
    <definedName name="ProjectType" localSheetId="2">#REF!</definedName>
    <definedName name="ProjectType" localSheetId="3">#REF!</definedName>
    <definedName name="ProjectType" localSheetId="4">#REF!</definedName>
    <definedName name="ProjectType" localSheetId="8">#REF!</definedName>
    <definedName name="ProjectType" localSheetId="10">#REF!</definedName>
    <definedName name="ProjectType" localSheetId="13">#REF!</definedName>
    <definedName name="ProjectType">#REF!</definedName>
    <definedName name="ProjStat" localSheetId="1">#REF!</definedName>
    <definedName name="ProjStat" localSheetId="2">#REF!</definedName>
    <definedName name="ProjStat" localSheetId="3">#REF!</definedName>
    <definedName name="ProjStat" localSheetId="4">#REF!</definedName>
    <definedName name="ProjStat" localSheetId="8">#REF!</definedName>
    <definedName name="ProjStat" localSheetId="10">#REF!</definedName>
    <definedName name="ProjStat" localSheetId="13">#REF!</definedName>
    <definedName name="ProjStat">#REF!</definedName>
    <definedName name="ResourceType" localSheetId="1">#REF!</definedName>
    <definedName name="ResourceType" localSheetId="8">#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8" hidden="1">2</definedName>
    <definedName name="solver_typ" localSheetId="9" hidden="1">2</definedName>
    <definedName name="solver_typ" localSheetId="11" hidden="1">2</definedName>
    <definedName name="solver_typ" localSheetId="12" hidden="1">2</definedName>
    <definedName name="solver_ver" localSheetId="3" hidden="1">17</definedName>
    <definedName name="solver_ver" localSheetId="4" hidden="1">17</definedName>
    <definedName name="solver_ver" localSheetId="6" hidden="1">17</definedName>
    <definedName name="solver_ver" localSheetId="8" hidden="1">17</definedName>
    <definedName name="solver_ver" localSheetId="9" hidden="1">17</definedName>
    <definedName name="solver_ver" localSheetId="11" hidden="1">17</definedName>
    <definedName name="solver_ver" localSheetId="12" hidden="1">17</definedName>
    <definedName name="StateFields" localSheetId="1">#REF!</definedName>
    <definedName name="StateFields" localSheetId="8">#REF!</definedName>
    <definedName name="StateFields">#REF!</definedName>
    <definedName name="StateFieldsContact" localSheetId="1">#REF!</definedName>
    <definedName name="StateFieldsContact" localSheetId="8">#REF!</definedName>
    <definedName name="StateFieldsContact">#REF!</definedName>
    <definedName name="StateFieldsProject" localSheetId="1">#REF!</definedName>
    <definedName name="StateFieldsProject" localSheetId="8">#REF!</definedName>
    <definedName name="StateFieldsProject">#REF!</definedName>
    <definedName name="StateProv1" localSheetId="1">'1. Proposal Content Checklist'!#REF!</definedName>
    <definedName name="StateProv1" localSheetId="2">'2a. Commercial Details'!#REF!</definedName>
    <definedName name="StateProv1" localSheetId="3">'2b. Offer Details'!#REF!</definedName>
    <definedName name="StateProv1" localSheetId="4">#REF!</definedName>
    <definedName name="StateProv1" localSheetId="8">'1. Proposal Content Checklist'!#REF!</definedName>
    <definedName name="StateProv1" localSheetId="10">#REF!</definedName>
    <definedName name="StateProv1" localSheetId="13">'9. Bid Certification&amp; Contacts'!#REF!</definedName>
    <definedName name="StateProv1">#REF!</definedName>
    <definedName name="StateProv2" localSheetId="1">'1. Proposal Content Checklist'!#REF!</definedName>
    <definedName name="StateProv2" localSheetId="2">'2a. Commercial Details'!#REF!</definedName>
    <definedName name="StateProv2" localSheetId="3">'2b. Offer Details'!#REF!</definedName>
    <definedName name="StateProv2" localSheetId="4">#REF!</definedName>
    <definedName name="StateProv2" localSheetId="8">'1. Proposal Content Checklist'!#REF!</definedName>
    <definedName name="StateProv2" localSheetId="10">#REF!</definedName>
    <definedName name="StateProv2" localSheetId="13">'9. Bid Certification&amp; Contacts'!#REF!</definedName>
    <definedName name="StateProv2">#REF!</definedName>
    <definedName name="stop" localSheetId="1">'1. Proposal Content Checklist'!#REF!</definedName>
    <definedName name="stop" localSheetId="3">#REF!</definedName>
    <definedName name="stop" localSheetId="4">#REF!</definedName>
    <definedName name="stop" localSheetId="8">'1. Proposal Content Checklist'!#REF!</definedName>
    <definedName name="stop" localSheetId="10">#REF!</definedName>
    <definedName name="stop">#REF!</definedName>
    <definedName name="stopit" localSheetId="1">#REF!</definedName>
    <definedName name="stopit" localSheetId="3">#REF!</definedName>
    <definedName name="stopit" localSheetId="4">#REF!</definedName>
    <definedName name="stopit" localSheetId="8">#REF!</definedName>
    <definedName name="stopit" localSheetId="10">#REF!</definedName>
    <definedName name="stopit">#REF!</definedName>
    <definedName name="TechType" localSheetId="1">#REF!</definedName>
    <definedName name="TechType" localSheetId="2">#REF!</definedName>
    <definedName name="TechType" localSheetId="3">#REF!</definedName>
    <definedName name="TechType" localSheetId="4">#REF!</definedName>
    <definedName name="TechType" localSheetId="8">#REF!</definedName>
    <definedName name="TechType" localSheetId="10">#REF!</definedName>
    <definedName name="TechType" localSheetId="13">#REF!</definedName>
    <definedName name="TechType">#REF!</definedName>
    <definedName name="TransJump" localSheetId="1">#REF!</definedName>
    <definedName name="TransJump" localSheetId="3">#REF!</definedName>
    <definedName name="TransJump" localSheetId="4">#REF!</definedName>
    <definedName name="TransJump" localSheetId="8">#REF!</definedName>
    <definedName name="TransJump" localSheetId="10">#REF!</definedName>
    <definedName name="TransJump" localSheetId="13">#REF!</definedName>
    <definedName name="TransJump">#REF!</definedName>
    <definedName name="wtop" localSheetId="1">'1. Proposal Content Checklist'!#REF!</definedName>
    <definedName name="wtop" localSheetId="3">#REF!</definedName>
    <definedName name="wtop" localSheetId="4">#REF!</definedName>
    <definedName name="wtop" localSheetId="8">'1. Proposal Content Checklist'!#REF!</definedName>
    <definedName name="wtop" localSheetId="10">#REF!</definedName>
    <definedName name="wtop">#REF!</definedName>
    <definedName name="wuit" localSheetId="1">#REF!</definedName>
    <definedName name="wuit" localSheetId="3">#REF!</definedName>
    <definedName name="wuit" localSheetId="4">#REF!</definedName>
    <definedName name="wuit" localSheetId="8">#REF!</definedName>
    <definedName name="wuit" localSheetId="10">#REF!</definedName>
    <definedName name="wuit">#REF!</definedName>
    <definedName name="Zip1" localSheetId="1">'1. Proposal Content Checklist'!#REF!</definedName>
    <definedName name="Zip1" localSheetId="2">'2a. Commercial Details'!#REF!</definedName>
    <definedName name="Zip1" localSheetId="3">'2b. Offer Details'!#REF!</definedName>
    <definedName name="Zip1" localSheetId="4">#REF!</definedName>
    <definedName name="Zip1" localSheetId="8">'1. Proposal Content Checklist'!#REF!</definedName>
    <definedName name="Zip1" localSheetId="10">#REF!</definedName>
    <definedName name="Zip1" localSheetId="13">'9. Bid Certification&amp; Contacts'!#REF!</definedName>
    <definedName name="Zip1">#REF!</definedName>
    <definedName name="Zip2" localSheetId="2">'2a. Commercial Details'!#REF!</definedName>
    <definedName name="Zip2" localSheetId="3">'2b. Offer Details'!#REF!</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3" i="80" l="1"/>
  <c r="B24" i="80" s="1"/>
  <c r="B25" i="80" s="1"/>
  <c r="B26" i="80" s="1"/>
  <c r="B27" i="80" s="1"/>
  <c r="B28" i="80" s="1"/>
  <c r="B29" i="80" s="1"/>
  <c r="B30" i="80" s="1"/>
  <c r="B31" i="80" s="1"/>
  <c r="B32" i="80" s="1"/>
  <c r="B33" i="80" s="1"/>
  <c r="B34" i="80" s="1"/>
  <c r="B35" i="80" s="1"/>
  <c r="B36" i="80" s="1"/>
  <c r="B37" i="80" s="1"/>
  <c r="B38" i="80" s="1"/>
  <c r="B39" i="80" s="1"/>
  <c r="B40" i="80" s="1"/>
  <c r="B41" i="80" s="1"/>
  <c r="B42" i="80" s="1"/>
  <c r="B43" i="80" s="1"/>
  <c r="B44" i="80" s="1"/>
  <c r="B45" i="80" s="1"/>
  <c r="B46" i="80" s="1"/>
  <c r="B47" i="80" s="1"/>
  <c r="B48" i="80" s="1"/>
  <c r="B49" i="80" s="1"/>
  <c r="B50" i="80" s="1"/>
  <c r="B51" i="80" s="1"/>
  <c r="B52" i="80" s="1"/>
  <c r="B53" i="80" s="1"/>
  <c r="B54" i="80" s="1"/>
  <c r="B55" i="80" s="1"/>
  <c r="B56" i="80" s="1"/>
  <c r="B57" i="80" s="1"/>
  <c r="B58" i="80" s="1"/>
  <c r="B59" i="80" s="1"/>
  <c r="B60" i="80" s="1"/>
  <c r="B61" i="80" s="1"/>
  <c r="B62" i="80" s="1"/>
  <c r="B63" i="80" s="1"/>
  <c r="B64" i="80" s="1"/>
  <c r="B65" i="80" s="1"/>
  <c r="B66" i="80" s="1"/>
  <c r="B67" i="80" s="1"/>
  <c r="B68" i="80" s="1"/>
  <c r="B69" i="80" s="1"/>
  <c r="B70" i="80" s="1"/>
  <c r="B71" i="80" s="1"/>
  <c r="B72" i="80" s="1"/>
  <c r="B73" i="80" s="1"/>
  <c r="B74" i="80" s="1"/>
  <c r="B75" i="80" s="1"/>
  <c r="B76" i="80" s="1"/>
  <c r="B77" i="80" s="1"/>
  <c r="B78" i="80" s="1"/>
  <c r="B79" i="80" s="1"/>
  <c r="B80" i="80" s="1"/>
  <c r="B81" i="80" s="1"/>
  <c r="B82" i="80" s="1"/>
  <c r="B83" i="80" s="1"/>
  <c r="B84" i="80" s="1"/>
  <c r="B85" i="80" s="1"/>
  <c r="B86" i="80" s="1"/>
  <c r="B87" i="80" s="1"/>
  <c r="B88" i="80" s="1"/>
  <c r="B89" i="80" s="1"/>
  <c r="B90" i="80" s="1"/>
  <c r="B91" i="80" s="1"/>
  <c r="B92" i="80" s="1"/>
  <c r="B93" i="80" s="1"/>
  <c r="B94" i="80" s="1"/>
  <c r="B95" i="80" s="1"/>
  <c r="B96" i="80" s="1"/>
  <c r="B97" i="80" s="1"/>
  <c r="B98" i="80" s="1"/>
  <c r="B99" i="80" s="1"/>
  <c r="B100" i="80" s="1"/>
  <c r="B101" i="80" s="1"/>
  <c r="B102" i="80" s="1"/>
  <c r="B103" i="80" s="1"/>
  <c r="B104" i="80" s="1"/>
  <c r="B105" i="80" s="1"/>
  <c r="B106" i="80" s="1"/>
  <c r="B107" i="80" s="1"/>
  <c r="B108" i="80" s="1"/>
  <c r="B109" i="80" s="1"/>
  <c r="B110" i="80" s="1"/>
  <c r="B111" i="80" s="1"/>
  <c r="B112" i="80" s="1"/>
  <c r="B113" i="80" s="1"/>
  <c r="B114" i="80" s="1"/>
  <c r="B115" i="80" s="1"/>
  <c r="B116" i="80" s="1"/>
  <c r="B117" i="80" s="1"/>
  <c r="B118" i="80" s="1"/>
  <c r="B119" i="80" s="1"/>
  <c r="B120" i="80" s="1"/>
  <c r="B121" i="80" s="1"/>
  <c r="B122" i="80" s="1"/>
  <c r="B123" i="80" s="1"/>
  <c r="B124" i="80" s="1"/>
  <c r="B125" i="80" s="1"/>
  <c r="B126" i="80" s="1"/>
  <c r="B127" i="80" s="1"/>
  <c r="B128" i="80" s="1"/>
  <c r="B129" i="80" s="1"/>
  <c r="B130" i="80" s="1"/>
  <c r="B131" i="80" s="1"/>
  <c r="B132" i="80" s="1"/>
  <c r="B133" i="80" s="1"/>
  <c r="B134" i="80" s="1"/>
  <c r="B135" i="80" s="1"/>
  <c r="B136" i="80" s="1"/>
  <c r="B137" i="80" s="1"/>
  <c r="B138" i="80" s="1"/>
  <c r="B139" i="80" s="1"/>
  <c r="B140" i="80" s="1"/>
  <c r="B141" i="80" s="1"/>
  <c r="B142" i="80" s="1"/>
  <c r="B143" i="80" s="1"/>
  <c r="B144" i="80" s="1"/>
  <c r="B145" i="80" s="1"/>
  <c r="B146" i="80" s="1"/>
  <c r="B147" i="80" s="1"/>
  <c r="B148" i="80" s="1"/>
  <c r="B149" i="80" s="1"/>
  <c r="B150" i="80" s="1"/>
  <c r="B151" i="80" s="1"/>
  <c r="B152" i="80" s="1"/>
  <c r="B153" i="80" s="1"/>
  <c r="B154" i="80" s="1"/>
  <c r="B155" i="80" s="1"/>
  <c r="B156" i="80" s="1"/>
  <c r="B157" i="80" s="1"/>
  <c r="B158" i="80" s="1"/>
  <c r="B159" i="80" s="1"/>
  <c r="B160" i="80" s="1"/>
  <c r="B161" i="80" s="1"/>
  <c r="B162" i="80" s="1"/>
  <c r="B163" i="80" s="1"/>
  <c r="B164" i="80" s="1"/>
  <c r="B165" i="80" s="1"/>
  <c r="B166" i="80" s="1"/>
  <c r="B167" i="80" s="1"/>
  <c r="B168" i="80" s="1"/>
  <c r="B169" i="80" s="1"/>
  <c r="B170" i="80" s="1"/>
  <c r="B171" i="80" s="1"/>
  <c r="B172" i="80" s="1"/>
  <c r="B173" i="80" s="1"/>
  <c r="B174" i="80" s="1"/>
  <c r="B175" i="80" s="1"/>
  <c r="B176" i="80" s="1"/>
  <c r="B177" i="80" s="1"/>
  <c r="B178" i="80" s="1"/>
  <c r="B179" i="80" s="1"/>
  <c r="B180" i="80" s="1"/>
  <c r="B181" i="80" s="1"/>
  <c r="B182" i="80" s="1"/>
  <c r="B183" i="80" s="1"/>
  <c r="B184" i="80" s="1"/>
  <c r="B185" i="80" s="1"/>
  <c r="B186" i="80" s="1"/>
  <c r="B187" i="80" s="1"/>
  <c r="B188" i="80" s="1"/>
  <c r="B189" i="80" s="1"/>
  <c r="B190" i="80" s="1"/>
  <c r="B191" i="80" s="1"/>
  <c r="B192" i="80" s="1"/>
  <c r="B193" i="80" s="1"/>
  <c r="B194" i="80" s="1"/>
  <c r="B195" i="80" s="1"/>
  <c r="B196" i="80" s="1"/>
  <c r="B197" i="80" s="1"/>
  <c r="B198" i="80" s="1"/>
  <c r="B199" i="80" s="1"/>
  <c r="B200" i="80" s="1"/>
  <c r="B201" i="80" s="1"/>
  <c r="B202" i="80" s="1"/>
  <c r="B203" i="80" s="1"/>
  <c r="B204" i="80" s="1"/>
  <c r="B205" i="80" s="1"/>
  <c r="B206" i="80" s="1"/>
  <c r="B207" i="80" s="1"/>
  <c r="B208" i="80" s="1"/>
  <c r="B209" i="80" s="1"/>
  <c r="B210" i="80" s="1"/>
  <c r="B211" i="80" s="1"/>
  <c r="B212" i="80" s="1"/>
  <c r="B213" i="80" s="1"/>
  <c r="B214" i="80" s="1"/>
  <c r="B215" i="80" s="1"/>
  <c r="B216" i="80" s="1"/>
  <c r="B217" i="80" s="1"/>
  <c r="B218" i="80" s="1"/>
  <c r="B219" i="80" s="1"/>
  <c r="B220" i="80" s="1"/>
  <c r="B221" i="80" s="1"/>
  <c r="B222" i="80" s="1"/>
  <c r="B223" i="80" s="1"/>
  <c r="B224" i="80" s="1"/>
  <c r="B225" i="80" s="1"/>
  <c r="B226" i="80" s="1"/>
  <c r="B227" i="80" s="1"/>
  <c r="B228" i="80" s="1"/>
  <c r="B229" i="80" s="1"/>
  <c r="B230" i="80" s="1"/>
  <c r="B231" i="80" s="1"/>
  <c r="B232" i="80" s="1"/>
  <c r="B233" i="80" s="1"/>
  <c r="B234" i="80" s="1"/>
  <c r="B235" i="80" s="1"/>
  <c r="B236" i="80" s="1"/>
  <c r="B237" i="80" s="1"/>
  <c r="B238" i="80" s="1"/>
  <c r="B239" i="80" s="1"/>
  <c r="B240" i="80" s="1"/>
  <c r="B241" i="80" s="1"/>
  <c r="B242" i="80" s="1"/>
  <c r="B243" i="80" s="1"/>
  <c r="B244" i="80" s="1"/>
  <c r="B245" i="80" s="1"/>
  <c r="B246" i="80" s="1"/>
  <c r="B247" i="80" s="1"/>
  <c r="B248" i="80" s="1"/>
  <c r="B249" i="80" s="1"/>
  <c r="B250" i="80" s="1"/>
  <c r="B251" i="80" s="1"/>
  <c r="B252" i="80" s="1"/>
  <c r="B253" i="80" s="1"/>
  <c r="B254" i="80" s="1"/>
  <c r="B255" i="80" s="1"/>
  <c r="B256" i="80" s="1"/>
  <c r="B257" i="80" s="1"/>
  <c r="B258" i="80" s="1"/>
  <c r="B259" i="80" s="1"/>
  <c r="B260" i="80" s="1"/>
  <c r="B261" i="80" s="1"/>
  <c r="B262" i="80" s="1"/>
  <c r="B263" i="80" s="1"/>
  <c r="B264" i="80" s="1"/>
  <c r="B265" i="80" s="1"/>
  <c r="B266" i="80" s="1"/>
  <c r="B267" i="80" s="1"/>
  <c r="B268" i="80" s="1"/>
  <c r="B269" i="80" s="1"/>
  <c r="B270" i="80" s="1"/>
  <c r="B271" i="80" s="1"/>
  <c r="B272" i="80" s="1"/>
  <c r="B273" i="80" s="1"/>
  <c r="B274" i="80" s="1"/>
  <c r="B275" i="80" s="1"/>
  <c r="B276" i="80" s="1"/>
  <c r="B277" i="80" s="1"/>
  <c r="B278" i="80" s="1"/>
  <c r="B279" i="80" s="1"/>
  <c r="B280" i="80" s="1"/>
  <c r="B281" i="80" s="1"/>
  <c r="B282" i="80" s="1"/>
  <c r="B283" i="80" s="1"/>
  <c r="B284" i="80" s="1"/>
  <c r="B285" i="80" s="1"/>
  <c r="B286" i="80" s="1"/>
  <c r="B287" i="80" s="1"/>
  <c r="B288" i="80" s="1"/>
  <c r="B289" i="80" s="1"/>
  <c r="B290" i="80" s="1"/>
  <c r="B291" i="80" s="1"/>
  <c r="B292" i="80" s="1"/>
  <c r="B293" i="80" s="1"/>
  <c r="B294" i="80" s="1"/>
  <c r="B295" i="80" s="1"/>
  <c r="B296" i="80" s="1"/>
  <c r="B297" i="80" s="1"/>
  <c r="B298" i="80" s="1"/>
  <c r="B299" i="80" s="1"/>
  <c r="B300" i="80" s="1"/>
  <c r="B301" i="80" s="1"/>
  <c r="B302" i="80" s="1"/>
  <c r="B303" i="80" s="1"/>
  <c r="B304" i="80" s="1"/>
  <c r="B305" i="80" s="1"/>
  <c r="B306" i="80" s="1"/>
  <c r="B307" i="80" s="1"/>
  <c r="B308" i="80" s="1"/>
  <c r="B309" i="80" s="1"/>
  <c r="B310" i="80" s="1"/>
  <c r="B311" i="80" s="1"/>
  <c r="B312" i="80" s="1"/>
  <c r="B313" i="80" s="1"/>
  <c r="B314" i="80" s="1"/>
  <c r="B315" i="80" s="1"/>
  <c r="B316" i="80" s="1"/>
  <c r="B317" i="80" s="1"/>
  <c r="B318" i="80" s="1"/>
  <c r="B319" i="80" s="1"/>
  <c r="B320" i="80" s="1"/>
  <c r="B321" i="80" s="1"/>
  <c r="B322" i="80" s="1"/>
  <c r="B323" i="80" s="1"/>
  <c r="B324" i="80" s="1"/>
  <c r="B325" i="80" s="1"/>
  <c r="B326" i="80" s="1"/>
  <c r="B327" i="80" s="1"/>
  <c r="B328" i="80" s="1"/>
  <c r="B329" i="80" s="1"/>
  <c r="B330" i="80" s="1"/>
  <c r="B331" i="80" s="1"/>
  <c r="B332" i="80" s="1"/>
  <c r="B333" i="80" s="1"/>
  <c r="B334" i="80" s="1"/>
  <c r="B335" i="80" s="1"/>
  <c r="B336" i="80" s="1"/>
  <c r="B337" i="80" s="1"/>
  <c r="B338" i="80" s="1"/>
  <c r="B339" i="80" s="1"/>
  <c r="B340" i="80" s="1"/>
  <c r="B341" i="80" s="1"/>
  <c r="B342" i="80" s="1"/>
  <c r="B343" i="80" s="1"/>
  <c r="B344" i="80" s="1"/>
  <c r="B345" i="80" s="1"/>
  <c r="B346" i="80" s="1"/>
  <c r="B347" i="80" s="1"/>
  <c r="B348" i="80" s="1"/>
  <c r="B349" i="80" s="1"/>
  <c r="B350" i="80" s="1"/>
  <c r="B351" i="80" s="1"/>
  <c r="B352" i="80" s="1"/>
  <c r="B353" i="80" s="1"/>
  <c r="B354" i="80" s="1"/>
  <c r="B355" i="80" s="1"/>
  <c r="B356" i="80" s="1"/>
  <c r="B357" i="80" s="1"/>
  <c r="B358" i="80" s="1"/>
  <c r="B359" i="80" s="1"/>
  <c r="B360" i="80" s="1"/>
  <c r="B361" i="80" s="1"/>
  <c r="B362" i="80" s="1"/>
  <c r="B363" i="80" s="1"/>
  <c r="B364" i="80" s="1"/>
  <c r="B365" i="80" s="1"/>
  <c r="B366" i="80" s="1"/>
  <c r="B367" i="80" s="1"/>
  <c r="B368" i="80" s="1"/>
  <c r="B369" i="80" s="1"/>
  <c r="B370" i="80" s="1"/>
  <c r="B371" i="80" s="1"/>
  <c r="B372" i="80" s="1"/>
  <c r="B373" i="80" s="1"/>
  <c r="B374" i="80" s="1"/>
  <c r="B375" i="80" s="1"/>
  <c r="B376" i="80" s="1"/>
  <c r="B377" i="80" s="1"/>
  <c r="B378" i="80" s="1"/>
  <c r="B379" i="80" s="1"/>
  <c r="B380" i="80" s="1"/>
  <c r="B381" i="80" s="1"/>
  <c r="B382" i="80" s="1"/>
  <c r="B383" i="80" s="1"/>
  <c r="B384" i="80" s="1"/>
  <c r="B385" i="80" s="1"/>
  <c r="B386" i="80" s="1"/>
  <c r="B387" i="80" s="1"/>
  <c r="B388" i="80" s="1"/>
  <c r="B389" i="80" s="1"/>
  <c r="B390" i="80" s="1"/>
  <c r="B391" i="80" s="1"/>
  <c r="B392" i="80" s="1"/>
  <c r="B393" i="80" s="1"/>
  <c r="B394" i="80" s="1"/>
  <c r="B395" i="80" s="1"/>
  <c r="B396" i="80" s="1"/>
  <c r="B397" i="80" s="1"/>
  <c r="B398" i="80" s="1"/>
  <c r="B399" i="80" s="1"/>
  <c r="B400" i="80" s="1"/>
  <c r="B401" i="80" s="1"/>
  <c r="B402" i="80" s="1"/>
  <c r="B403" i="80" s="1"/>
  <c r="B404" i="80" s="1"/>
  <c r="B405" i="80" s="1"/>
  <c r="B406" i="80" s="1"/>
  <c r="B407" i="80" s="1"/>
  <c r="B408" i="80" s="1"/>
  <c r="B409" i="80" s="1"/>
  <c r="B410" i="80" s="1"/>
  <c r="B411" i="80" s="1"/>
  <c r="B412" i="80" s="1"/>
  <c r="B413" i="80" s="1"/>
  <c r="B414" i="80" s="1"/>
  <c r="B415" i="80" s="1"/>
  <c r="B416" i="80" s="1"/>
  <c r="B417" i="80" s="1"/>
  <c r="B418" i="80" s="1"/>
  <c r="B419" i="80" s="1"/>
  <c r="B420" i="80" s="1"/>
  <c r="B421" i="80" s="1"/>
  <c r="B422" i="80" s="1"/>
  <c r="B423" i="80" s="1"/>
  <c r="B424" i="80" s="1"/>
  <c r="B425" i="80" s="1"/>
  <c r="B426" i="80" s="1"/>
  <c r="B427" i="80" s="1"/>
  <c r="B428" i="80" s="1"/>
  <c r="B429" i="80" s="1"/>
  <c r="B430" i="80" s="1"/>
  <c r="B431" i="80" s="1"/>
  <c r="B432" i="80" s="1"/>
  <c r="B433" i="80" s="1"/>
  <c r="B434" i="80" s="1"/>
  <c r="B435" i="80" s="1"/>
  <c r="B436" i="80" s="1"/>
  <c r="B437" i="80" s="1"/>
  <c r="B438" i="80" s="1"/>
  <c r="B439" i="80" s="1"/>
  <c r="B440" i="80" s="1"/>
  <c r="B441" i="80" s="1"/>
  <c r="B442" i="80" s="1"/>
  <c r="B443" i="80" s="1"/>
  <c r="B444" i="80" s="1"/>
  <c r="B445" i="80" s="1"/>
  <c r="B446" i="80" s="1"/>
  <c r="B447" i="80" s="1"/>
  <c r="B448" i="80" s="1"/>
  <c r="B449" i="80" s="1"/>
  <c r="B450" i="80" s="1"/>
  <c r="B451" i="80" s="1"/>
  <c r="B452" i="80" s="1"/>
  <c r="B453" i="80" s="1"/>
  <c r="B454" i="80" s="1"/>
  <c r="B455" i="80" s="1"/>
  <c r="B456" i="80" s="1"/>
  <c r="B457" i="80" s="1"/>
  <c r="B458" i="80" s="1"/>
  <c r="B459" i="80" s="1"/>
  <c r="B460" i="80" s="1"/>
  <c r="B461" i="80" s="1"/>
  <c r="B462" i="80" s="1"/>
  <c r="B463" i="80" s="1"/>
  <c r="B464" i="80" s="1"/>
  <c r="B465" i="80" s="1"/>
  <c r="B466" i="80" s="1"/>
  <c r="B467" i="80" s="1"/>
  <c r="B468" i="80" s="1"/>
  <c r="B469" i="80" s="1"/>
  <c r="B470" i="80" s="1"/>
  <c r="B471" i="80" s="1"/>
  <c r="B472" i="80" s="1"/>
  <c r="B473" i="80" s="1"/>
  <c r="B474" i="80" s="1"/>
  <c r="B475" i="80" s="1"/>
  <c r="B476" i="80" s="1"/>
  <c r="B477" i="80" s="1"/>
  <c r="B478" i="80" s="1"/>
  <c r="B479" i="80" s="1"/>
  <c r="B480" i="80" s="1"/>
  <c r="B481" i="80" s="1"/>
  <c r="B482" i="80" s="1"/>
  <c r="B483" i="80" s="1"/>
  <c r="B484" i="80" s="1"/>
  <c r="B485" i="80" s="1"/>
  <c r="B486" i="80" s="1"/>
  <c r="B487" i="80" s="1"/>
  <c r="B488" i="80" s="1"/>
  <c r="B489" i="80" s="1"/>
  <c r="B490" i="80" s="1"/>
  <c r="B491" i="80" s="1"/>
  <c r="B492" i="80" s="1"/>
  <c r="B493" i="80" s="1"/>
  <c r="B494" i="80" s="1"/>
  <c r="B495" i="80" s="1"/>
  <c r="B496" i="80" s="1"/>
  <c r="B497" i="80" s="1"/>
  <c r="B498" i="80" s="1"/>
  <c r="B499" i="80" s="1"/>
  <c r="B500" i="80" s="1"/>
  <c r="B501" i="80" s="1"/>
  <c r="B502" i="80" s="1"/>
  <c r="B503" i="80" s="1"/>
  <c r="B504" i="80" s="1"/>
  <c r="B505" i="80" s="1"/>
  <c r="B506" i="80" s="1"/>
  <c r="B507" i="80" s="1"/>
  <c r="B508" i="80" s="1"/>
  <c r="B509" i="80" s="1"/>
  <c r="B510" i="80" s="1"/>
  <c r="B511" i="80" s="1"/>
  <c r="B512" i="80" s="1"/>
  <c r="B513" i="80" s="1"/>
  <c r="B514" i="80" s="1"/>
  <c r="B515" i="80" s="1"/>
  <c r="B516" i="80" s="1"/>
  <c r="B517" i="80" s="1"/>
  <c r="B518" i="80" s="1"/>
  <c r="B519" i="80" s="1"/>
  <c r="B520" i="80" s="1"/>
  <c r="B521" i="80" s="1"/>
  <c r="B522" i="80" s="1"/>
  <c r="B523" i="80" s="1"/>
  <c r="B524" i="80" s="1"/>
  <c r="B525" i="80" s="1"/>
  <c r="B526" i="80" s="1"/>
  <c r="B527" i="80" s="1"/>
  <c r="B528" i="80" s="1"/>
  <c r="B529" i="80" s="1"/>
  <c r="B530" i="80" s="1"/>
  <c r="B531" i="80" s="1"/>
  <c r="B532" i="80" s="1"/>
  <c r="B533" i="80" s="1"/>
  <c r="B534" i="80" s="1"/>
  <c r="B535" i="80" s="1"/>
  <c r="B536" i="80" s="1"/>
  <c r="B537" i="80" s="1"/>
  <c r="B538" i="80" s="1"/>
  <c r="B539" i="80" s="1"/>
  <c r="B540" i="80" s="1"/>
  <c r="B541" i="80" s="1"/>
  <c r="B542" i="80" s="1"/>
  <c r="B543" i="80" s="1"/>
  <c r="B544" i="80" s="1"/>
  <c r="B545" i="80" s="1"/>
  <c r="B546" i="80" s="1"/>
  <c r="B547" i="80" s="1"/>
  <c r="B548" i="80" s="1"/>
  <c r="B549" i="80" s="1"/>
  <c r="B550" i="80" s="1"/>
  <c r="B551" i="80" s="1"/>
  <c r="B552" i="80" s="1"/>
  <c r="B553" i="80" s="1"/>
  <c r="B554" i="80" s="1"/>
  <c r="B555" i="80" s="1"/>
  <c r="B556" i="80" s="1"/>
  <c r="B557" i="80" s="1"/>
  <c r="B558" i="80" s="1"/>
  <c r="B559" i="80" s="1"/>
  <c r="B560" i="80" s="1"/>
  <c r="B561" i="80" s="1"/>
  <c r="B562" i="80" s="1"/>
  <c r="B563" i="80" s="1"/>
  <c r="B564" i="80" s="1"/>
  <c r="B565" i="80" s="1"/>
  <c r="B566" i="80" s="1"/>
  <c r="B567" i="80" s="1"/>
  <c r="B568" i="80" s="1"/>
  <c r="B569" i="80" s="1"/>
  <c r="B570" i="80" s="1"/>
  <c r="B571" i="80" s="1"/>
  <c r="B572" i="80" s="1"/>
  <c r="B573" i="80" s="1"/>
  <c r="B574" i="80" s="1"/>
  <c r="B575" i="80" s="1"/>
  <c r="B576" i="80" s="1"/>
  <c r="B577" i="80" s="1"/>
  <c r="B578" i="80" s="1"/>
  <c r="B579" i="80" s="1"/>
  <c r="B580" i="80" s="1"/>
  <c r="B581" i="80" s="1"/>
  <c r="B582" i="80" s="1"/>
  <c r="B583" i="80" s="1"/>
  <c r="B584" i="80" s="1"/>
  <c r="B585" i="80" s="1"/>
  <c r="B586" i="80" s="1"/>
  <c r="B587" i="80" s="1"/>
  <c r="B588" i="80" s="1"/>
  <c r="B589" i="80" s="1"/>
  <c r="B590" i="80" s="1"/>
  <c r="B591" i="80" s="1"/>
  <c r="B592" i="80" s="1"/>
  <c r="B593" i="80" s="1"/>
  <c r="B594" i="80" s="1"/>
  <c r="B595" i="80" s="1"/>
  <c r="B596" i="80" s="1"/>
  <c r="B597" i="80" s="1"/>
  <c r="B598" i="80" s="1"/>
  <c r="B599" i="80" s="1"/>
  <c r="B600" i="80" s="1"/>
  <c r="B601" i="80" s="1"/>
  <c r="B602" i="80" s="1"/>
  <c r="B603" i="80" s="1"/>
  <c r="B604" i="80" s="1"/>
  <c r="B605" i="80" s="1"/>
  <c r="B606" i="80" s="1"/>
  <c r="B607" i="80" s="1"/>
  <c r="B608" i="80" s="1"/>
  <c r="B609" i="80" s="1"/>
  <c r="B610" i="80" s="1"/>
  <c r="B611" i="80" s="1"/>
  <c r="B612" i="80" s="1"/>
  <c r="B613" i="80" s="1"/>
  <c r="B614" i="80" s="1"/>
  <c r="B615" i="80" s="1"/>
  <c r="B616" i="80" s="1"/>
  <c r="B617" i="80" s="1"/>
  <c r="B618" i="80" s="1"/>
  <c r="B619" i="80" s="1"/>
  <c r="B620" i="80" s="1"/>
  <c r="B621" i="80" s="1"/>
  <c r="B622" i="80" s="1"/>
  <c r="B623" i="80" s="1"/>
  <c r="B624" i="80" s="1"/>
  <c r="B625" i="80" s="1"/>
  <c r="B626" i="80" s="1"/>
  <c r="B627" i="80" s="1"/>
  <c r="B628" i="80" s="1"/>
  <c r="B629" i="80" s="1"/>
  <c r="B630" i="80" s="1"/>
  <c r="B631" i="80" s="1"/>
  <c r="B632" i="80" s="1"/>
  <c r="B633" i="80" s="1"/>
  <c r="B634" i="80" s="1"/>
  <c r="B635" i="80" s="1"/>
  <c r="B636" i="80" s="1"/>
  <c r="B637" i="80" s="1"/>
  <c r="B638" i="80" s="1"/>
  <c r="B639" i="80" s="1"/>
  <c r="B640" i="80" s="1"/>
  <c r="B641" i="80" s="1"/>
  <c r="B642" i="80" s="1"/>
  <c r="B643" i="80" s="1"/>
  <c r="B644" i="80" s="1"/>
  <c r="B645" i="80" s="1"/>
  <c r="B646" i="80" s="1"/>
  <c r="B647" i="80" s="1"/>
  <c r="B648" i="80" s="1"/>
  <c r="B649" i="80" s="1"/>
  <c r="B650" i="80" s="1"/>
  <c r="B651" i="80" s="1"/>
  <c r="B652" i="80" s="1"/>
  <c r="B653" i="80" s="1"/>
  <c r="B654" i="80" s="1"/>
  <c r="B655" i="80" s="1"/>
  <c r="B656" i="80" s="1"/>
  <c r="B657" i="80" s="1"/>
  <c r="B658" i="80" s="1"/>
  <c r="B659" i="80" s="1"/>
  <c r="B660" i="80" s="1"/>
  <c r="B661" i="80" s="1"/>
  <c r="B662" i="80" s="1"/>
  <c r="B663" i="80" s="1"/>
  <c r="B664" i="80" s="1"/>
  <c r="B665" i="80" s="1"/>
  <c r="B666" i="80" s="1"/>
  <c r="B667" i="80" s="1"/>
  <c r="B668" i="80" s="1"/>
  <c r="B669" i="80" s="1"/>
  <c r="B670" i="80" s="1"/>
  <c r="B671" i="80" s="1"/>
  <c r="B672" i="80" s="1"/>
  <c r="B673" i="80" s="1"/>
  <c r="B674" i="80" s="1"/>
  <c r="B675" i="80" s="1"/>
  <c r="B676" i="80" s="1"/>
  <c r="B677" i="80" s="1"/>
  <c r="B678" i="80" s="1"/>
  <c r="B679" i="80" s="1"/>
  <c r="B680" i="80" s="1"/>
  <c r="B681" i="80" s="1"/>
  <c r="B682" i="80" s="1"/>
  <c r="B683" i="80" s="1"/>
  <c r="B684" i="80" s="1"/>
  <c r="B685" i="80" s="1"/>
  <c r="B686" i="80" s="1"/>
  <c r="B687" i="80" s="1"/>
  <c r="B688" i="80" s="1"/>
  <c r="B689" i="80" s="1"/>
  <c r="B690" i="80" s="1"/>
  <c r="B691" i="80" s="1"/>
  <c r="B692" i="80" s="1"/>
  <c r="B693" i="80" s="1"/>
  <c r="B694" i="80" s="1"/>
  <c r="B695" i="80" s="1"/>
  <c r="B696" i="80" s="1"/>
  <c r="B697" i="80" s="1"/>
  <c r="B698" i="80" s="1"/>
  <c r="B699" i="80" s="1"/>
  <c r="B700" i="80" s="1"/>
  <c r="B701" i="80" s="1"/>
  <c r="B702" i="80" s="1"/>
  <c r="B703" i="80" s="1"/>
  <c r="B704" i="80" s="1"/>
  <c r="B705" i="80" s="1"/>
  <c r="B706" i="80" s="1"/>
  <c r="B707" i="80" s="1"/>
  <c r="B708" i="80" s="1"/>
  <c r="B709" i="80" s="1"/>
  <c r="B710" i="80" s="1"/>
  <c r="B711" i="80" s="1"/>
  <c r="B712" i="80" s="1"/>
  <c r="B713" i="80" s="1"/>
  <c r="B714" i="80" s="1"/>
  <c r="B715" i="80" s="1"/>
  <c r="B716" i="80" s="1"/>
  <c r="B717" i="80" s="1"/>
  <c r="B718" i="80" s="1"/>
  <c r="B719" i="80" s="1"/>
  <c r="B720" i="80" s="1"/>
  <c r="B721" i="80" s="1"/>
  <c r="B722" i="80" s="1"/>
  <c r="B723" i="80" s="1"/>
  <c r="B724" i="80" s="1"/>
  <c r="B725" i="80" s="1"/>
  <c r="B726" i="80" s="1"/>
  <c r="B727" i="80" s="1"/>
  <c r="B728" i="80" s="1"/>
  <c r="B729" i="80" s="1"/>
  <c r="B730" i="80" s="1"/>
  <c r="B731" i="80" s="1"/>
  <c r="B732" i="80" s="1"/>
  <c r="B733" i="80" s="1"/>
  <c r="B734" i="80" s="1"/>
  <c r="B735" i="80" s="1"/>
  <c r="B736" i="80" s="1"/>
  <c r="B737" i="80" s="1"/>
  <c r="B738" i="80" s="1"/>
  <c r="B739" i="80" s="1"/>
  <c r="B740" i="80" s="1"/>
  <c r="B741" i="80" s="1"/>
  <c r="B742" i="80" s="1"/>
  <c r="B743" i="80" s="1"/>
  <c r="B744" i="80" s="1"/>
  <c r="B745" i="80" s="1"/>
  <c r="B746" i="80" s="1"/>
  <c r="B747" i="80" s="1"/>
  <c r="B748" i="80" s="1"/>
  <c r="B749" i="80" s="1"/>
  <c r="B750" i="80" s="1"/>
  <c r="B751" i="80" s="1"/>
  <c r="B752" i="80" s="1"/>
  <c r="B753" i="80" s="1"/>
  <c r="B754" i="80" s="1"/>
  <c r="B755" i="80" s="1"/>
  <c r="B756" i="80" s="1"/>
  <c r="B757" i="80" s="1"/>
  <c r="B758" i="80" s="1"/>
  <c r="B759" i="80" s="1"/>
  <c r="B760" i="80" s="1"/>
  <c r="B761" i="80" s="1"/>
  <c r="B762" i="80" s="1"/>
  <c r="B763" i="80" s="1"/>
  <c r="B764" i="80" s="1"/>
  <c r="B765" i="80" s="1"/>
  <c r="B766" i="80" s="1"/>
  <c r="B767" i="80" s="1"/>
  <c r="B768" i="80" s="1"/>
  <c r="B769" i="80" s="1"/>
  <c r="B770" i="80" s="1"/>
  <c r="B771" i="80" s="1"/>
  <c r="B772" i="80" s="1"/>
  <c r="B773" i="80" s="1"/>
  <c r="B774" i="80" s="1"/>
  <c r="B775" i="80" s="1"/>
  <c r="B776" i="80" s="1"/>
  <c r="B777" i="80" s="1"/>
  <c r="B778" i="80" s="1"/>
  <c r="B779" i="80" s="1"/>
  <c r="B780" i="80" s="1"/>
  <c r="B781" i="80" s="1"/>
  <c r="B782" i="80" s="1"/>
  <c r="B783" i="80" s="1"/>
  <c r="B784" i="80" s="1"/>
  <c r="B785" i="80" s="1"/>
  <c r="B786" i="80" s="1"/>
  <c r="B787" i="80" s="1"/>
  <c r="B788" i="80" s="1"/>
  <c r="B789" i="80" s="1"/>
  <c r="B790" i="80" s="1"/>
  <c r="B791" i="80" s="1"/>
  <c r="B792" i="80" s="1"/>
  <c r="B793" i="80" s="1"/>
  <c r="B794" i="80" s="1"/>
  <c r="B795" i="80" s="1"/>
  <c r="B796" i="80" s="1"/>
  <c r="B797" i="80" s="1"/>
  <c r="B798" i="80" s="1"/>
  <c r="B799" i="80" s="1"/>
  <c r="B800" i="80" s="1"/>
  <c r="B801" i="80" s="1"/>
  <c r="B802" i="80" s="1"/>
  <c r="B803" i="80" s="1"/>
  <c r="B804" i="80" s="1"/>
  <c r="B805" i="80" s="1"/>
  <c r="B806" i="80" s="1"/>
  <c r="B807" i="80" s="1"/>
  <c r="B808" i="80" s="1"/>
  <c r="B809" i="80" s="1"/>
  <c r="B810" i="80" s="1"/>
  <c r="B811" i="80" s="1"/>
  <c r="B812" i="80" s="1"/>
  <c r="B813" i="80" s="1"/>
  <c r="B814" i="80" s="1"/>
  <c r="B815" i="80" s="1"/>
  <c r="B816" i="80" s="1"/>
  <c r="B817" i="80" s="1"/>
  <c r="B818" i="80" s="1"/>
  <c r="B819" i="80" s="1"/>
  <c r="B820" i="80" s="1"/>
  <c r="B821" i="80" s="1"/>
  <c r="B822" i="80" s="1"/>
  <c r="B823" i="80" s="1"/>
  <c r="B824" i="80" s="1"/>
  <c r="B825" i="80" s="1"/>
  <c r="B826" i="80" s="1"/>
  <c r="B827" i="80" s="1"/>
  <c r="B828" i="80" s="1"/>
  <c r="B829" i="80" s="1"/>
  <c r="B830" i="80" s="1"/>
  <c r="B831" i="80" s="1"/>
  <c r="B832" i="80" s="1"/>
  <c r="B833" i="80" s="1"/>
  <c r="B834" i="80" s="1"/>
  <c r="B835" i="80" s="1"/>
  <c r="B836" i="80" s="1"/>
  <c r="B837" i="80" s="1"/>
  <c r="B838" i="80" s="1"/>
  <c r="B839" i="80" s="1"/>
  <c r="B840" i="80" s="1"/>
  <c r="B841" i="80" s="1"/>
  <c r="B842" i="80" s="1"/>
  <c r="B843" i="80" s="1"/>
  <c r="B844" i="80" s="1"/>
  <c r="B845" i="80" s="1"/>
  <c r="B846" i="80" s="1"/>
  <c r="B847" i="80" s="1"/>
  <c r="B848" i="80" s="1"/>
  <c r="B849" i="80" s="1"/>
  <c r="B850" i="80" s="1"/>
  <c r="B851" i="80" s="1"/>
  <c r="B852" i="80" s="1"/>
  <c r="B853" i="80" s="1"/>
  <c r="B854" i="80" s="1"/>
  <c r="B855" i="80" s="1"/>
  <c r="B856" i="80" s="1"/>
  <c r="B857" i="80" s="1"/>
  <c r="B858" i="80" s="1"/>
  <c r="B859" i="80" s="1"/>
  <c r="B860" i="80" s="1"/>
  <c r="B861" i="80" s="1"/>
  <c r="B862" i="80" s="1"/>
  <c r="B863" i="80" s="1"/>
  <c r="B864" i="80" s="1"/>
  <c r="B865" i="80" s="1"/>
  <c r="B866" i="80" s="1"/>
  <c r="B867" i="80" s="1"/>
  <c r="B868" i="80" s="1"/>
  <c r="B869" i="80" s="1"/>
  <c r="B870" i="80" s="1"/>
  <c r="B871" i="80" s="1"/>
  <c r="B872" i="80" s="1"/>
  <c r="B873" i="80" s="1"/>
  <c r="B874" i="80" s="1"/>
  <c r="B875" i="80" s="1"/>
  <c r="B876" i="80" s="1"/>
  <c r="B877" i="80" s="1"/>
  <c r="B878" i="80" s="1"/>
  <c r="B879" i="80" s="1"/>
  <c r="B880" i="80" s="1"/>
  <c r="B881" i="80" s="1"/>
  <c r="B882" i="80" s="1"/>
  <c r="B883" i="80" s="1"/>
  <c r="B884" i="80" s="1"/>
  <c r="B885" i="80" s="1"/>
  <c r="B886" i="80" s="1"/>
  <c r="B887" i="80" s="1"/>
  <c r="B888" i="80" s="1"/>
  <c r="B889" i="80" s="1"/>
  <c r="B890" i="80" s="1"/>
  <c r="B891" i="80" s="1"/>
  <c r="B892" i="80" s="1"/>
  <c r="B893" i="80" s="1"/>
  <c r="B894" i="80" s="1"/>
  <c r="B895" i="80" s="1"/>
  <c r="B896" i="80" s="1"/>
  <c r="B897" i="80" s="1"/>
  <c r="B898" i="80" s="1"/>
  <c r="B899" i="80" s="1"/>
  <c r="B900" i="80" s="1"/>
  <c r="B901" i="80" s="1"/>
  <c r="B902" i="80" s="1"/>
  <c r="B903" i="80" s="1"/>
  <c r="B904" i="80" s="1"/>
  <c r="B905" i="80" s="1"/>
  <c r="B906" i="80" s="1"/>
  <c r="B907" i="80" s="1"/>
  <c r="B908" i="80" s="1"/>
  <c r="B909" i="80" s="1"/>
  <c r="B910" i="80" s="1"/>
  <c r="B911" i="80" s="1"/>
  <c r="B912" i="80" s="1"/>
  <c r="B913" i="80" s="1"/>
  <c r="B914" i="80" s="1"/>
  <c r="B915" i="80" s="1"/>
  <c r="B916" i="80" s="1"/>
  <c r="B917" i="80" s="1"/>
  <c r="B918" i="80" s="1"/>
  <c r="B919" i="80" s="1"/>
  <c r="B920" i="80" s="1"/>
  <c r="B921" i="80" s="1"/>
  <c r="B922" i="80" s="1"/>
  <c r="B923" i="80" s="1"/>
  <c r="B924" i="80" s="1"/>
  <c r="B925" i="80" s="1"/>
  <c r="B926" i="80" s="1"/>
  <c r="B927" i="80" s="1"/>
  <c r="B928" i="80" s="1"/>
  <c r="B929" i="80" s="1"/>
  <c r="B930" i="80" s="1"/>
  <c r="B931" i="80" s="1"/>
  <c r="B932" i="80" s="1"/>
  <c r="B933" i="80" s="1"/>
  <c r="B934" i="80" s="1"/>
  <c r="B935" i="80" s="1"/>
  <c r="B936" i="80" s="1"/>
  <c r="B937" i="80" s="1"/>
  <c r="B938" i="80" s="1"/>
  <c r="B939" i="80" s="1"/>
  <c r="B940" i="80" s="1"/>
  <c r="B941" i="80" s="1"/>
  <c r="B942" i="80" s="1"/>
  <c r="B943" i="80" s="1"/>
  <c r="B944" i="80" s="1"/>
  <c r="B945" i="80" s="1"/>
  <c r="B946" i="80" s="1"/>
  <c r="B947" i="80" s="1"/>
  <c r="B948" i="80" s="1"/>
  <c r="B949" i="80" s="1"/>
  <c r="B950" i="80" s="1"/>
  <c r="B951" i="80" s="1"/>
  <c r="B952" i="80" s="1"/>
  <c r="B953" i="80" s="1"/>
  <c r="B954" i="80" s="1"/>
  <c r="B955" i="80" s="1"/>
  <c r="B956" i="80" s="1"/>
  <c r="B957" i="80" s="1"/>
  <c r="B958" i="80" s="1"/>
  <c r="B959" i="80" s="1"/>
  <c r="B960" i="80" s="1"/>
  <c r="B961" i="80" s="1"/>
  <c r="B962" i="80" s="1"/>
  <c r="B963" i="80" s="1"/>
  <c r="B964" i="80" s="1"/>
  <c r="B965" i="80" s="1"/>
  <c r="B966" i="80" s="1"/>
  <c r="B967" i="80" s="1"/>
  <c r="B968" i="80" s="1"/>
  <c r="B969" i="80" s="1"/>
  <c r="B970" i="80" s="1"/>
  <c r="B971" i="80" s="1"/>
  <c r="B972" i="80" s="1"/>
  <c r="B973" i="80" s="1"/>
  <c r="B974" i="80" s="1"/>
  <c r="B975" i="80" s="1"/>
  <c r="B976" i="80" s="1"/>
  <c r="B977" i="80" s="1"/>
  <c r="B978" i="80" s="1"/>
  <c r="B979" i="80" s="1"/>
  <c r="B980" i="80" s="1"/>
  <c r="B981" i="80" s="1"/>
  <c r="B982" i="80" s="1"/>
  <c r="B983" i="80" s="1"/>
  <c r="B984" i="80" s="1"/>
  <c r="B985" i="80" s="1"/>
  <c r="B986" i="80" s="1"/>
  <c r="B987" i="80" s="1"/>
  <c r="B988" i="80" s="1"/>
  <c r="B989" i="80" s="1"/>
  <c r="B990" i="80" s="1"/>
  <c r="B991" i="80" s="1"/>
  <c r="B992" i="80" s="1"/>
  <c r="B993" i="80" s="1"/>
  <c r="B994" i="80" s="1"/>
  <c r="B995" i="80" s="1"/>
  <c r="B996" i="80" s="1"/>
  <c r="B997" i="80" s="1"/>
  <c r="B998" i="80" s="1"/>
  <c r="B999" i="80" s="1"/>
  <c r="B1000" i="80" s="1"/>
  <c r="B1001" i="80" s="1"/>
  <c r="B1002" i="80" s="1"/>
  <c r="B1003" i="80" s="1"/>
  <c r="B1004" i="80" s="1"/>
  <c r="B1005" i="80" s="1"/>
  <c r="B1006" i="80" s="1"/>
  <c r="B1007" i="80" s="1"/>
  <c r="B1008" i="80" s="1"/>
  <c r="B1009" i="80" s="1"/>
  <c r="B1010" i="80" s="1"/>
  <c r="B1011" i="80" s="1"/>
  <c r="B1012" i="80" s="1"/>
  <c r="B1013" i="80" s="1"/>
  <c r="B1014" i="80" s="1"/>
  <c r="B1015" i="80" s="1"/>
  <c r="B1016" i="80" s="1"/>
  <c r="B1017" i="80" s="1"/>
  <c r="B1018" i="80" s="1"/>
  <c r="B1019" i="80" s="1"/>
  <c r="B1020" i="80" s="1"/>
  <c r="B1021" i="80" s="1"/>
  <c r="B1022" i="80" s="1"/>
  <c r="B1023" i="80" s="1"/>
  <c r="B1024" i="80" s="1"/>
  <c r="B1025" i="80" s="1"/>
  <c r="B1026" i="80" s="1"/>
  <c r="B1027" i="80" s="1"/>
  <c r="B1028" i="80" s="1"/>
  <c r="B1029" i="80" s="1"/>
  <c r="B1030" i="80" s="1"/>
  <c r="B1031" i="80" s="1"/>
  <c r="B1032" i="80" s="1"/>
  <c r="B1033" i="80" s="1"/>
  <c r="B1034" i="80" s="1"/>
  <c r="B1035" i="80" s="1"/>
  <c r="B1036" i="80" s="1"/>
  <c r="B1037" i="80" s="1"/>
  <c r="B1038" i="80" s="1"/>
  <c r="B1039" i="80" s="1"/>
  <c r="B1040" i="80" s="1"/>
  <c r="B1041" i="80" s="1"/>
  <c r="B1042" i="80" s="1"/>
  <c r="B1043" i="80" s="1"/>
  <c r="B1044" i="80" s="1"/>
  <c r="B1045" i="80" s="1"/>
  <c r="B1046" i="80" s="1"/>
  <c r="B1047" i="80" s="1"/>
  <c r="B1048" i="80" s="1"/>
  <c r="B1049" i="80" s="1"/>
  <c r="B1050" i="80" s="1"/>
  <c r="B1051" i="80" s="1"/>
  <c r="B1052" i="80" s="1"/>
  <c r="B1053" i="80" s="1"/>
  <c r="B1054" i="80" s="1"/>
  <c r="B1055" i="80" s="1"/>
  <c r="B1056" i="80" s="1"/>
  <c r="B1057" i="80" s="1"/>
  <c r="B1058" i="80" s="1"/>
  <c r="B1059" i="80" s="1"/>
  <c r="B1060" i="80" s="1"/>
  <c r="B1061" i="80" s="1"/>
  <c r="B1062" i="80" s="1"/>
  <c r="B1063" i="80" s="1"/>
  <c r="B1064" i="80" s="1"/>
  <c r="B1065" i="80" s="1"/>
  <c r="B1066" i="80" s="1"/>
  <c r="B1067" i="80" s="1"/>
  <c r="B1068" i="80" s="1"/>
  <c r="B1069" i="80" s="1"/>
  <c r="B1070" i="80" s="1"/>
  <c r="B1071" i="80" s="1"/>
  <c r="B1072" i="80" s="1"/>
  <c r="B1073" i="80" s="1"/>
  <c r="B1074" i="80" s="1"/>
  <c r="B1075" i="80" s="1"/>
  <c r="B1076" i="80" s="1"/>
  <c r="B1077" i="80" s="1"/>
  <c r="B1078" i="80" s="1"/>
  <c r="B1079" i="80" s="1"/>
  <c r="B1080" i="80" s="1"/>
  <c r="B1081" i="80" s="1"/>
  <c r="B1082" i="80" s="1"/>
  <c r="B1083" i="80" s="1"/>
  <c r="B1084" i="80" s="1"/>
  <c r="B1085" i="80" s="1"/>
  <c r="B1086" i="80" s="1"/>
  <c r="B1087" i="80" s="1"/>
  <c r="B1088" i="80" s="1"/>
  <c r="B1089" i="80" s="1"/>
  <c r="B1090" i="80" s="1"/>
  <c r="B1091" i="80" s="1"/>
  <c r="B1092" i="80" s="1"/>
  <c r="B1093" i="80" s="1"/>
  <c r="B1094" i="80" s="1"/>
  <c r="B1095" i="80" s="1"/>
  <c r="B1096" i="80" s="1"/>
  <c r="B1097" i="80" s="1"/>
  <c r="B1098" i="80" s="1"/>
  <c r="B1099" i="80" s="1"/>
  <c r="B1100" i="80" s="1"/>
  <c r="B1101" i="80" s="1"/>
  <c r="B1102" i="80" s="1"/>
  <c r="B1103" i="80" s="1"/>
  <c r="B1104" i="80" s="1"/>
  <c r="B1105" i="80" s="1"/>
  <c r="B1106" i="80" s="1"/>
  <c r="B1107" i="80" s="1"/>
  <c r="B1108" i="80" s="1"/>
  <c r="B1109" i="80" s="1"/>
  <c r="B1110" i="80" s="1"/>
  <c r="B1111" i="80" s="1"/>
  <c r="B1112" i="80" s="1"/>
  <c r="B1113" i="80" s="1"/>
  <c r="B1114" i="80" s="1"/>
  <c r="B1115" i="80" s="1"/>
  <c r="B1116" i="80" s="1"/>
  <c r="B1117" i="80" s="1"/>
  <c r="B1118" i="80" s="1"/>
  <c r="B1119" i="80" s="1"/>
  <c r="B1120" i="80" s="1"/>
  <c r="B1121" i="80" s="1"/>
  <c r="B1122" i="80" s="1"/>
  <c r="B1123" i="80" s="1"/>
  <c r="B1124" i="80" s="1"/>
  <c r="B1125" i="80" s="1"/>
  <c r="B1126" i="80" s="1"/>
  <c r="B1127" i="80" s="1"/>
  <c r="B1128" i="80" s="1"/>
  <c r="B1129" i="80" s="1"/>
  <c r="B1130" i="80" s="1"/>
  <c r="B1131" i="80" s="1"/>
  <c r="B1132" i="80" s="1"/>
  <c r="B1133" i="80" s="1"/>
  <c r="B1134" i="80" s="1"/>
  <c r="B1135" i="80" s="1"/>
  <c r="B1136" i="80" s="1"/>
  <c r="B1137" i="80" s="1"/>
  <c r="B1138" i="80" s="1"/>
  <c r="B1139" i="80" s="1"/>
  <c r="B1140" i="80" s="1"/>
  <c r="B1141" i="80" s="1"/>
  <c r="B1142" i="80" s="1"/>
  <c r="B1143" i="80" s="1"/>
  <c r="B1144" i="80" s="1"/>
  <c r="B1145" i="80" s="1"/>
  <c r="B1146" i="80" s="1"/>
  <c r="B1147" i="80" s="1"/>
  <c r="B1148" i="80" s="1"/>
  <c r="B1149" i="80" s="1"/>
  <c r="B1150" i="80" s="1"/>
  <c r="B1151" i="80" s="1"/>
  <c r="B1152" i="80" s="1"/>
  <c r="B1153" i="80" s="1"/>
  <c r="B1154" i="80" s="1"/>
  <c r="B1155" i="80" s="1"/>
  <c r="B1156" i="80" s="1"/>
  <c r="B1157" i="80" s="1"/>
  <c r="B1158" i="80" s="1"/>
  <c r="B1159" i="80" s="1"/>
  <c r="B1160" i="80" s="1"/>
  <c r="B1161" i="80" s="1"/>
  <c r="B1162" i="80" s="1"/>
  <c r="B1163" i="80" s="1"/>
  <c r="B1164" i="80" s="1"/>
  <c r="B1165" i="80" s="1"/>
  <c r="B1166" i="80" s="1"/>
  <c r="B1167" i="80" s="1"/>
  <c r="B1168" i="80" s="1"/>
  <c r="B1169" i="80" s="1"/>
  <c r="B1170" i="80" s="1"/>
  <c r="B1171" i="80" s="1"/>
  <c r="B1172" i="80" s="1"/>
  <c r="B1173" i="80" s="1"/>
  <c r="B1174" i="80" s="1"/>
  <c r="B1175" i="80" s="1"/>
  <c r="B1176" i="80" s="1"/>
  <c r="B1177" i="80" s="1"/>
  <c r="B1178" i="80" s="1"/>
  <c r="B1179" i="80" s="1"/>
  <c r="B1180" i="80" s="1"/>
  <c r="B1181" i="80" s="1"/>
  <c r="B1182" i="80" s="1"/>
  <c r="B1183" i="80" s="1"/>
  <c r="B1184" i="80" s="1"/>
  <c r="B1185" i="80" s="1"/>
  <c r="B1186" i="80" s="1"/>
  <c r="B1187" i="80" s="1"/>
  <c r="B1188" i="80" s="1"/>
  <c r="B1189" i="80" s="1"/>
  <c r="B1190" i="80" s="1"/>
  <c r="B1191" i="80" s="1"/>
  <c r="B1192" i="80" s="1"/>
  <c r="B1193" i="80" s="1"/>
  <c r="B1194" i="80" s="1"/>
  <c r="B1195" i="80" s="1"/>
  <c r="B1196" i="80" s="1"/>
  <c r="B1197" i="80" s="1"/>
  <c r="B1198" i="80" s="1"/>
  <c r="B1199" i="80" s="1"/>
  <c r="B1200" i="80" s="1"/>
  <c r="B1201" i="80" s="1"/>
  <c r="B1202" i="80" s="1"/>
  <c r="B1203" i="80" s="1"/>
  <c r="B1204" i="80" s="1"/>
  <c r="B1205" i="80" s="1"/>
  <c r="B1206" i="80" s="1"/>
  <c r="B1207" i="80" s="1"/>
  <c r="B1208" i="80" s="1"/>
  <c r="B1209" i="80" s="1"/>
  <c r="B1210" i="80" s="1"/>
  <c r="B1211" i="80" s="1"/>
  <c r="B1212" i="80" s="1"/>
  <c r="B1213" i="80" s="1"/>
  <c r="B1214" i="80" s="1"/>
  <c r="B1215" i="80" s="1"/>
  <c r="B1216" i="80" s="1"/>
  <c r="B1217" i="80" s="1"/>
  <c r="B1218" i="80" s="1"/>
  <c r="B1219" i="80" s="1"/>
  <c r="B1220" i="80" s="1"/>
  <c r="B1221" i="80" s="1"/>
  <c r="B1222" i="80" s="1"/>
  <c r="B1223" i="80" s="1"/>
  <c r="B1224" i="80" s="1"/>
  <c r="B1225" i="80" s="1"/>
  <c r="B1226" i="80" s="1"/>
  <c r="B1227" i="80" s="1"/>
  <c r="B1228" i="80" s="1"/>
  <c r="B1229" i="80" s="1"/>
  <c r="B1230" i="80" s="1"/>
  <c r="B1231" i="80" s="1"/>
  <c r="B1232" i="80" s="1"/>
  <c r="B1233" i="80" s="1"/>
  <c r="B1234" i="80" s="1"/>
  <c r="B1235" i="80" s="1"/>
  <c r="B1236" i="80" s="1"/>
  <c r="B1237" i="80" s="1"/>
  <c r="B1238" i="80" s="1"/>
  <c r="B1239" i="80" s="1"/>
  <c r="B1240" i="80" s="1"/>
  <c r="B1241" i="80" s="1"/>
  <c r="B1242" i="80" s="1"/>
  <c r="B1243" i="80" s="1"/>
  <c r="B1244" i="80" s="1"/>
  <c r="B1245" i="80" s="1"/>
  <c r="B1246" i="80" s="1"/>
  <c r="B1247" i="80" s="1"/>
  <c r="B1248" i="80" s="1"/>
  <c r="B1249" i="80" s="1"/>
  <c r="B1250" i="80" s="1"/>
  <c r="B1251" i="80" s="1"/>
  <c r="B1252" i="80" s="1"/>
  <c r="B1253" i="80" s="1"/>
  <c r="B1254" i="80" s="1"/>
  <c r="B1255" i="80" s="1"/>
  <c r="B1256" i="80" s="1"/>
  <c r="B1257" i="80" s="1"/>
  <c r="B1258" i="80" s="1"/>
  <c r="B1259" i="80" s="1"/>
  <c r="B1260" i="80" s="1"/>
  <c r="B1261" i="80" s="1"/>
  <c r="B1262" i="80" s="1"/>
  <c r="B1263" i="80" s="1"/>
  <c r="B1264" i="80" s="1"/>
  <c r="B1265" i="80" s="1"/>
  <c r="B1266" i="80" s="1"/>
  <c r="B1267" i="80" s="1"/>
  <c r="B1268" i="80" s="1"/>
  <c r="B1269" i="80" s="1"/>
  <c r="B1270" i="80" s="1"/>
  <c r="B1271" i="80" s="1"/>
  <c r="B1272" i="80" s="1"/>
  <c r="B1273" i="80" s="1"/>
  <c r="B1274" i="80" s="1"/>
  <c r="B1275" i="80" s="1"/>
  <c r="B1276" i="80" s="1"/>
  <c r="B1277" i="80" s="1"/>
  <c r="B1278" i="80" s="1"/>
  <c r="B1279" i="80" s="1"/>
  <c r="B1280" i="80" s="1"/>
  <c r="B1281" i="80" s="1"/>
  <c r="B1282" i="80" s="1"/>
  <c r="B1283" i="80" s="1"/>
  <c r="B1284" i="80" s="1"/>
  <c r="B1285" i="80" s="1"/>
  <c r="B1286" i="80" s="1"/>
  <c r="B1287" i="80" s="1"/>
  <c r="B1288" i="80" s="1"/>
  <c r="B1289" i="80" s="1"/>
  <c r="B1290" i="80" s="1"/>
  <c r="B1291" i="80" s="1"/>
  <c r="B1292" i="80" s="1"/>
  <c r="B1293" i="80" s="1"/>
  <c r="B1294" i="80" s="1"/>
  <c r="B1295" i="80" s="1"/>
  <c r="B1296" i="80" s="1"/>
  <c r="B1297" i="80" s="1"/>
  <c r="B1298" i="80" s="1"/>
  <c r="B1299" i="80" s="1"/>
  <c r="B1300" i="80" s="1"/>
  <c r="B1301" i="80" s="1"/>
  <c r="B1302" i="80" s="1"/>
  <c r="B1303" i="80" s="1"/>
  <c r="B1304" i="80" s="1"/>
  <c r="B1305" i="80" s="1"/>
  <c r="B1306" i="80" s="1"/>
  <c r="B1307" i="80" s="1"/>
  <c r="B1308" i="80" s="1"/>
  <c r="B1309" i="80" s="1"/>
  <c r="B1310" i="80" s="1"/>
  <c r="B1311" i="80" s="1"/>
  <c r="B1312" i="80" s="1"/>
  <c r="B1313" i="80" s="1"/>
  <c r="B1314" i="80" s="1"/>
  <c r="B1315" i="80" s="1"/>
  <c r="B1316" i="80" s="1"/>
  <c r="B1317" i="80" s="1"/>
  <c r="B1318" i="80" s="1"/>
  <c r="B1319" i="80" s="1"/>
  <c r="B1320" i="80" s="1"/>
  <c r="B1321" i="80" s="1"/>
  <c r="B1322" i="80" s="1"/>
  <c r="B1323" i="80" s="1"/>
  <c r="B1324" i="80" s="1"/>
  <c r="B1325" i="80" s="1"/>
  <c r="B1326" i="80" s="1"/>
  <c r="B1327" i="80" s="1"/>
  <c r="B1328" i="80" s="1"/>
  <c r="B1329" i="80" s="1"/>
  <c r="B1330" i="80" s="1"/>
  <c r="B1331" i="80" s="1"/>
  <c r="B1332" i="80" s="1"/>
  <c r="B1333" i="80" s="1"/>
  <c r="B1334" i="80" s="1"/>
  <c r="B1335" i="80" s="1"/>
  <c r="B1336" i="80" s="1"/>
  <c r="B1337" i="80" s="1"/>
  <c r="B1338" i="80" s="1"/>
  <c r="B1339" i="80" s="1"/>
  <c r="B1340" i="80" s="1"/>
  <c r="B1341" i="80" s="1"/>
  <c r="B1342" i="80" s="1"/>
  <c r="B1343" i="80" s="1"/>
  <c r="B1344" i="80" s="1"/>
  <c r="B1345" i="80" s="1"/>
  <c r="B1346" i="80" s="1"/>
  <c r="B1347" i="80" s="1"/>
  <c r="B1348" i="80" s="1"/>
  <c r="B1349" i="80" s="1"/>
  <c r="B1350" i="80" s="1"/>
  <c r="B1351" i="80" s="1"/>
  <c r="B1352" i="80" s="1"/>
  <c r="B1353" i="80" s="1"/>
  <c r="B1354" i="80" s="1"/>
  <c r="B1355" i="80" s="1"/>
  <c r="B1356" i="80" s="1"/>
  <c r="B1357" i="80" s="1"/>
  <c r="B1358" i="80" s="1"/>
  <c r="B1359" i="80" s="1"/>
  <c r="B1360" i="80" s="1"/>
  <c r="B1361" i="80" s="1"/>
  <c r="B1362" i="80" s="1"/>
  <c r="B1363" i="80" s="1"/>
  <c r="B1364" i="80" s="1"/>
  <c r="B1365" i="80" s="1"/>
  <c r="B1366" i="80" s="1"/>
  <c r="B1367" i="80" s="1"/>
  <c r="B1368" i="80" s="1"/>
  <c r="B1369" i="80" s="1"/>
  <c r="B1370" i="80" s="1"/>
  <c r="B1371" i="80" s="1"/>
  <c r="B1372" i="80" s="1"/>
  <c r="B1373" i="80" s="1"/>
  <c r="B1374" i="80" s="1"/>
  <c r="B1375" i="80" s="1"/>
  <c r="B1376" i="80" s="1"/>
  <c r="B1377" i="80" s="1"/>
  <c r="B1378" i="80" s="1"/>
  <c r="B1379" i="80" s="1"/>
  <c r="B1380" i="80" s="1"/>
  <c r="B1381" i="80" s="1"/>
  <c r="B1382" i="80" s="1"/>
  <c r="B1383" i="80" s="1"/>
  <c r="B1384" i="80" s="1"/>
  <c r="B1385" i="80" s="1"/>
  <c r="B1386" i="80" s="1"/>
  <c r="B1387" i="80" s="1"/>
  <c r="B1388" i="80" s="1"/>
  <c r="B1389" i="80" s="1"/>
  <c r="B1390" i="80" s="1"/>
  <c r="B1391" i="80" s="1"/>
  <c r="B1392" i="80" s="1"/>
  <c r="B1393" i="80" s="1"/>
  <c r="B1394" i="80" s="1"/>
  <c r="B1395" i="80" s="1"/>
  <c r="B1396" i="80" s="1"/>
  <c r="B1397" i="80" s="1"/>
  <c r="B1398" i="80" s="1"/>
  <c r="B1399" i="80" s="1"/>
  <c r="B1400" i="80" s="1"/>
  <c r="B1401" i="80" s="1"/>
  <c r="B1402" i="80" s="1"/>
  <c r="B1403" i="80" s="1"/>
  <c r="B1404" i="80" s="1"/>
  <c r="B1405" i="80" s="1"/>
  <c r="B1406" i="80" s="1"/>
  <c r="B1407" i="80" s="1"/>
  <c r="B1408" i="80" s="1"/>
  <c r="B1409" i="80" s="1"/>
  <c r="B1410" i="80" s="1"/>
  <c r="B1411" i="80" s="1"/>
  <c r="B1412" i="80" s="1"/>
  <c r="B1413" i="80" s="1"/>
  <c r="B1414" i="80" s="1"/>
  <c r="B1415" i="80" s="1"/>
  <c r="B1416" i="80" s="1"/>
  <c r="B1417" i="80" s="1"/>
  <c r="B1418" i="80" s="1"/>
  <c r="B1419" i="80" s="1"/>
  <c r="B1420" i="80" s="1"/>
  <c r="B1421" i="80" s="1"/>
  <c r="B1422" i="80" s="1"/>
  <c r="B1423" i="80" s="1"/>
  <c r="B1424" i="80" s="1"/>
  <c r="B1425" i="80" s="1"/>
  <c r="B1426" i="80" s="1"/>
  <c r="B1427" i="80" s="1"/>
  <c r="B1428" i="80" s="1"/>
  <c r="B1429" i="80" s="1"/>
  <c r="B1430" i="80" s="1"/>
  <c r="B1431" i="80" s="1"/>
  <c r="B1432" i="80" s="1"/>
  <c r="B1433" i="80" s="1"/>
  <c r="B1434" i="80" s="1"/>
  <c r="B1435" i="80" s="1"/>
  <c r="B1436" i="80" s="1"/>
  <c r="B1437" i="80" s="1"/>
  <c r="B1438" i="80" s="1"/>
  <c r="B1439" i="80" s="1"/>
  <c r="B1440" i="80" s="1"/>
  <c r="B1441" i="80" s="1"/>
  <c r="B1442" i="80" s="1"/>
  <c r="B1443" i="80" s="1"/>
  <c r="B1444" i="80" s="1"/>
  <c r="B1445" i="80" s="1"/>
  <c r="B1446" i="80" s="1"/>
  <c r="B1447" i="80" s="1"/>
  <c r="B1448" i="80" s="1"/>
  <c r="B1449" i="80" s="1"/>
  <c r="B1450" i="80" s="1"/>
  <c r="B1451" i="80" s="1"/>
  <c r="B1452" i="80" s="1"/>
  <c r="B1453" i="80" s="1"/>
  <c r="B1454" i="80" s="1"/>
  <c r="B1455" i="80" s="1"/>
  <c r="B1456" i="80" s="1"/>
  <c r="B1457" i="80" s="1"/>
  <c r="B1458" i="80" s="1"/>
  <c r="B1459" i="80" s="1"/>
  <c r="B1460" i="80" s="1"/>
  <c r="B1461" i="80" s="1"/>
  <c r="B1462" i="80" s="1"/>
  <c r="B1463" i="80" s="1"/>
  <c r="B1464" i="80" s="1"/>
  <c r="B1465" i="80" s="1"/>
  <c r="B1466" i="80" s="1"/>
  <c r="B1467" i="80" s="1"/>
  <c r="B1468" i="80" s="1"/>
  <c r="B1469" i="80" s="1"/>
  <c r="B1470" i="80" s="1"/>
  <c r="B1471" i="80" s="1"/>
  <c r="B1472" i="80" s="1"/>
  <c r="B1473" i="80" s="1"/>
  <c r="B1474" i="80" s="1"/>
  <c r="B1475" i="80" s="1"/>
  <c r="B1476" i="80" s="1"/>
  <c r="B1477" i="80" s="1"/>
  <c r="B1478" i="80" s="1"/>
  <c r="B1479" i="80" s="1"/>
  <c r="B1480" i="80" s="1"/>
  <c r="B1481" i="80" s="1"/>
  <c r="B1482" i="80" s="1"/>
  <c r="B1483" i="80" s="1"/>
  <c r="B1484" i="80" s="1"/>
  <c r="B1485" i="80" s="1"/>
  <c r="B1486" i="80" s="1"/>
  <c r="B1487" i="80" s="1"/>
  <c r="B1488" i="80" s="1"/>
  <c r="B1489" i="80" s="1"/>
  <c r="B1490" i="80" s="1"/>
  <c r="B1491" i="80" s="1"/>
  <c r="B1492" i="80" s="1"/>
  <c r="B1493" i="80" s="1"/>
  <c r="B1494" i="80" s="1"/>
  <c r="B1495" i="80" s="1"/>
  <c r="B1496" i="80" s="1"/>
  <c r="B1497" i="80" s="1"/>
  <c r="B1498" i="80" s="1"/>
  <c r="B1499" i="80" s="1"/>
  <c r="B1500" i="80" s="1"/>
  <c r="B1501" i="80" s="1"/>
  <c r="B1502" i="80" s="1"/>
  <c r="B1503" i="80" s="1"/>
  <c r="B1504" i="80" s="1"/>
  <c r="B1505" i="80" s="1"/>
  <c r="B1506" i="80" s="1"/>
  <c r="B1507" i="80" s="1"/>
  <c r="B1508" i="80" s="1"/>
  <c r="B1509" i="80" s="1"/>
  <c r="B1510" i="80" s="1"/>
  <c r="B1511" i="80" s="1"/>
  <c r="B1512" i="80" s="1"/>
  <c r="B1513" i="80" s="1"/>
  <c r="B1514" i="80" s="1"/>
  <c r="B1515" i="80" s="1"/>
  <c r="B1516" i="80" s="1"/>
  <c r="B1517" i="80" s="1"/>
  <c r="B1518" i="80" s="1"/>
  <c r="B1519" i="80" s="1"/>
  <c r="B1520" i="80" s="1"/>
  <c r="B1521" i="80" s="1"/>
  <c r="B1522" i="80" s="1"/>
  <c r="B1523" i="80" s="1"/>
  <c r="B1524" i="80" s="1"/>
  <c r="B1525" i="80" s="1"/>
  <c r="B1526" i="80" s="1"/>
  <c r="B1527" i="80" s="1"/>
  <c r="B1528" i="80" s="1"/>
  <c r="B1529" i="80" s="1"/>
  <c r="B1530" i="80" s="1"/>
  <c r="B1531" i="80" s="1"/>
  <c r="B1532" i="80" s="1"/>
  <c r="B1533" i="80" s="1"/>
  <c r="B1534" i="80" s="1"/>
  <c r="B1535" i="80" s="1"/>
  <c r="B1536" i="80" s="1"/>
  <c r="B1537" i="80" s="1"/>
  <c r="B1538" i="80" s="1"/>
  <c r="B1539" i="80" s="1"/>
  <c r="B1540" i="80" s="1"/>
  <c r="B1541" i="80" s="1"/>
  <c r="B1542" i="80" s="1"/>
  <c r="B1543" i="80" s="1"/>
  <c r="B1544" i="80" s="1"/>
  <c r="B1545" i="80" s="1"/>
  <c r="B1546" i="80" s="1"/>
  <c r="B1547" i="80" s="1"/>
  <c r="B1548" i="80" s="1"/>
  <c r="B1549" i="80" s="1"/>
  <c r="B1550" i="80" s="1"/>
  <c r="B1551" i="80" s="1"/>
  <c r="B1552" i="80" s="1"/>
  <c r="B1553" i="80" s="1"/>
  <c r="B1554" i="80" s="1"/>
  <c r="B1555" i="80" s="1"/>
  <c r="B1556" i="80" s="1"/>
  <c r="B1557" i="80" s="1"/>
  <c r="B1558" i="80" s="1"/>
  <c r="B1559" i="80" s="1"/>
  <c r="B1560" i="80" s="1"/>
  <c r="B1561" i="80" s="1"/>
  <c r="B1562" i="80" s="1"/>
  <c r="B1563" i="80" s="1"/>
  <c r="B1564" i="80" s="1"/>
  <c r="B1565" i="80" s="1"/>
  <c r="B1566" i="80" s="1"/>
  <c r="B1567" i="80" s="1"/>
  <c r="B1568" i="80" s="1"/>
  <c r="B1569" i="80" s="1"/>
  <c r="B1570" i="80" s="1"/>
  <c r="B1571" i="80" s="1"/>
  <c r="B1572" i="80" s="1"/>
  <c r="B1573" i="80" s="1"/>
  <c r="B1574" i="80" s="1"/>
  <c r="B1575" i="80" s="1"/>
  <c r="B1576" i="80" s="1"/>
  <c r="B1577" i="80" s="1"/>
  <c r="B1578" i="80" s="1"/>
  <c r="B1579" i="80" s="1"/>
  <c r="B1580" i="80" s="1"/>
  <c r="B1581" i="80" s="1"/>
  <c r="B1582" i="80" s="1"/>
  <c r="B1583" i="80" s="1"/>
  <c r="B1584" i="80" s="1"/>
  <c r="B1585" i="80" s="1"/>
  <c r="B1586" i="80" s="1"/>
  <c r="B1587" i="80" s="1"/>
  <c r="B1588" i="80" s="1"/>
  <c r="B1589" i="80" s="1"/>
  <c r="B1590" i="80" s="1"/>
  <c r="B1591" i="80" s="1"/>
  <c r="B1592" i="80" s="1"/>
  <c r="B1593" i="80" s="1"/>
  <c r="B1594" i="80" s="1"/>
  <c r="B1595" i="80" s="1"/>
  <c r="B1596" i="80" s="1"/>
  <c r="B1597" i="80" s="1"/>
  <c r="B1598" i="80" s="1"/>
  <c r="B1599" i="80" s="1"/>
  <c r="B1600" i="80" s="1"/>
  <c r="B1601" i="80" s="1"/>
  <c r="B1602" i="80" s="1"/>
  <c r="B1603" i="80" s="1"/>
  <c r="B1604" i="80" s="1"/>
  <c r="B1605" i="80" s="1"/>
  <c r="B1606" i="80" s="1"/>
  <c r="B1607" i="80" s="1"/>
  <c r="B1608" i="80" s="1"/>
  <c r="B1609" i="80" s="1"/>
  <c r="B1610" i="80" s="1"/>
  <c r="B1611" i="80" s="1"/>
  <c r="B1612" i="80" s="1"/>
  <c r="B1613" i="80" s="1"/>
  <c r="B1614" i="80" s="1"/>
  <c r="B1615" i="80" s="1"/>
  <c r="B1616" i="80" s="1"/>
  <c r="B1617" i="80" s="1"/>
  <c r="B1618" i="80" s="1"/>
  <c r="B1619" i="80" s="1"/>
  <c r="B1620" i="80" s="1"/>
  <c r="B1621" i="80" s="1"/>
  <c r="B1622" i="80" s="1"/>
  <c r="B1623" i="80" s="1"/>
  <c r="B1624" i="80" s="1"/>
  <c r="B1625" i="80" s="1"/>
  <c r="B1626" i="80" s="1"/>
  <c r="B1627" i="80" s="1"/>
  <c r="B1628" i="80" s="1"/>
  <c r="B1629" i="80" s="1"/>
  <c r="B1630" i="80" s="1"/>
  <c r="B1631" i="80" s="1"/>
  <c r="B1632" i="80" s="1"/>
  <c r="B1633" i="80" s="1"/>
  <c r="B1634" i="80" s="1"/>
  <c r="B1635" i="80" s="1"/>
  <c r="B1636" i="80" s="1"/>
  <c r="B1637" i="80" s="1"/>
  <c r="B1638" i="80" s="1"/>
  <c r="B1639" i="80" s="1"/>
  <c r="B1640" i="80" s="1"/>
  <c r="B1641" i="80" s="1"/>
  <c r="B1642" i="80" s="1"/>
  <c r="B1643" i="80" s="1"/>
  <c r="B1644" i="80" s="1"/>
  <c r="B1645" i="80" s="1"/>
  <c r="B1646" i="80" s="1"/>
  <c r="B1647" i="80" s="1"/>
  <c r="B1648" i="80" s="1"/>
  <c r="B1649" i="80" s="1"/>
  <c r="B1650" i="80" s="1"/>
  <c r="B1651" i="80" s="1"/>
  <c r="B1652" i="80" s="1"/>
  <c r="B1653" i="80" s="1"/>
  <c r="B1654" i="80" s="1"/>
  <c r="B1655" i="80" s="1"/>
  <c r="B1656" i="80" s="1"/>
  <c r="B1657" i="80" s="1"/>
  <c r="B1658" i="80" s="1"/>
  <c r="B1659" i="80" s="1"/>
  <c r="B1660" i="80" s="1"/>
  <c r="B1661" i="80" s="1"/>
  <c r="B1662" i="80" s="1"/>
  <c r="B1663" i="80" s="1"/>
  <c r="B1664" i="80" s="1"/>
  <c r="B1665" i="80" s="1"/>
  <c r="B1666" i="80" s="1"/>
  <c r="B1667" i="80" s="1"/>
  <c r="B1668" i="80" s="1"/>
  <c r="B1669" i="80" s="1"/>
  <c r="B1670" i="80" s="1"/>
  <c r="B1671" i="80" s="1"/>
  <c r="B1672" i="80" s="1"/>
  <c r="B1673" i="80" s="1"/>
  <c r="B1674" i="80" s="1"/>
  <c r="B1675" i="80" s="1"/>
  <c r="B1676" i="80" s="1"/>
  <c r="B1677" i="80" s="1"/>
  <c r="B1678" i="80" s="1"/>
  <c r="B1679" i="80" s="1"/>
  <c r="B1680" i="80" s="1"/>
  <c r="B1681" i="80" s="1"/>
  <c r="B1682" i="80" s="1"/>
  <c r="B1683" i="80" s="1"/>
  <c r="B1684" i="80" s="1"/>
  <c r="B1685" i="80" s="1"/>
  <c r="B1686" i="80" s="1"/>
  <c r="B1687" i="80" s="1"/>
  <c r="B1688" i="80" s="1"/>
  <c r="B1689" i="80" s="1"/>
  <c r="B1690" i="80" s="1"/>
  <c r="B1691" i="80" s="1"/>
  <c r="B1692" i="80" s="1"/>
  <c r="B1693" i="80" s="1"/>
  <c r="B1694" i="80" s="1"/>
  <c r="B1695" i="80" s="1"/>
  <c r="B1696" i="80" s="1"/>
  <c r="B1697" i="80" s="1"/>
  <c r="B1698" i="80" s="1"/>
  <c r="B1699" i="80" s="1"/>
  <c r="B1700" i="80" s="1"/>
  <c r="B1701" i="80" s="1"/>
  <c r="B1702" i="80" s="1"/>
  <c r="B1703" i="80" s="1"/>
  <c r="B1704" i="80" s="1"/>
  <c r="B1705" i="80" s="1"/>
  <c r="B1706" i="80" s="1"/>
  <c r="B1707" i="80" s="1"/>
  <c r="B1708" i="80" s="1"/>
  <c r="B1709" i="80" s="1"/>
  <c r="B1710" i="80" s="1"/>
  <c r="B1711" i="80" s="1"/>
  <c r="B1712" i="80" s="1"/>
  <c r="B1713" i="80" s="1"/>
  <c r="B1714" i="80" s="1"/>
  <c r="B1715" i="80" s="1"/>
  <c r="B1716" i="80" s="1"/>
  <c r="B1717" i="80" s="1"/>
  <c r="B1718" i="80" s="1"/>
  <c r="B1719" i="80" s="1"/>
  <c r="B1720" i="80" s="1"/>
  <c r="B1721" i="80" s="1"/>
  <c r="B1722" i="80" s="1"/>
  <c r="B1723" i="80" s="1"/>
  <c r="B1724" i="80" s="1"/>
  <c r="B1725" i="80" s="1"/>
  <c r="B1726" i="80" s="1"/>
  <c r="B1727" i="80" s="1"/>
  <c r="B1728" i="80" s="1"/>
  <c r="B1729" i="80" s="1"/>
  <c r="B1730" i="80" s="1"/>
  <c r="B1731" i="80" s="1"/>
  <c r="B1732" i="80" s="1"/>
  <c r="B1733" i="80" s="1"/>
  <c r="B1734" i="80" s="1"/>
  <c r="B1735" i="80" s="1"/>
  <c r="B1736" i="80" s="1"/>
  <c r="B1737" i="80" s="1"/>
  <c r="B1738" i="80" s="1"/>
  <c r="B1739" i="80" s="1"/>
  <c r="B1740" i="80" s="1"/>
  <c r="B1741" i="80" s="1"/>
  <c r="B1742" i="80" s="1"/>
  <c r="B1743" i="80" s="1"/>
  <c r="B1744" i="80" s="1"/>
  <c r="B1745" i="80" s="1"/>
  <c r="B1746" i="80" s="1"/>
  <c r="B1747" i="80" s="1"/>
  <c r="B1748" i="80" s="1"/>
  <c r="B1749" i="80" s="1"/>
  <c r="B1750" i="80" s="1"/>
  <c r="B1751" i="80" s="1"/>
  <c r="B1752" i="80" s="1"/>
  <c r="B1753" i="80" s="1"/>
  <c r="B1754" i="80" s="1"/>
  <c r="B1755" i="80" s="1"/>
  <c r="B1756" i="80" s="1"/>
  <c r="B1757" i="80" s="1"/>
  <c r="B1758" i="80" s="1"/>
  <c r="B1759" i="80" s="1"/>
  <c r="B1760" i="80" s="1"/>
  <c r="B1761" i="80" s="1"/>
  <c r="B1762" i="80" s="1"/>
  <c r="B1763" i="80" s="1"/>
  <c r="B1764" i="80" s="1"/>
  <c r="B1765" i="80" s="1"/>
  <c r="B1766" i="80" s="1"/>
  <c r="B1767" i="80" s="1"/>
  <c r="B1768" i="80" s="1"/>
  <c r="B1769" i="80" s="1"/>
  <c r="B1770" i="80" s="1"/>
  <c r="B1771" i="80" s="1"/>
  <c r="B1772" i="80" s="1"/>
  <c r="B1773" i="80" s="1"/>
  <c r="B1774" i="80" s="1"/>
  <c r="B1775" i="80" s="1"/>
  <c r="B1776" i="80" s="1"/>
  <c r="B1777" i="80" s="1"/>
  <c r="B1778" i="80" s="1"/>
  <c r="B1779" i="80" s="1"/>
  <c r="B1780" i="80" s="1"/>
  <c r="B1781" i="80" s="1"/>
  <c r="B1782" i="80" s="1"/>
  <c r="B1783" i="80" s="1"/>
  <c r="B1784" i="80" s="1"/>
  <c r="B1785" i="80" s="1"/>
  <c r="B1786" i="80" s="1"/>
  <c r="B1787" i="80" s="1"/>
  <c r="B1788" i="80" s="1"/>
  <c r="B1789" i="80" s="1"/>
  <c r="B1790" i="80" s="1"/>
  <c r="B1791" i="80" s="1"/>
  <c r="B1792" i="80" s="1"/>
  <c r="B1793" i="80" s="1"/>
  <c r="B1794" i="80" s="1"/>
  <c r="B1795" i="80" s="1"/>
  <c r="B1796" i="80" s="1"/>
  <c r="B1797" i="80" s="1"/>
  <c r="B1798" i="80" s="1"/>
  <c r="B1799" i="80" s="1"/>
  <c r="B1800" i="80" s="1"/>
  <c r="B1801" i="80" s="1"/>
  <c r="B1802" i="80" s="1"/>
  <c r="B1803" i="80" s="1"/>
  <c r="B1804" i="80" s="1"/>
  <c r="B1805" i="80" s="1"/>
  <c r="B1806" i="80" s="1"/>
  <c r="B1807" i="80" s="1"/>
  <c r="B1808" i="80" s="1"/>
  <c r="B1809" i="80" s="1"/>
  <c r="B1810" i="80" s="1"/>
  <c r="B1811" i="80" s="1"/>
  <c r="B1812" i="80" s="1"/>
  <c r="B1813" i="80" s="1"/>
  <c r="B1814" i="80" s="1"/>
  <c r="B1815" i="80" s="1"/>
  <c r="B1816" i="80" s="1"/>
  <c r="B1817" i="80" s="1"/>
  <c r="B1818" i="80" s="1"/>
  <c r="B1819" i="80" s="1"/>
  <c r="B1820" i="80" s="1"/>
  <c r="B1821" i="80" s="1"/>
  <c r="B1822" i="80" s="1"/>
  <c r="B1823" i="80" s="1"/>
  <c r="B1824" i="80" s="1"/>
  <c r="B1825" i="80" s="1"/>
  <c r="B1826" i="80" s="1"/>
  <c r="B1827" i="80" s="1"/>
  <c r="B1828" i="80" s="1"/>
  <c r="B1829" i="80" s="1"/>
  <c r="B1830" i="80" s="1"/>
  <c r="B1831" i="80" s="1"/>
  <c r="B1832" i="80" s="1"/>
  <c r="B1833" i="80" s="1"/>
  <c r="B1834" i="80" s="1"/>
  <c r="B1835" i="80" s="1"/>
  <c r="B1836" i="80" s="1"/>
  <c r="B1837" i="80" s="1"/>
  <c r="B1838" i="80" s="1"/>
  <c r="B1839" i="80" s="1"/>
  <c r="B1840" i="80" s="1"/>
  <c r="B1841" i="80" s="1"/>
  <c r="B1842" i="80" s="1"/>
  <c r="B1843" i="80" s="1"/>
  <c r="B1844" i="80" s="1"/>
  <c r="B1845" i="80" s="1"/>
  <c r="B1846" i="80" s="1"/>
  <c r="B1847" i="80" s="1"/>
  <c r="B1848" i="80" s="1"/>
  <c r="B1849" i="80" s="1"/>
  <c r="B1850" i="80" s="1"/>
  <c r="B1851" i="80" s="1"/>
  <c r="B1852" i="80" s="1"/>
  <c r="B1853" i="80" s="1"/>
  <c r="B1854" i="80" s="1"/>
  <c r="B1855" i="80" s="1"/>
  <c r="B1856" i="80" s="1"/>
  <c r="B1857" i="80" s="1"/>
  <c r="B1858" i="80" s="1"/>
  <c r="B1859" i="80" s="1"/>
  <c r="B1860" i="80" s="1"/>
  <c r="B1861" i="80" s="1"/>
  <c r="B1862" i="80" s="1"/>
  <c r="B1863" i="80" s="1"/>
  <c r="B1864" i="80" s="1"/>
  <c r="B1865" i="80" s="1"/>
  <c r="B1866" i="80" s="1"/>
  <c r="B1867" i="80" s="1"/>
  <c r="B1868" i="80" s="1"/>
  <c r="B1869" i="80" s="1"/>
  <c r="B1870" i="80" s="1"/>
  <c r="B1871" i="80" s="1"/>
  <c r="B1872" i="80" s="1"/>
  <c r="B1873" i="80" s="1"/>
  <c r="B1874" i="80" s="1"/>
  <c r="B1875" i="80" s="1"/>
  <c r="B1876" i="80" s="1"/>
  <c r="B1877" i="80" s="1"/>
  <c r="B1878" i="80" s="1"/>
  <c r="B1879" i="80" s="1"/>
  <c r="B1880" i="80" s="1"/>
  <c r="B1881" i="80" s="1"/>
  <c r="B1882" i="80" s="1"/>
  <c r="B1883" i="80" s="1"/>
  <c r="B1884" i="80" s="1"/>
  <c r="B1885" i="80" s="1"/>
  <c r="B1886" i="80" s="1"/>
  <c r="B1887" i="80" s="1"/>
  <c r="B1888" i="80" s="1"/>
  <c r="B1889" i="80" s="1"/>
  <c r="B1890" i="80" s="1"/>
  <c r="B1891" i="80" s="1"/>
  <c r="B1892" i="80" s="1"/>
  <c r="B1893" i="80" s="1"/>
  <c r="B1894" i="80" s="1"/>
  <c r="B1895" i="80" s="1"/>
  <c r="B1896" i="80" s="1"/>
  <c r="B1897" i="80" s="1"/>
  <c r="B1898" i="80" s="1"/>
  <c r="B1899" i="80" s="1"/>
  <c r="B1900" i="80" s="1"/>
  <c r="B1901" i="80" s="1"/>
  <c r="B1902" i="80" s="1"/>
  <c r="B1903" i="80" s="1"/>
  <c r="B1904" i="80" s="1"/>
  <c r="B1905" i="80" s="1"/>
  <c r="B1906" i="80" s="1"/>
  <c r="B1907" i="80" s="1"/>
  <c r="B1908" i="80" s="1"/>
  <c r="B1909" i="80" s="1"/>
  <c r="B1910" i="80" s="1"/>
  <c r="B1911" i="80" s="1"/>
  <c r="B1912" i="80" s="1"/>
  <c r="B1913" i="80" s="1"/>
  <c r="B1914" i="80" s="1"/>
  <c r="B1915" i="80" s="1"/>
  <c r="B1916" i="80" s="1"/>
  <c r="B1917" i="80" s="1"/>
  <c r="B1918" i="80" s="1"/>
  <c r="B1919" i="80" s="1"/>
  <c r="B1920" i="80" s="1"/>
  <c r="B1921" i="80" s="1"/>
  <c r="B1922" i="80" s="1"/>
  <c r="B1923" i="80" s="1"/>
  <c r="B1924" i="80" s="1"/>
  <c r="B1925" i="80" s="1"/>
  <c r="B1926" i="80" s="1"/>
  <c r="B1927" i="80" s="1"/>
  <c r="B1928" i="80" s="1"/>
  <c r="B1929" i="80" s="1"/>
  <c r="B1930" i="80" s="1"/>
  <c r="B1931" i="80" s="1"/>
  <c r="B1932" i="80" s="1"/>
  <c r="B1933" i="80" s="1"/>
  <c r="B1934" i="80" s="1"/>
  <c r="B1935" i="80" s="1"/>
  <c r="B1936" i="80" s="1"/>
  <c r="B1937" i="80" s="1"/>
  <c r="B1938" i="80" s="1"/>
  <c r="B1939" i="80" s="1"/>
  <c r="B1940" i="80" s="1"/>
  <c r="B1941" i="80" s="1"/>
  <c r="B1942" i="80" s="1"/>
  <c r="B1943" i="80" s="1"/>
  <c r="B1944" i="80" s="1"/>
  <c r="B1945" i="80" s="1"/>
  <c r="B1946" i="80" s="1"/>
  <c r="B1947" i="80" s="1"/>
  <c r="B1948" i="80" s="1"/>
  <c r="B1949" i="80" s="1"/>
  <c r="B1950" i="80" s="1"/>
  <c r="B1951" i="80" s="1"/>
  <c r="B1952" i="80" s="1"/>
  <c r="B1953" i="80" s="1"/>
  <c r="B1954" i="80" s="1"/>
  <c r="B1955" i="80" s="1"/>
  <c r="B1956" i="80" s="1"/>
  <c r="B1957" i="80" s="1"/>
  <c r="B1958" i="80" s="1"/>
  <c r="B1959" i="80" s="1"/>
  <c r="B1960" i="80" s="1"/>
  <c r="B1961" i="80" s="1"/>
  <c r="B1962" i="80" s="1"/>
  <c r="B1963" i="80" s="1"/>
  <c r="B1964" i="80" s="1"/>
  <c r="B1965" i="80" s="1"/>
  <c r="B1966" i="80" s="1"/>
  <c r="B1967" i="80" s="1"/>
  <c r="B1968" i="80" s="1"/>
  <c r="B1969" i="80" s="1"/>
  <c r="B1970" i="80" s="1"/>
  <c r="B1971" i="80" s="1"/>
  <c r="B1972" i="80" s="1"/>
  <c r="B1973" i="80" s="1"/>
  <c r="B1974" i="80" s="1"/>
  <c r="B1975" i="80" s="1"/>
  <c r="B1976" i="80" s="1"/>
  <c r="B1977" i="80" s="1"/>
  <c r="B1978" i="80" s="1"/>
  <c r="B1979" i="80" s="1"/>
  <c r="B1980" i="80" s="1"/>
  <c r="B1981" i="80" s="1"/>
  <c r="B1982" i="80" s="1"/>
  <c r="B1983" i="80" s="1"/>
  <c r="B1984" i="80" s="1"/>
  <c r="B1985" i="80" s="1"/>
  <c r="B1986" i="80" s="1"/>
  <c r="B1987" i="80" s="1"/>
  <c r="B1988" i="80" s="1"/>
  <c r="B1989" i="80" s="1"/>
  <c r="B1990" i="80" s="1"/>
  <c r="B1991" i="80" s="1"/>
  <c r="B1992" i="80" s="1"/>
  <c r="B1993" i="80" s="1"/>
  <c r="B1994" i="80" s="1"/>
  <c r="B1995" i="80" s="1"/>
  <c r="B1996" i="80" s="1"/>
  <c r="B1997" i="80" s="1"/>
  <c r="B1998" i="80" s="1"/>
  <c r="B1999" i="80" s="1"/>
  <c r="B2000" i="80" s="1"/>
  <c r="B2001" i="80" s="1"/>
  <c r="B2002" i="80" s="1"/>
  <c r="B2003" i="80" s="1"/>
  <c r="B2004" i="80" s="1"/>
  <c r="B2005" i="80" s="1"/>
  <c r="B2006" i="80" s="1"/>
  <c r="B2007" i="80" s="1"/>
  <c r="B2008" i="80" s="1"/>
  <c r="B2009" i="80" s="1"/>
  <c r="B2010" i="80" s="1"/>
  <c r="B2011" i="80" s="1"/>
  <c r="B2012" i="80" s="1"/>
  <c r="B2013" i="80" s="1"/>
  <c r="B2014" i="80" s="1"/>
  <c r="B2015" i="80" s="1"/>
  <c r="B2016" i="80" s="1"/>
  <c r="B2017" i="80" s="1"/>
  <c r="B2018" i="80" s="1"/>
  <c r="B2019" i="80" s="1"/>
  <c r="B2020" i="80" s="1"/>
  <c r="B2021" i="80" s="1"/>
  <c r="B2022" i="80" s="1"/>
  <c r="B2023" i="80" s="1"/>
  <c r="B2024" i="80" s="1"/>
  <c r="B2025" i="80" s="1"/>
  <c r="B2026" i="80" s="1"/>
  <c r="B2027" i="80" s="1"/>
  <c r="B2028" i="80" s="1"/>
  <c r="B2029" i="80" s="1"/>
  <c r="B2030" i="80" s="1"/>
  <c r="B2031" i="80" s="1"/>
  <c r="B2032" i="80" s="1"/>
  <c r="B2033" i="80" s="1"/>
  <c r="B2034" i="80" s="1"/>
  <c r="B2035" i="80" s="1"/>
  <c r="B2036" i="80" s="1"/>
  <c r="B2037" i="80" s="1"/>
  <c r="B2038" i="80" s="1"/>
  <c r="B2039" i="80" s="1"/>
  <c r="B2040" i="80" s="1"/>
  <c r="B2041" i="80" s="1"/>
  <c r="B2042" i="80" s="1"/>
  <c r="B2043" i="80" s="1"/>
  <c r="B2044" i="80" s="1"/>
  <c r="B2045" i="80" s="1"/>
  <c r="B2046" i="80" s="1"/>
  <c r="B2047" i="80" s="1"/>
  <c r="B2048" i="80" s="1"/>
  <c r="B2049" i="80" s="1"/>
  <c r="B2050" i="80" s="1"/>
  <c r="B2051" i="80" s="1"/>
  <c r="B2052" i="80" s="1"/>
  <c r="B2053" i="80" s="1"/>
  <c r="B2054" i="80" s="1"/>
  <c r="B2055" i="80" s="1"/>
  <c r="B2056" i="80" s="1"/>
  <c r="B2057" i="80" s="1"/>
  <c r="B2058" i="80" s="1"/>
  <c r="B2059" i="80" s="1"/>
  <c r="B2060" i="80" s="1"/>
  <c r="B2061" i="80" s="1"/>
  <c r="B2062" i="80" s="1"/>
  <c r="B2063" i="80" s="1"/>
  <c r="B2064" i="80" s="1"/>
  <c r="B2065" i="80" s="1"/>
  <c r="B2066" i="80" s="1"/>
  <c r="B2067" i="80" s="1"/>
  <c r="B2068" i="80" s="1"/>
  <c r="B2069" i="80" s="1"/>
  <c r="B2070" i="80" s="1"/>
  <c r="B2071" i="80" s="1"/>
  <c r="B2072" i="80" s="1"/>
  <c r="B2073" i="80" s="1"/>
  <c r="B2074" i="80" s="1"/>
  <c r="B2075" i="80" s="1"/>
  <c r="B2076" i="80" s="1"/>
  <c r="B2077" i="80" s="1"/>
  <c r="B2078" i="80" s="1"/>
  <c r="B2079" i="80" s="1"/>
  <c r="B2080" i="80" s="1"/>
  <c r="B2081" i="80" s="1"/>
  <c r="B2082" i="80" s="1"/>
  <c r="B2083" i="80" s="1"/>
  <c r="B2084" i="80" s="1"/>
  <c r="B2085" i="80" s="1"/>
  <c r="B2086" i="80" s="1"/>
  <c r="B2087" i="80" s="1"/>
  <c r="B2088" i="80" s="1"/>
  <c r="B2089" i="80" s="1"/>
  <c r="B2090" i="80" s="1"/>
  <c r="B2091" i="80" s="1"/>
  <c r="B2092" i="80" s="1"/>
  <c r="B2093" i="80" s="1"/>
  <c r="B2094" i="80" s="1"/>
  <c r="B2095" i="80" s="1"/>
  <c r="B2096" i="80" s="1"/>
  <c r="B2097" i="80" s="1"/>
  <c r="B2098" i="80" s="1"/>
  <c r="B2099" i="80" s="1"/>
  <c r="B2100" i="80" s="1"/>
  <c r="B2101" i="80" s="1"/>
  <c r="B2102" i="80" s="1"/>
  <c r="B2103" i="80" s="1"/>
  <c r="B2104" i="80" s="1"/>
  <c r="B2105" i="80" s="1"/>
  <c r="B2106" i="80" s="1"/>
  <c r="B2107" i="80" s="1"/>
  <c r="B2108" i="80" s="1"/>
  <c r="B2109" i="80" s="1"/>
  <c r="B2110" i="80" s="1"/>
  <c r="B2111" i="80" s="1"/>
  <c r="B2112" i="80" s="1"/>
  <c r="B2113" i="80" s="1"/>
  <c r="B2114" i="80" s="1"/>
  <c r="B2115" i="80" s="1"/>
  <c r="B2116" i="80" s="1"/>
  <c r="B2117" i="80" s="1"/>
  <c r="B2118" i="80" s="1"/>
  <c r="B2119" i="80" s="1"/>
  <c r="B2120" i="80" s="1"/>
  <c r="B2121" i="80" s="1"/>
  <c r="B2122" i="80" s="1"/>
  <c r="B2123" i="80" s="1"/>
  <c r="B2124" i="80" s="1"/>
  <c r="B2125" i="80" s="1"/>
  <c r="B2126" i="80" s="1"/>
  <c r="B2127" i="80" s="1"/>
  <c r="B2128" i="80" s="1"/>
  <c r="B2129" i="80" s="1"/>
  <c r="B2130" i="80" s="1"/>
  <c r="B2131" i="80" s="1"/>
  <c r="B2132" i="80" s="1"/>
  <c r="B2133" i="80" s="1"/>
  <c r="B2134" i="80" s="1"/>
  <c r="B2135" i="80" s="1"/>
  <c r="B2136" i="80" s="1"/>
  <c r="B2137" i="80" s="1"/>
  <c r="B2138" i="80" s="1"/>
  <c r="B2139" i="80" s="1"/>
  <c r="B2140" i="80" s="1"/>
  <c r="B2141" i="80" s="1"/>
  <c r="B2142" i="80" s="1"/>
  <c r="B2143" i="80" s="1"/>
  <c r="B2144" i="80" s="1"/>
  <c r="B2145" i="80" s="1"/>
  <c r="B2146" i="80" s="1"/>
  <c r="B2147" i="80" s="1"/>
  <c r="B2148" i="80" s="1"/>
  <c r="B2149" i="80" s="1"/>
  <c r="B2150" i="80" s="1"/>
  <c r="B2151" i="80" s="1"/>
  <c r="B2152" i="80" s="1"/>
  <c r="B2153" i="80" s="1"/>
  <c r="B2154" i="80" s="1"/>
  <c r="B2155" i="80" s="1"/>
  <c r="B2156" i="80" s="1"/>
  <c r="B2157" i="80" s="1"/>
  <c r="B2158" i="80" s="1"/>
  <c r="B2159" i="80" s="1"/>
  <c r="B2160" i="80" s="1"/>
  <c r="B2161" i="80" s="1"/>
  <c r="B2162" i="80" s="1"/>
  <c r="B2163" i="80" s="1"/>
  <c r="B2164" i="80" s="1"/>
  <c r="B2165" i="80" s="1"/>
  <c r="B2166" i="80" s="1"/>
  <c r="B2167" i="80" s="1"/>
  <c r="B2168" i="80" s="1"/>
  <c r="B2169" i="80" s="1"/>
  <c r="B2170" i="80" s="1"/>
  <c r="B2171" i="80" s="1"/>
  <c r="B2172" i="80" s="1"/>
  <c r="B2173" i="80" s="1"/>
  <c r="B2174" i="80" s="1"/>
  <c r="B2175" i="80" s="1"/>
  <c r="B2176" i="80" s="1"/>
  <c r="B2177" i="80" s="1"/>
  <c r="B2178" i="80" s="1"/>
  <c r="B2179" i="80" s="1"/>
  <c r="B2180" i="80" s="1"/>
  <c r="B2181" i="80" s="1"/>
  <c r="B2182" i="80" s="1"/>
  <c r="B2183" i="80" s="1"/>
  <c r="B2184" i="80" s="1"/>
  <c r="B2185" i="80" s="1"/>
  <c r="B2186" i="80" s="1"/>
  <c r="B2187" i="80" s="1"/>
  <c r="B2188" i="80" s="1"/>
  <c r="B2189" i="80" s="1"/>
  <c r="B2190" i="80" s="1"/>
  <c r="B2191" i="80" s="1"/>
  <c r="B2192" i="80" s="1"/>
  <c r="B2193" i="80" s="1"/>
  <c r="B2194" i="80" s="1"/>
  <c r="B2195" i="80" s="1"/>
  <c r="B2196" i="80" s="1"/>
  <c r="B2197" i="80" s="1"/>
  <c r="B2198" i="80" s="1"/>
  <c r="B2199" i="80" s="1"/>
  <c r="B2200" i="80" s="1"/>
  <c r="B2201" i="80" s="1"/>
  <c r="B2202" i="80" s="1"/>
  <c r="B2203" i="80" s="1"/>
  <c r="B2204" i="80" s="1"/>
  <c r="B2205" i="80" s="1"/>
  <c r="B2206" i="80" s="1"/>
  <c r="B2207" i="80" s="1"/>
  <c r="B2208" i="80" s="1"/>
  <c r="B2209" i="80" s="1"/>
  <c r="B2210" i="80" s="1"/>
  <c r="B2211" i="80" s="1"/>
  <c r="B2212" i="80" s="1"/>
  <c r="B2213" i="80" s="1"/>
  <c r="B2214" i="80" s="1"/>
  <c r="B2215" i="80" s="1"/>
  <c r="B2216" i="80" s="1"/>
  <c r="B2217" i="80" s="1"/>
  <c r="B2218" i="80" s="1"/>
  <c r="B2219" i="80" s="1"/>
  <c r="B2220" i="80" s="1"/>
  <c r="B2221" i="80" s="1"/>
  <c r="B2222" i="80" s="1"/>
  <c r="B2223" i="80" s="1"/>
  <c r="B2224" i="80" s="1"/>
  <c r="B2225" i="80" s="1"/>
  <c r="B2226" i="80" s="1"/>
  <c r="B2227" i="80" s="1"/>
  <c r="B2228" i="80" s="1"/>
  <c r="B2229" i="80" s="1"/>
  <c r="B2230" i="80" s="1"/>
  <c r="B2231" i="80" s="1"/>
  <c r="B2232" i="80" s="1"/>
  <c r="B2233" i="80" s="1"/>
  <c r="B2234" i="80" s="1"/>
  <c r="B2235" i="80" s="1"/>
  <c r="B2236" i="80" s="1"/>
  <c r="B2237" i="80" s="1"/>
  <c r="B2238" i="80" s="1"/>
  <c r="B2239" i="80" s="1"/>
  <c r="B2240" i="80" s="1"/>
  <c r="B2241" i="80" s="1"/>
  <c r="B2242" i="80" s="1"/>
  <c r="B2243" i="80" s="1"/>
  <c r="B2244" i="80" s="1"/>
  <c r="B2245" i="80" s="1"/>
  <c r="B2246" i="80" s="1"/>
  <c r="B2247" i="80" s="1"/>
  <c r="B2248" i="80" s="1"/>
  <c r="B2249" i="80" s="1"/>
  <c r="B2250" i="80" s="1"/>
  <c r="B2251" i="80" s="1"/>
  <c r="B2252" i="80" s="1"/>
  <c r="B2253" i="80" s="1"/>
  <c r="B2254" i="80" s="1"/>
  <c r="B2255" i="80" s="1"/>
  <c r="B2256" i="80" s="1"/>
  <c r="B2257" i="80" s="1"/>
  <c r="B2258" i="80" s="1"/>
  <c r="B2259" i="80" s="1"/>
  <c r="B2260" i="80" s="1"/>
  <c r="B2261" i="80" s="1"/>
  <c r="B2262" i="80" s="1"/>
  <c r="B2263" i="80" s="1"/>
  <c r="B2264" i="80" s="1"/>
  <c r="B2265" i="80" s="1"/>
  <c r="B2266" i="80" s="1"/>
  <c r="B2267" i="80" s="1"/>
  <c r="B2268" i="80" s="1"/>
  <c r="B2269" i="80" s="1"/>
  <c r="B2270" i="80" s="1"/>
  <c r="B2271" i="80" s="1"/>
  <c r="B2272" i="80" s="1"/>
  <c r="B2273" i="80" s="1"/>
  <c r="B2274" i="80" s="1"/>
  <c r="B2275" i="80" s="1"/>
  <c r="B2276" i="80" s="1"/>
  <c r="B2277" i="80" s="1"/>
  <c r="B2278" i="80" s="1"/>
  <c r="B2279" i="80" s="1"/>
  <c r="B2280" i="80" s="1"/>
  <c r="B2281" i="80" s="1"/>
  <c r="B2282" i="80" s="1"/>
  <c r="B2283" i="80" s="1"/>
  <c r="B2284" i="80" s="1"/>
  <c r="B2285" i="80" s="1"/>
  <c r="B2286" i="80" s="1"/>
  <c r="B2287" i="80" s="1"/>
  <c r="B2288" i="80" s="1"/>
  <c r="B2289" i="80" s="1"/>
  <c r="B2290" i="80" s="1"/>
  <c r="B2291" i="80" s="1"/>
  <c r="B2292" i="80" s="1"/>
  <c r="B2293" i="80" s="1"/>
  <c r="B2294" i="80" s="1"/>
  <c r="B2295" i="80" s="1"/>
  <c r="B2296" i="80" s="1"/>
  <c r="B2297" i="80" s="1"/>
  <c r="B2298" i="80" s="1"/>
  <c r="B2299" i="80" s="1"/>
  <c r="B2300" i="80" s="1"/>
  <c r="B2301" i="80" s="1"/>
  <c r="B2302" i="80" s="1"/>
  <c r="B2303" i="80" s="1"/>
  <c r="B2304" i="80" s="1"/>
  <c r="B2305" i="80" s="1"/>
  <c r="B2306" i="80" s="1"/>
  <c r="B2307" i="80" s="1"/>
  <c r="B2308" i="80" s="1"/>
  <c r="B2309" i="80" s="1"/>
  <c r="B2310" i="80" s="1"/>
  <c r="B2311" i="80" s="1"/>
  <c r="B2312" i="80" s="1"/>
  <c r="B2313" i="80" s="1"/>
  <c r="B2314" i="80" s="1"/>
  <c r="B2315" i="80" s="1"/>
  <c r="B2316" i="80" s="1"/>
  <c r="B2317" i="80" s="1"/>
  <c r="B2318" i="80" s="1"/>
  <c r="B2319" i="80" s="1"/>
  <c r="B2320" i="80" s="1"/>
  <c r="B2321" i="80" s="1"/>
  <c r="B2322" i="80" s="1"/>
  <c r="B2323" i="80" s="1"/>
  <c r="B2324" i="80" s="1"/>
  <c r="B2325" i="80" s="1"/>
  <c r="B2326" i="80" s="1"/>
  <c r="B2327" i="80" s="1"/>
  <c r="B2328" i="80" s="1"/>
  <c r="B2329" i="80" s="1"/>
  <c r="B2330" i="80" s="1"/>
  <c r="B2331" i="80" s="1"/>
  <c r="B2332" i="80" s="1"/>
  <c r="B2333" i="80" s="1"/>
  <c r="B2334" i="80" s="1"/>
  <c r="B2335" i="80" s="1"/>
  <c r="B2336" i="80" s="1"/>
  <c r="B2337" i="80" s="1"/>
  <c r="B2338" i="80" s="1"/>
  <c r="B2339" i="80" s="1"/>
  <c r="B2340" i="80" s="1"/>
  <c r="B2341" i="80" s="1"/>
  <c r="B2342" i="80" s="1"/>
  <c r="B2343" i="80" s="1"/>
  <c r="B2344" i="80" s="1"/>
  <c r="B2345" i="80" s="1"/>
  <c r="B2346" i="80" s="1"/>
  <c r="B2347" i="80" s="1"/>
  <c r="B2348" i="80" s="1"/>
  <c r="B2349" i="80" s="1"/>
  <c r="B2350" i="80" s="1"/>
  <c r="B2351" i="80" s="1"/>
  <c r="B2352" i="80" s="1"/>
  <c r="B2353" i="80" s="1"/>
  <c r="B2354" i="80" s="1"/>
  <c r="B2355" i="80" s="1"/>
  <c r="B2356" i="80" s="1"/>
  <c r="B2357" i="80" s="1"/>
  <c r="B2358" i="80" s="1"/>
  <c r="B2359" i="80" s="1"/>
  <c r="B2360" i="80" s="1"/>
  <c r="B2361" i="80" s="1"/>
  <c r="B2362" i="80" s="1"/>
  <c r="B2363" i="80" s="1"/>
  <c r="B2364" i="80" s="1"/>
  <c r="B2365" i="80" s="1"/>
  <c r="B2366" i="80" s="1"/>
  <c r="B2367" i="80" s="1"/>
  <c r="B2368" i="80" s="1"/>
  <c r="B2369" i="80" s="1"/>
  <c r="B2370" i="80" s="1"/>
  <c r="B2371" i="80" s="1"/>
  <c r="B2372" i="80" s="1"/>
  <c r="B2373" i="80" s="1"/>
  <c r="B2374" i="80" s="1"/>
  <c r="B2375" i="80" s="1"/>
  <c r="B2376" i="80" s="1"/>
  <c r="B2377" i="80" s="1"/>
  <c r="B2378" i="80" s="1"/>
  <c r="B2379" i="80" s="1"/>
  <c r="B2380" i="80" s="1"/>
  <c r="B2381" i="80" s="1"/>
  <c r="B2382" i="80" s="1"/>
  <c r="B2383" i="80" s="1"/>
  <c r="B2384" i="80" s="1"/>
  <c r="B2385" i="80" s="1"/>
  <c r="B2386" i="80" s="1"/>
  <c r="B2387" i="80" s="1"/>
  <c r="B2388" i="80" s="1"/>
  <c r="B2389" i="80" s="1"/>
  <c r="B2390" i="80" s="1"/>
  <c r="B2391" i="80" s="1"/>
  <c r="B2392" i="80" s="1"/>
  <c r="B2393" i="80" s="1"/>
  <c r="B2394" i="80" s="1"/>
  <c r="B2395" i="80" s="1"/>
  <c r="B2396" i="80" s="1"/>
  <c r="B2397" i="80" s="1"/>
  <c r="B2398" i="80" s="1"/>
  <c r="B2399" i="80" s="1"/>
  <c r="B2400" i="80" s="1"/>
  <c r="B2401" i="80" s="1"/>
  <c r="B2402" i="80" s="1"/>
  <c r="B2403" i="80" s="1"/>
  <c r="B2404" i="80" s="1"/>
  <c r="B2405" i="80" s="1"/>
  <c r="B2406" i="80" s="1"/>
  <c r="B2407" i="80" s="1"/>
  <c r="B2408" i="80" s="1"/>
  <c r="B2409" i="80" s="1"/>
  <c r="B2410" i="80" s="1"/>
  <c r="B2411" i="80" s="1"/>
  <c r="B2412" i="80" s="1"/>
  <c r="B2413" i="80" s="1"/>
  <c r="B2414" i="80" s="1"/>
  <c r="B2415" i="80" s="1"/>
  <c r="B2416" i="80" s="1"/>
  <c r="B2417" i="80" s="1"/>
  <c r="B2418" i="80" s="1"/>
  <c r="B2419" i="80" s="1"/>
  <c r="B2420" i="80" s="1"/>
  <c r="B2421" i="80" s="1"/>
  <c r="B2422" i="80" s="1"/>
  <c r="B2423" i="80" s="1"/>
  <c r="B2424" i="80" s="1"/>
  <c r="B2425" i="80" s="1"/>
  <c r="B2426" i="80" s="1"/>
  <c r="B2427" i="80" s="1"/>
  <c r="B2428" i="80" s="1"/>
  <c r="B2429" i="80" s="1"/>
  <c r="B2430" i="80" s="1"/>
  <c r="B2431" i="80" s="1"/>
  <c r="B2432" i="80" s="1"/>
  <c r="B2433" i="80" s="1"/>
  <c r="B2434" i="80" s="1"/>
  <c r="B2435" i="80" s="1"/>
  <c r="B2436" i="80" s="1"/>
  <c r="B2437" i="80" s="1"/>
  <c r="B2438" i="80" s="1"/>
  <c r="B2439" i="80" s="1"/>
  <c r="B2440" i="80" s="1"/>
  <c r="B2441" i="80" s="1"/>
  <c r="B2442" i="80" s="1"/>
  <c r="B2443" i="80" s="1"/>
  <c r="B2444" i="80" s="1"/>
  <c r="B2445" i="80" s="1"/>
  <c r="B2446" i="80" s="1"/>
  <c r="B2447" i="80" s="1"/>
  <c r="B2448" i="80" s="1"/>
  <c r="B2449" i="80" s="1"/>
  <c r="B2450" i="80" s="1"/>
  <c r="B2451" i="80" s="1"/>
  <c r="B2452" i="80" s="1"/>
  <c r="B2453" i="80" s="1"/>
  <c r="B2454" i="80" s="1"/>
  <c r="B2455" i="80" s="1"/>
  <c r="B2456" i="80" s="1"/>
  <c r="B2457" i="80" s="1"/>
  <c r="B2458" i="80" s="1"/>
  <c r="B2459" i="80" s="1"/>
  <c r="B2460" i="80" s="1"/>
  <c r="B2461" i="80" s="1"/>
  <c r="B2462" i="80" s="1"/>
  <c r="B2463" i="80" s="1"/>
  <c r="B2464" i="80" s="1"/>
  <c r="B2465" i="80" s="1"/>
  <c r="B2466" i="80" s="1"/>
  <c r="B2467" i="80" s="1"/>
  <c r="B2468" i="80" s="1"/>
  <c r="B2469" i="80" s="1"/>
  <c r="B2470" i="80" s="1"/>
  <c r="B2471" i="80" s="1"/>
  <c r="B2472" i="80" s="1"/>
  <c r="B2473" i="80" s="1"/>
  <c r="B2474" i="80" s="1"/>
  <c r="B2475" i="80" s="1"/>
  <c r="B2476" i="80" s="1"/>
  <c r="B2477" i="80" s="1"/>
  <c r="B2478" i="80" s="1"/>
  <c r="B2479" i="80" s="1"/>
  <c r="B2480" i="80" s="1"/>
  <c r="B2481" i="80" s="1"/>
  <c r="B2482" i="80" s="1"/>
  <c r="B2483" i="80" s="1"/>
  <c r="B2484" i="80" s="1"/>
  <c r="B2485" i="80" s="1"/>
  <c r="B2486" i="80" s="1"/>
  <c r="B2487" i="80" s="1"/>
  <c r="B2488" i="80" s="1"/>
  <c r="B2489" i="80" s="1"/>
  <c r="B2490" i="80" s="1"/>
  <c r="B2491" i="80" s="1"/>
  <c r="B2492" i="80" s="1"/>
  <c r="B2493" i="80" s="1"/>
  <c r="B2494" i="80" s="1"/>
  <c r="B2495" i="80" s="1"/>
  <c r="B2496" i="80" s="1"/>
  <c r="B2497" i="80" s="1"/>
  <c r="B2498" i="80" s="1"/>
  <c r="B2499" i="80" s="1"/>
  <c r="B2500" i="80" s="1"/>
  <c r="B2501" i="80" s="1"/>
  <c r="B2502" i="80" s="1"/>
  <c r="B2503" i="80" s="1"/>
  <c r="B2504" i="80" s="1"/>
  <c r="B2505" i="80" s="1"/>
  <c r="B2506" i="80" s="1"/>
  <c r="B2507" i="80" s="1"/>
  <c r="B2508" i="80" s="1"/>
  <c r="B2509" i="80" s="1"/>
  <c r="B2510" i="80" s="1"/>
  <c r="B2511" i="80" s="1"/>
  <c r="B2512" i="80" s="1"/>
  <c r="B2513" i="80" s="1"/>
  <c r="B2514" i="80" s="1"/>
  <c r="B2515" i="80" s="1"/>
  <c r="B2516" i="80" s="1"/>
  <c r="B2517" i="80" s="1"/>
  <c r="B2518" i="80" s="1"/>
  <c r="B2519" i="80" s="1"/>
  <c r="B2520" i="80" s="1"/>
  <c r="B2521" i="80" s="1"/>
  <c r="B2522" i="80" s="1"/>
  <c r="B2523" i="80" s="1"/>
  <c r="B2524" i="80" s="1"/>
  <c r="B2525" i="80" s="1"/>
  <c r="B2526" i="80" s="1"/>
  <c r="B2527" i="80" s="1"/>
  <c r="B2528" i="80" s="1"/>
  <c r="B2529" i="80" s="1"/>
  <c r="B2530" i="80" s="1"/>
  <c r="B2531" i="80" s="1"/>
  <c r="B2532" i="80" s="1"/>
  <c r="B2533" i="80" s="1"/>
  <c r="B2534" i="80" s="1"/>
  <c r="B2535" i="80" s="1"/>
  <c r="B2536" i="80" s="1"/>
  <c r="B2537" i="80" s="1"/>
  <c r="B2538" i="80" s="1"/>
  <c r="B2539" i="80" s="1"/>
  <c r="B2540" i="80" s="1"/>
  <c r="B2541" i="80" s="1"/>
  <c r="B2542" i="80" s="1"/>
  <c r="B2543" i="80" s="1"/>
  <c r="B2544" i="80" s="1"/>
  <c r="B2545" i="80" s="1"/>
  <c r="B2546" i="80" s="1"/>
  <c r="B2547" i="80" s="1"/>
  <c r="B2548" i="80" s="1"/>
  <c r="B2549" i="80" s="1"/>
  <c r="B2550" i="80" s="1"/>
  <c r="B2551" i="80" s="1"/>
  <c r="B2552" i="80" s="1"/>
  <c r="B2553" i="80" s="1"/>
  <c r="B2554" i="80" s="1"/>
  <c r="B2555" i="80" s="1"/>
  <c r="B2556" i="80" s="1"/>
  <c r="B2557" i="80" s="1"/>
  <c r="B2558" i="80" s="1"/>
  <c r="B2559" i="80" s="1"/>
  <c r="B2560" i="80" s="1"/>
  <c r="B2561" i="80" s="1"/>
  <c r="B2562" i="80" s="1"/>
  <c r="B2563" i="80" s="1"/>
  <c r="B2564" i="80" s="1"/>
  <c r="B2565" i="80" s="1"/>
  <c r="B2566" i="80" s="1"/>
  <c r="B2567" i="80" s="1"/>
  <c r="B2568" i="80" s="1"/>
  <c r="B2569" i="80" s="1"/>
  <c r="B2570" i="80" s="1"/>
  <c r="B2571" i="80" s="1"/>
  <c r="B2572" i="80" s="1"/>
  <c r="B2573" i="80" s="1"/>
  <c r="B2574" i="80" s="1"/>
  <c r="B2575" i="80" s="1"/>
  <c r="B2576" i="80" s="1"/>
  <c r="B2577" i="80" s="1"/>
  <c r="B2578" i="80" s="1"/>
  <c r="B2579" i="80" s="1"/>
  <c r="B2580" i="80" s="1"/>
  <c r="B2581" i="80" s="1"/>
  <c r="B2582" i="80" s="1"/>
  <c r="B2583" i="80" s="1"/>
  <c r="B2584" i="80" s="1"/>
  <c r="B2585" i="80" s="1"/>
  <c r="B2586" i="80" s="1"/>
  <c r="B2587" i="80" s="1"/>
  <c r="B2588" i="80" s="1"/>
  <c r="B2589" i="80" s="1"/>
  <c r="B2590" i="80" s="1"/>
  <c r="B2591" i="80" s="1"/>
  <c r="B2592" i="80" s="1"/>
  <c r="B2593" i="80" s="1"/>
  <c r="B2594" i="80" s="1"/>
  <c r="B2595" i="80" s="1"/>
  <c r="B2596" i="80" s="1"/>
  <c r="B2597" i="80" s="1"/>
  <c r="B2598" i="80" s="1"/>
  <c r="B2599" i="80" s="1"/>
  <c r="B2600" i="80" s="1"/>
  <c r="B2601" i="80" s="1"/>
  <c r="B2602" i="80" s="1"/>
  <c r="B2603" i="80" s="1"/>
  <c r="B2604" i="80" s="1"/>
  <c r="B2605" i="80" s="1"/>
  <c r="B2606" i="80" s="1"/>
  <c r="B2607" i="80" s="1"/>
  <c r="B2608" i="80" s="1"/>
  <c r="B2609" i="80" s="1"/>
  <c r="B2610" i="80" s="1"/>
  <c r="B2611" i="80" s="1"/>
  <c r="B2612" i="80" s="1"/>
  <c r="B2613" i="80" s="1"/>
  <c r="B2614" i="80" s="1"/>
  <c r="B2615" i="80" s="1"/>
  <c r="B2616" i="80" s="1"/>
  <c r="B2617" i="80" s="1"/>
  <c r="B2618" i="80" s="1"/>
  <c r="B2619" i="80" s="1"/>
  <c r="B2620" i="80" s="1"/>
  <c r="B2621" i="80" s="1"/>
  <c r="B2622" i="80" s="1"/>
  <c r="B2623" i="80" s="1"/>
  <c r="B2624" i="80" s="1"/>
  <c r="B2625" i="80" s="1"/>
  <c r="B2626" i="80" s="1"/>
  <c r="B2627" i="80" s="1"/>
  <c r="B2628" i="80" s="1"/>
  <c r="B2629" i="80" s="1"/>
  <c r="B2630" i="80" s="1"/>
  <c r="B2631" i="80" s="1"/>
  <c r="B2632" i="80" s="1"/>
  <c r="B2633" i="80" s="1"/>
  <c r="B2634" i="80" s="1"/>
  <c r="B2635" i="80" s="1"/>
  <c r="B2636" i="80" s="1"/>
  <c r="B2637" i="80" s="1"/>
  <c r="B2638" i="80" s="1"/>
  <c r="B2639" i="80" s="1"/>
  <c r="B2640" i="80" s="1"/>
  <c r="B2641" i="80" s="1"/>
  <c r="B2642" i="80" s="1"/>
  <c r="B2643" i="80" s="1"/>
  <c r="B2644" i="80" s="1"/>
  <c r="B2645" i="80" s="1"/>
  <c r="B2646" i="80" s="1"/>
  <c r="B2647" i="80" s="1"/>
  <c r="B2648" i="80" s="1"/>
  <c r="B2649" i="80" s="1"/>
  <c r="B2650" i="80" s="1"/>
  <c r="B2651" i="80" s="1"/>
  <c r="B2652" i="80" s="1"/>
  <c r="B2653" i="80" s="1"/>
  <c r="B2654" i="80" s="1"/>
  <c r="B2655" i="80" s="1"/>
  <c r="B2656" i="80" s="1"/>
  <c r="B2657" i="80" s="1"/>
  <c r="B2658" i="80" s="1"/>
  <c r="B2659" i="80" s="1"/>
  <c r="B2660" i="80" s="1"/>
  <c r="B2661" i="80" s="1"/>
  <c r="B2662" i="80" s="1"/>
  <c r="B2663" i="80" s="1"/>
  <c r="B2664" i="80" s="1"/>
  <c r="B2665" i="80" s="1"/>
  <c r="B2666" i="80" s="1"/>
  <c r="B2667" i="80" s="1"/>
  <c r="B2668" i="80" s="1"/>
  <c r="B2669" i="80" s="1"/>
  <c r="B2670" i="80" s="1"/>
  <c r="B2671" i="80" s="1"/>
  <c r="B2672" i="80" s="1"/>
  <c r="B2673" i="80" s="1"/>
  <c r="B2674" i="80" s="1"/>
  <c r="B2675" i="80" s="1"/>
  <c r="B2676" i="80" s="1"/>
  <c r="B2677" i="80" s="1"/>
  <c r="B2678" i="80" s="1"/>
  <c r="B2679" i="80" s="1"/>
  <c r="B2680" i="80" s="1"/>
  <c r="B2681" i="80" s="1"/>
  <c r="B2682" i="80" s="1"/>
  <c r="B2683" i="80" s="1"/>
  <c r="B2684" i="80" s="1"/>
  <c r="B2685" i="80" s="1"/>
  <c r="B2686" i="80" s="1"/>
  <c r="B2687" i="80" s="1"/>
  <c r="B2688" i="80" s="1"/>
  <c r="B2689" i="80" s="1"/>
  <c r="B2690" i="80" s="1"/>
  <c r="B2691" i="80" s="1"/>
  <c r="B2692" i="80" s="1"/>
  <c r="B2693" i="80" s="1"/>
  <c r="B2694" i="80" s="1"/>
  <c r="B2695" i="80" s="1"/>
  <c r="B2696" i="80" s="1"/>
  <c r="B2697" i="80" s="1"/>
  <c r="B2698" i="80" s="1"/>
  <c r="B2699" i="80" s="1"/>
  <c r="B2700" i="80" s="1"/>
  <c r="B2701" i="80" s="1"/>
  <c r="B2702" i="80" s="1"/>
  <c r="B2703" i="80" s="1"/>
  <c r="B2704" i="80" s="1"/>
  <c r="B2705" i="80" s="1"/>
  <c r="B2706" i="80" s="1"/>
  <c r="B2707" i="80" s="1"/>
  <c r="B2708" i="80" s="1"/>
  <c r="B2709" i="80" s="1"/>
  <c r="B2710" i="80" s="1"/>
  <c r="B2711" i="80" s="1"/>
  <c r="B2712" i="80" s="1"/>
  <c r="B2713" i="80" s="1"/>
  <c r="B2714" i="80" s="1"/>
  <c r="B2715" i="80" s="1"/>
  <c r="B2716" i="80" s="1"/>
  <c r="B2717" i="80" s="1"/>
  <c r="B2718" i="80" s="1"/>
  <c r="B2719" i="80" s="1"/>
  <c r="B2720" i="80" s="1"/>
  <c r="B2721" i="80" s="1"/>
  <c r="B2722" i="80" s="1"/>
  <c r="B2723" i="80" s="1"/>
  <c r="B2724" i="80" s="1"/>
  <c r="B2725" i="80" s="1"/>
  <c r="B2726" i="80" s="1"/>
  <c r="B2727" i="80" s="1"/>
  <c r="B2728" i="80" s="1"/>
  <c r="B2729" i="80" s="1"/>
  <c r="B2730" i="80" s="1"/>
  <c r="B2731" i="80" s="1"/>
  <c r="B2732" i="80" s="1"/>
  <c r="B2733" i="80" s="1"/>
  <c r="B2734" i="80" s="1"/>
  <c r="B2735" i="80" s="1"/>
  <c r="B2736" i="80" s="1"/>
  <c r="B2737" i="80" s="1"/>
  <c r="B2738" i="80" s="1"/>
  <c r="B2739" i="80" s="1"/>
  <c r="B2740" i="80" s="1"/>
  <c r="B2741" i="80" s="1"/>
  <c r="B2742" i="80" s="1"/>
  <c r="B2743" i="80" s="1"/>
  <c r="B2744" i="80" s="1"/>
  <c r="B2745" i="80" s="1"/>
  <c r="B2746" i="80" s="1"/>
  <c r="B2747" i="80" s="1"/>
  <c r="B2748" i="80" s="1"/>
  <c r="B2749" i="80" s="1"/>
  <c r="B2750" i="80" s="1"/>
  <c r="B2751" i="80" s="1"/>
  <c r="B2752" i="80" s="1"/>
  <c r="B2753" i="80" s="1"/>
  <c r="B2754" i="80" s="1"/>
  <c r="B2755" i="80" s="1"/>
  <c r="B2756" i="80" s="1"/>
  <c r="B2757" i="80" s="1"/>
  <c r="B2758" i="80" s="1"/>
  <c r="B2759" i="80" s="1"/>
  <c r="B2760" i="80" s="1"/>
  <c r="B2761" i="80" s="1"/>
  <c r="B2762" i="80" s="1"/>
  <c r="B2763" i="80" s="1"/>
  <c r="B2764" i="80" s="1"/>
  <c r="B2765" i="80" s="1"/>
  <c r="B2766" i="80" s="1"/>
  <c r="B2767" i="80" s="1"/>
  <c r="B2768" i="80" s="1"/>
  <c r="B2769" i="80" s="1"/>
  <c r="B2770" i="80" s="1"/>
  <c r="B2771" i="80" s="1"/>
  <c r="B2772" i="80" s="1"/>
  <c r="B2773" i="80" s="1"/>
  <c r="B2774" i="80" s="1"/>
  <c r="B2775" i="80" s="1"/>
  <c r="B2776" i="80" s="1"/>
  <c r="B2777" i="80" s="1"/>
  <c r="B2778" i="80" s="1"/>
  <c r="B2779" i="80" s="1"/>
  <c r="B2780" i="80" s="1"/>
  <c r="B2781" i="80" s="1"/>
  <c r="B2782" i="80" s="1"/>
  <c r="B2783" i="80" s="1"/>
  <c r="B2784" i="80" s="1"/>
  <c r="B2785" i="80" s="1"/>
  <c r="B2786" i="80" s="1"/>
  <c r="B2787" i="80" s="1"/>
  <c r="B2788" i="80" s="1"/>
  <c r="B2789" i="80" s="1"/>
  <c r="B2790" i="80" s="1"/>
  <c r="B2791" i="80" s="1"/>
  <c r="B2792" i="80" s="1"/>
  <c r="B2793" i="80" s="1"/>
  <c r="B2794" i="80" s="1"/>
  <c r="B2795" i="80" s="1"/>
  <c r="B2796" i="80" s="1"/>
  <c r="B2797" i="80" s="1"/>
  <c r="B2798" i="80" s="1"/>
  <c r="B2799" i="80" s="1"/>
  <c r="B2800" i="80" s="1"/>
  <c r="B2801" i="80" s="1"/>
  <c r="B2802" i="80" s="1"/>
  <c r="B2803" i="80" s="1"/>
  <c r="B2804" i="80" s="1"/>
  <c r="B2805" i="80" s="1"/>
  <c r="B2806" i="80" s="1"/>
  <c r="B2807" i="80" s="1"/>
  <c r="B2808" i="80" s="1"/>
  <c r="B2809" i="80" s="1"/>
  <c r="B2810" i="80" s="1"/>
  <c r="B2811" i="80" s="1"/>
  <c r="B2812" i="80" s="1"/>
  <c r="B2813" i="80" s="1"/>
  <c r="B2814" i="80" s="1"/>
  <c r="B2815" i="80" s="1"/>
  <c r="B2816" i="80" s="1"/>
  <c r="B2817" i="80" s="1"/>
  <c r="B2818" i="80" s="1"/>
  <c r="B2819" i="80" s="1"/>
  <c r="B2820" i="80" s="1"/>
  <c r="B2821" i="80" s="1"/>
  <c r="B2822" i="80" s="1"/>
  <c r="B2823" i="80" s="1"/>
  <c r="B2824" i="80" s="1"/>
  <c r="B2825" i="80" s="1"/>
  <c r="B2826" i="80" s="1"/>
  <c r="B2827" i="80" s="1"/>
  <c r="B2828" i="80" s="1"/>
  <c r="B2829" i="80" s="1"/>
  <c r="B2830" i="80" s="1"/>
  <c r="B2831" i="80" s="1"/>
  <c r="B2832" i="80" s="1"/>
  <c r="B2833" i="80" s="1"/>
  <c r="B2834" i="80" s="1"/>
  <c r="B2835" i="80" s="1"/>
  <c r="B2836" i="80" s="1"/>
  <c r="B2837" i="80" s="1"/>
  <c r="B2838" i="80" s="1"/>
  <c r="B2839" i="80" s="1"/>
  <c r="B2840" i="80" s="1"/>
  <c r="B2841" i="80" s="1"/>
  <c r="B2842" i="80" s="1"/>
  <c r="B2843" i="80" s="1"/>
  <c r="B2844" i="80" s="1"/>
  <c r="B2845" i="80" s="1"/>
  <c r="B2846" i="80" s="1"/>
  <c r="B2847" i="80" s="1"/>
  <c r="B2848" i="80" s="1"/>
  <c r="B2849" i="80" s="1"/>
  <c r="B2850" i="80" s="1"/>
  <c r="B2851" i="80" s="1"/>
  <c r="B2852" i="80" s="1"/>
  <c r="B2853" i="80" s="1"/>
  <c r="B2854" i="80" s="1"/>
  <c r="B2855" i="80" s="1"/>
  <c r="B2856" i="80" s="1"/>
  <c r="B2857" i="80" s="1"/>
  <c r="B2858" i="80" s="1"/>
  <c r="B2859" i="80" s="1"/>
  <c r="B2860" i="80" s="1"/>
  <c r="B2861" i="80" s="1"/>
  <c r="B2862" i="80" s="1"/>
  <c r="B2863" i="80" s="1"/>
  <c r="B2864" i="80" s="1"/>
  <c r="B2865" i="80" s="1"/>
  <c r="B2866" i="80" s="1"/>
  <c r="B2867" i="80" s="1"/>
  <c r="B2868" i="80" s="1"/>
  <c r="B2869" i="80" s="1"/>
  <c r="B2870" i="80" s="1"/>
  <c r="B2871" i="80" s="1"/>
  <c r="B2872" i="80" s="1"/>
  <c r="B2873" i="80" s="1"/>
  <c r="B2874" i="80" s="1"/>
  <c r="B2875" i="80" s="1"/>
  <c r="B2876" i="80" s="1"/>
  <c r="B2877" i="80" s="1"/>
  <c r="B2878" i="80" s="1"/>
  <c r="B2879" i="80" s="1"/>
  <c r="B2880" i="80" s="1"/>
  <c r="B2881" i="80" s="1"/>
  <c r="B2882" i="80" s="1"/>
  <c r="B2883" i="80" s="1"/>
  <c r="B2884" i="80" s="1"/>
  <c r="B2885" i="80" s="1"/>
  <c r="B2886" i="80" s="1"/>
  <c r="B2887" i="80" s="1"/>
  <c r="B2888" i="80" s="1"/>
  <c r="B2889" i="80" s="1"/>
  <c r="B2890" i="80" s="1"/>
  <c r="B2891" i="80" s="1"/>
  <c r="B2892" i="80" s="1"/>
  <c r="B2893" i="80" s="1"/>
  <c r="B2894" i="80" s="1"/>
  <c r="B2895" i="80" s="1"/>
  <c r="B2896" i="80" s="1"/>
  <c r="B2897" i="80" s="1"/>
  <c r="B2898" i="80" s="1"/>
  <c r="B2899" i="80" s="1"/>
  <c r="B2900" i="80" s="1"/>
  <c r="B2901" i="80" s="1"/>
  <c r="B2902" i="80" s="1"/>
  <c r="B2903" i="80" s="1"/>
  <c r="B2904" i="80" s="1"/>
  <c r="B2905" i="80" s="1"/>
  <c r="B2906" i="80" s="1"/>
  <c r="B2907" i="80" s="1"/>
  <c r="B2908" i="80" s="1"/>
  <c r="B2909" i="80" s="1"/>
  <c r="B2910" i="80" s="1"/>
  <c r="B2911" i="80" s="1"/>
  <c r="B2912" i="80" s="1"/>
  <c r="B2913" i="80" s="1"/>
  <c r="B2914" i="80" s="1"/>
  <c r="B2915" i="80" s="1"/>
  <c r="B2916" i="80" s="1"/>
  <c r="B2917" i="80" s="1"/>
  <c r="B2918" i="80" s="1"/>
  <c r="B2919" i="80" s="1"/>
  <c r="B2920" i="80" s="1"/>
  <c r="B2921" i="80" s="1"/>
  <c r="B2922" i="80" s="1"/>
  <c r="B2923" i="80" s="1"/>
  <c r="B2924" i="80" s="1"/>
  <c r="B2925" i="80" s="1"/>
  <c r="B2926" i="80" s="1"/>
  <c r="B2927" i="80" s="1"/>
  <c r="B2928" i="80" s="1"/>
  <c r="B2929" i="80" s="1"/>
  <c r="B2930" i="80" s="1"/>
  <c r="B2931" i="80" s="1"/>
  <c r="B2932" i="80" s="1"/>
  <c r="B2933" i="80" s="1"/>
  <c r="B2934" i="80" s="1"/>
  <c r="B2935" i="80" s="1"/>
  <c r="B2936" i="80" s="1"/>
  <c r="B2937" i="80" s="1"/>
  <c r="B2938" i="80" s="1"/>
  <c r="B2939" i="80" s="1"/>
  <c r="B2940" i="80" s="1"/>
  <c r="B2941" i="80" s="1"/>
  <c r="B2942" i="80" s="1"/>
  <c r="B2943" i="80" s="1"/>
  <c r="B2944" i="80" s="1"/>
  <c r="B2945" i="80" s="1"/>
  <c r="B2946" i="80" s="1"/>
  <c r="B2947" i="80" s="1"/>
  <c r="B2948" i="80" s="1"/>
  <c r="B2949" i="80" s="1"/>
  <c r="B2950" i="80" s="1"/>
  <c r="B2951" i="80" s="1"/>
  <c r="B2952" i="80" s="1"/>
  <c r="B2953" i="80" s="1"/>
  <c r="B2954" i="80" s="1"/>
  <c r="B2955" i="80" s="1"/>
  <c r="B2956" i="80" s="1"/>
  <c r="B2957" i="80" s="1"/>
  <c r="B2958" i="80" s="1"/>
  <c r="B2959" i="80" s="1"/>
  <c r="B2960" i="80" s="1"/>
  <c r="B2961" i="80" s="1"/>
  <c r="B2962" i="80" s="1"/>
  <c r="B2963" i="80" s="1"/>
  <c r="B2964" i="80" s="1"/>
  <c r="B2965" i="80" s="1"/>
  <c r="B2966" i="80" s="1"/>
  <c r="B2967" i="80" s="1"/>
  <c r="B2968" i="80" s="1"/>
  <c r="B2969" i="80" s="1"/>
  <c r="B2970" i="80" s="1"/>
  <c r="B2971" i="80" s="1"/>
  <c r="B2972" i="80" s="1"/>
  <c r="B2973" i="80" s="1"/>
  <c r="B2974" i="80" s="1"/>
  <c r="B2975" i="80" s="1"/>
  <c r="B2976" i="80" s="1"/>
  <c r="B2977" i="80" s="1"/>
  <c r="B2978" i="80" s="1"/>
  <c r="B2979" i="80" s="1"/>
  <c r="B2980" i="80" s="1"/>
  <c r="B2981" i="80" s="1"/>
  <c r="B2982" i="80" s="1"/>
  <c r="B2983" i="80" s="1"/>
  <c r="B2984" i="80" s="1"/>
  <c r="B2985" i="80" s="1"/>
  <c r="B2986" i="80" s="1"/>
  <c r="B2987" i="80" s="1"/>
  <c r="B2988" i="80" s="1"/>
  <c r="B2989" i="80" s="1"/>
  <c r="B2990" i="80" s="1"/>
  <c r="B2991" i="80" s="1"/>
  <c r="B2992" i="80" s="1"/>
  <c r="B2993" i="80" s="1"/>
  <c r="B2994" i="80" s="1"/>
  <c r="B2995" i="80" s="1"/>
  <c r="B2996" i="80" s="1"/>
  <c r="B2997" i="80" s="1"/>
  <c r="B2998" i="80" s="1"/>
  <c r="B2999" i="80" s="1"/>
  <c r="B3000" i="80" s="1"/>
  <c r="B3001" i="80" s="1"/>
  <c r="B3002" i="80" s="1"/>
  <c r="B3003" i="80" s="1"/>
  <c r="B3004" i="80" s="1"/>
  <c r="B3005" i="80" s="1"/>
  <c r="B3006" i="80" s="1"/>
  <c r="B3007" i="80" s="1"/>
  <c r="B3008" i="80" s="1"/>
  <c r="B3009" i="80" s="1"/>
  <c r="B3010" i="80" s="1"/>
  <c r="B3011" i="80" s="1"/>
  <c r="B3012" i="80" s="1"/>
  <c r="B3013" i="80" s="1"/>
  <c r="B3014" i="80" s="1"/>
  <c r="B3015" i="80" s="1"/>
  <c r="B3016" i="80" s="1"/>
  <c r="B3017" i="80" s="1"/>
  <c r="B3018" i="80" s="1"/>
  <c r="B3019" i="80" s="1"/>
  <c r="B3020" i="80" s="1"/>
  <c r="B3021" i="80" s="1"/>
  <c r="B3022" i="80" s="1"/>
  <c r="B3023" i="80" s="1"/>
  <c r="B3024" i="80" s="1"/>
  <c r="B3025" i="80" s="1"/>
  <c r="B3026" i="80" s="1"/>
  <c r="B3027" i="80" s="1"/>
  <c r="B3028" i="80" s="1"/>
  <c r="B3029" i="80" s="1"/>
  <c r="B3030" i="80" s="1"/>
  <c r="B3031" i="80" s="1"/>
  <c r="B3032" i="80" s="1"/>
  <c r="B3033" i="80" s="1"/>
  <c r="B3034" i="80" s="1"/>
  <c r="B3035" i="80" s="1"/>
  <c r="B3036" i="80" s="1"/>
  <c r="B3037" i="80" s="1"/>
  <c r="B3038" i="80" s="1"/>
  <c r="B3039" i="80" s="1"/>
  <c r="B3040" i="80" s="1"/>
  <c r="B3041" i="80" s="1"/>
  <c r="B3042" i="80" s="1"/>
  <c r="B3043" i="80" s="1"/>
  <c r="B3044" i="80" s="1"/>
  <c r="B3045" i="80" s="1"/>
  <c r="B3046" i="80" s="1"/>
  <c r="B3047" i="80" s="1"/>
  <c r="B3048" i="80" s="1"/>
  <c r="B3049" i="80" s="1"/>
  <c r="B3050" i="80" s="1"/>
  <c r="B3051" i="80" s="1"/>
  <c r="B3052" i="80" s="1"/>
  <c r="B3053" i="80" s="1"/>
  <c r="B3054" i="80" s="1"/>
  <c r="B3055" i="80" s="1"/>
  <c r="B3056" i="80" s="1"/>
  <c r="B3057" i="80" s="1"/>
  <c r="B3058" i="80" s="1"/>
  <c r="B3059" i="80" s="1"/>
  <c r="B3060" i="80" s="1"/>
  <c r="B3061" i="80" s="1"/>
  <c r="B3062" i="80" s="1"/>
  <c r="B3063" i="80" s="1"/>
  <c r="B3064" i="80" s="1"/>
  <c r="B3065" i="80" s="1"/>
  <c r="B3066" i="80" s="1"/>
  <c r="B3067" i="80" s="1"/>
  <c r="B3068" i="80" s="1"/>
  <c r="B3069" i="80" s="1"/>
  <c r="B3070" i="80" s="1"/>
  <c r="B3071" i="80" s="1"/>
  <c r="B3072" i="80" s="1"/>
  <c r="B3073" i="80" s="1"/>
  <c r="B3074" i="80" s="1"/>
  <c r="B3075" i="80" s="1"/>
  <c r="B3076" i="80" s="1"/>
  <c r="B3077" i="80" s="1"/>
  <c r="B3078" i="80" s="1"/>
  <c r="B3079" i="80" s="1"/>
  <c r="B3080" i="80" s="1"/>
  <c r="B3081" i="80" s="1"/>
  <c r="B3082" i="80" s="1"/>
  <c r="B3083" i="80" s="1"/>
  <c r="B3084" i="80" s="1"/>
  <c r="B3085" i="80" s="1"/>
  <c r="B3086" i="80" s="1"/>
  <c r="B3087" i="80" s="1"/>
  <c r="B3088" i="80" s="1"/>
  <c r="B3089" i="80" s="1"/>
  <c r="B3090" i="80" s="1"/>
  <c r="B3091" i="80" s="1"/>
  <c r="B3092" i="80" s="1"/>
  <c r="B3093" i="80" s="1"/>
  <c r="B3094" i="80" s="1"/>
  <c r="B3095" i="80" s="1"/>
  <c r="B3096" i="80" s="1"/>
  <c r="B3097" i="80" s="1"/>
  <c r="B3098" i="80" s="1"/>
  <c r="B3099" i="80" s="1"/>
  <c r="B3100" i="80" s="1"/>
  <c r="B3101" i="80" s="1"/>
  <c r="B3102" i="80" s="1"/>
  <c r="B3103" i="80" s="1"/>
  <c r="B3104" i="80" s="1"/>
  <c r="B3105" i="80" s="1"/>
  <c r="B3106" i="80" s="1"/>
  <c r="B3107" i="80" s="1"/>
  <c r="B3108" i="80" s="1"/>
  <c r="B3109" i="80" s="1"/>
  <c r="B3110" i="80" s="1"/>
  <c r="B3111" i="80" s="1"/>
  <c r="B3112" i="80" s="1"/>
  <c r="B3113" i="80" s="1"/>
  <c r="B3114" i="80" s="1"/>
  <c r="B3115" i="80" s="1"/>
  <c r="B3116" i="80" s="1"/>
  <c r="B3117" i="80" s="1"/>
  <c r="B3118" i="80" s="1"/>
  <c r="B3119" i="80" s="1"/>
  <c r="B3120" i="80" s="1"/>
  <c r="B3121" i="80" s="1"/>
  <c r="B3122" i="80" s="1"/>
  <c r="B3123" i="80" s="1"/>
  <c r="B3124" i="80" s="1"/>
  <c r="B3125" i="80" s="1"/>
  <c r="B3126" i="80" s="1"/>
  <c r="B3127" i="80" s="1"/>
  <c r="B3128" i="80" s="1"/>
  <c r="B3129" i="80" s="1"/>
  <c r="B3130" i="80" s="1"/>
  <c r="B3131" i="80" s="1"/>
  <c r="B3132" i="80" s="1"/>
  <c r="B3133" i="80" s="1"/>
  <c r="B3134" i="80" s="1"/>
  <c r="B3135" i="80" s="1"/>
  <c r="B3136" i="80" s="1"/>
  <c r="B3137" i="80" s="1"/>
  <c r="B3138" i="80" s="1"/>
  <c r="B3139" i="80" s="1"/>
  <c r="B3140" i="80" s="1"/>
  <c r="B3141" i="80" s="1"/>
  <c r="B3142" i="80" s="1"/>
  <c r="B3143" i="80" s="1"/>
  <c r="B3144" i="80" s="1"/>
  <c r="B3145" i="80" s="1"/>
  <c r="B3146" i="80" s="1"/>
  <c r="B3147" i="80" s="1"/>
  <c r="B3148" i="80" s="1"/>
  <c r="B3149" i="80" s="1"/>
  <c r="B3150" i="80" s="1"/>
  <c r="B3151" i="80" s="1"/>
  <c r="B3152" i="80" s="1"/>
  <c r="B3153" i="80" s="1"/>
  <c r="B3154" i="80" s="1"/>
  <c r="B3155" i="80" s="1"/>
  <c r="B3156" i="80" s="1"/>
  <c r="B3157" i="80" s="1"/>
  <c r="B3158" i="80" s="1"/>
  <c r="B3159" i="80" s="1"/>
  <c r="B3160" i="80" s="1"/>
  <c r="B3161" i="80" s="1"/>
  <c r="B3162" i="80" s="1"/>
  <c r="B3163" i="80" s="1"/>
  <c r="B3164" i="80" s="1"/>
  <c r="B3165" i="80" s="1"/>
  <c r="B3166" i="80" s="1"/>
  <c r="B3167" i="80" s="1"/>
  <c r="B3168" i="80" s="1"/>
  <c r="B3169" i="80" s="1"/>
  <c r="B3170" i="80" s="1"/>
  <c r="B3171" i="80" s="1"/>
  <c r="B3172" i="80" s="1"/>
  <c r="B3173" i="80" s="1"/>
  <c r="B3174" i="80" s="1"/>
  <c r="B3175" i="80" s="1"/>
  <c r="B3176" i="80" s="1"/>
  <c r="B3177" i="80" s="1"/>
  <c r="B3178" i="80" s="1"/>
  <c r="B3179" i="80" s="1"/>
  <c r="B3180" i="80" s="1"/>
  <c r="B3181" i="80" s="1"/>
  <c r="B3182" i="80" s="1"/>
  <c r="B3183" i="80" s="1"/>
  <c r="B3184" i="80" s="1"/>
  <c r="B3185" i="80" s="1"/>
  <c r="B3186" i="80" s="1"/>
  <c r="B3187" i="80" s="1"/>
  <c r="B3188" i="80" s="1"/>
  <c r="B3189" i="80" s="1"/>
  <c r="B3190" i="80" s="1"/>
  <c r="B3191" i="80" s="1"/>
  <c r="B3192" i="80" s="1"/>
  <c r="B3193" i="80" s="1"/>
  <c r="B3194" i="80" s="1"/>
  <c r="B3195" i="80" s="1"/>
  <c r="B3196" i="80" s="1"/>
  <c r="B3197" i="80" s="1"/>
  <c r="B3198" i="80" s="1"/>
  <c r="B3199" i="80" s="1"/>
  <c r="B3200" i="80" s="1"/>
  <c r="B3201" i="80" s="1"/>
  <c r="B3202" i="80" s="1"/>
  <c r="B3203" i="80" s="1"/>
  <c r="B3204" i="80" s="1"/>
  <c r="B3205" i="80" s="1"/>
  <c r="B3206" i="80" s="1"/>
  <c r="B3207" i="80" s="1"/>
  <c r="B3208" i="80" s="1"/>
  <c r="B3209" i="80" s="1"/>
  <c r="B3210" i="80" s="1"/>
  <c r="B3211" i="80" s="1"/>
  <c r="B3212" i="80" s="1"/>
  <c r="B3213" i="80" s="1"/>
  <c r="B3214" i="80" s="1"/>
  <c r="B3215" i="80" s="1"/>
  <c r="B3216" i="80" s="1"/>
  <c r="B3217" i="80" s="1"/>
  <c r="B3218" i="80" s="1"/>
  <c r="B3219" i="80" s="1"/>
  <c r="B3220" i="80" s="1"/>
  <c r="B3221" i="80" s="1"/>
  <c r="B3222" i="80" s="1"/>
  <c r="B3223" i="80" s="1"/>
  <c r="B3224" i="80" s="1"/>
  <c r="B3225" i="80" s="1"/>
  <c r="B3226" i="80" s="1"/>
  <c r="B3227" i="80" s="1"/>
  <c r="B3228" i="80" s="1"/>
  <c r="B3229" i="80" s="1"/>
  <c r="B3230" i="80" s="1"/>
  <c r="B3231" i="80" s="1"/>
  <c r="B3232" i="80" s="1"/>
  <c r="B3233" i="80" s="1"/>
  <c r="B3234" i="80" s="1"/>
  <c r="B3235" i="80" s="1"/>
  <c r="B3236" i="80" s="1"/>
  <c r="B3237" i="80" s="1"/>
  <c r="B3238" i="80" s="1"/>
  <c r="B3239" i="80" s="1"/>
  <c r="B3240" i="80" s="1"/>
  <c r="B3241" i="80" s="1"/>
  <c r="B3242" i="80" s="1"/>
  <c r="B3243" i="80" s="1"/>
  <c r="B3244" i="80" s="1"/>
  <c r="B3245" i="80" s="1"/>
  <c r="B3246" i="80" s="1"/>
  <c r="B3247" i="80" s="1"/>
  <c r="B3248" i="80" s="1"/>
  <c r="B3249" i="80" s="1"/>
  <c r="B3250" i="80" s="1"/>
  <c r="B3251" i="80" s="1"/>
  <c r="B3252" i="80" s="1"/>
  <c r="B3253" i="80" s="1"/>
  <c r="B3254" i="80" s="1"/>
  <c r="B3255" i="80" s="1"/>
  <c r="B3256" i="80" s="1"/>
  <c r="B3257" i="80" s="1"/>
  <c r="B3258" i="80" s="1"/>
  <c r="B3259" i="80" s="1"/>
  <c r="B3260" i="80" s="1"/>
  <c r="B3261" i="80" s="1"/>
  <c r="B3262" i="80" s="1"/>
  <c r="B3263" i="80" s="1"/>
  <c r="B3264" i="80" s="1"/>
  <c r="B3265" i="80" s="1"/>
  <c r="B3266" i="80" s="1"/>
  <c r="B3267" i="80" s="1"/>
  <c r="B3268" i="80" s="1"/>
  <c r="B3269" i="80" s="1"/>
  <c r="B3270" i="80" s="1"/>
  <c r="B3271" i="80" s="1"/>
  <c r="B3272" i="80" s="1"/>
  <c r="B3273" i="80" s="1"/>
  <c r="B3274" i="80" s="1"/>
  <c r="B3275" i="80" s="1"/>
  <c r="B3276" i="80" s="1"/>
  <c r="B3277" i="80" s="1"/>
  <c r="B3278" i="80" s="1"/>
  <c r="B3279" i="80" s="1"/>
  <c r="B3280" i="80" s="1"/>
  <c r="B3281" i="80" s="1"/>
  <c r="B3282" i="80" s="1"/>
  <c r="B3283" i="80" s="1"/>
  <c r="B3284" i="80" s="1"/>
  <c r="B3285" i="80" s="1"/>
  <c r="B3286" i="80" s="1"/>
  <c r="B3287" i="80" s="1"/>
  <c r="B3288" i="80" s="1"/>
  <c r="B3289" i="80" s="1"/>
  <c r="B3290" i="80" s="1"/>
  <c r="B3291" i="80" s="1"/>
  <c r="B3292" i="80" s="1"/>
  <c r="B3293" i="80" s="1"/>
  <c r="B3294" i="80" s="1"/>
  <c r="B3295" i="80" s="1"/>
  <c r="B3296" i="80" s="1"/>
  <c r="B3297" i="80" s="1"/>
  <c r="B3298" i="80" s="1"/>
  <c r="B3299" i="80" s="1"/>
  <c r="B3300" i="80" s="1"/>
  <c r="B3301" i="80" s="1"/>
  <c r="B3302" i="80" s="1"/>
  <c r="B3303" i="80" s="1"/>
  <c r="B3304" i="80" s="1"/>
  <c r="B3305" i="80" s="1"/>
  <c r="B3306" i="80" s="1"/>
  <c r="B3307" i="80" s="1"/>
  <c r="B3308" i="80" s="1"/>
  <c r="B3309" i="80" s="1"/>
  <c r="B3310" i="80" s="1"/>
  <c r="B3311" i="80" s="1"/>
  <c r="B3312" i="80" s="1"/>
  <c r="B3313" i="80" s="1"/>
  <c r="B3314" i="80" s="1"/>
  <c r="B3315" i="80" s="1"/>
  <c r="B3316" i="80" s="1"/>
  <c r="B3317" i="80" s="1"/>
  <c r="B3318" i="80" s="1"/>
  <c r="B3319" i="80" s="1"/>
  <c r="B3320" i="80" s="1"/>
  <c r="B3321" i="80" s="1"/>
  <c r="B3322" i="80" s="1"/>
  <c r="B3323" i="80" s="1"/>
  <c r="B3324" i="80" s="1"/>
  <c r="B3325" i="80" s="1"/>
  <c r="B3326" i="80" s="1"/>
  <c r="B3327" i="80" s="1"/>
  <c r="B3328" i="80" s="1"/>
  <c r="B3329" i="80" s="1"/>
  <c r="B3330" i="80" s="1"/>
  <c r="B3331" i="80" s="1"/>
  <c r="B3332" i="80" s="1"/>
  <c r="B3333" i="80" s="1"/>
  <c r="B3334" i="80" s="1"/>
  <c r="B3335" i="80" s="1"/>
  <c r="B3336" i="80" s="1"/>
  <c r="B3337" i="80" s="1"/>
  <c r="B3338" i="80" s="1"/>
  <c r="B3339" i="80" s="1"/>
  <c r="B3340" i="80" s="1"/>
  <c r="B3341" i="80" s="1"/>
  <c r="B3342" i="80" s="1"/>
  <c r="B3343" i="80" s="1"/>
  <c r="B3344" i="80" s="1"/>
  <c r="B3345" i="80" s="1"/>
  <c r="B3346" i="80" s="1"/>
  <c r="B3347" i="80" s="1"/>
  <c r="B3348" i="80" s="1"/>
  <c r="B3349" i="80" s="1"/>
  <c r="B3350" i="80" s="1"/>
  <c r="B3351" i="80" s="1"/>
  <c r="B3352" i="80" s="1"/>
  <c r="B3353" i="80" s="1"/>
  <c r="B3354" i="80" s="1"/>
  <c r="B3355" i="80" s="1"/>
  <c r="B3356" i="80" s="1"/>
  <c r="B3357" i="80" s="1"/>
  <c r="B3358" i="80" s="1"/>
  <c r="B3359" i="80" s="1"/>
  <c r="B3360" i="80" s="1"/>
  <c r="B3361" i="80" s="1"/>
  <c r="B3362" i="80" s="1"/>
  <c r="B3363" i="80" s="1"/>
  <c r="B3364" i="80" s="1"/>
  <c r="B3365" i="80" s="1"/>
  <c r="B3366" i="80" s="1"/>
  <c r="B3367" i="80" s="1"/>
  <c r="B3368" i="80" s="1"/>
  <c r="B3369" i="80" s="1"/>
  <c r="B3370" i="80" s="1"/>
  <c r="B3371" i="80" s="1"/>
  <c r="B3372" i="80" s="1"/>
  <c r="B3373" i="80" s="1"/>
  <c r="B3374" i="80" s="1"/>
  <c r="B3375" i="80" s="1"/>
  <c r="B3376" i="80" s="1"/>
  <c r="B3377" i="80" s="1"/>
  <c r="B3378" i="80" s="1"/>
  <c r="B3379" i="80" s="1"/>
  <c r="B3380" i="80" s="1"/>
  <c r="B3381" i="80" s="1"/>
  <c r="B3382" i="80" s="1"/>
  <c r="B3383" i="80" s="1"/>
  <c r="B3384" i="80" s="1"/>
  <c r="B3385" i="80" s="1"/>
  <c r="B3386" i="80" s="1"/>
  <c r="B3387" i="80" s="1"/>
  <c r="B3388" i="80" s="1"/>
  <c r="B3389" i="80" s="1"/>
  <c r="B3390" i="80" s="1"/>
  <c r="B3391" i="80" s="1"/>
  <c r="B3392" i="80" s="1"/>
  <c r="B3393" i="80" s="1"/>
  <c r="B3394" i="80" s="1"/>
  <c r="B3395" i="80" s="1"/>
  <c r="B3396" i="80" s="1"/>
  <c r="B3397" i="80" s="1"/>
  <c r="B3398" i="80" s="1"/>
  <c r="B3399" i="80" s="1"/>
  <c r="B3400" i="80" s="1"/>
  <c r="B3401" i="80" s="1"/>
  <c r="B3402" i="80" s="1"/>
  <c r="B3403" i="80" s="1"/>
  <c r="B3404" i="80" s="1"/>
  <c r="B3405" i="80" s="1"/>
  <c r="B3406" i="80" s="1"/>
  <c r="B3407" i="80" s="1"/>
  <c r="B3408" i="80" s="1"/>
  <c r="B3409" i="80" s="1"/>
  <c r="B3410" i="80" s="1"/>
  <c r="B3411" i="80" s="1"/>
  <c r="B3412" i="80" s="1"/>
  <c r="B3413" i="80" s="1"/>
  <c r="B3414" i="80" s="1"/>
  <c r="B3415" i="80" s="1"/>
  <c r="B3416" i="80" s="1"/>
  <c r="B3417" i="80" s="1"/>
  <c r="B3418" i="80" s="1"/>
  <c r="B3419" i="80" s="1"/>
  <c r="B3420" i="80" s="1"/>
  <c r="B3421" i="80" s="1"/>
  <c r="B3422" i="80" s="1"/>
  <c r="B3423" i="80" s="1"/>
  <c r="B3424" i="80" s="1"/>
  <c r="B3425" i="80" s="1"/>
  <c r="B3426" i="80" s="1"/>
  <c r="B3427" i="80" s="1"/>
  <c r="B3428" i="80" s="1"/>
  <c r="B3429" i="80" s="1"/>
  <c r="B3430" i="80" s="1"/>
  <c r="B3431" i="80" s="1"/>
  <c r="B3432" i="80" s="1"/>
  <c r="B3433" i="80" s="1"/>
  <c r="B3434" i="80" s="1"/>
  <c r="B3435" i="80" s="1"/>
  <c r="B3436" i="80" s="1"/>
  <c r="B3437" i="80" s="1"/>
  <c r="B3438" i="80" s="1"/>
  <c r="B3439" i="80" s="1"/>
  <c r="B3440" i="80" s="1"/>
  <c r="B3441" i="80" s="1"/>
  <c r="B3442" i="80" s="1"/>
  <c r="B3443" i="80" s="1"/>
  <c r="B3444" i="80" s="1"/>
  <c r="B3445" i="80" s="1"/>
  <c r="B3446" i="80" s="1"/>
  <c r="B3447" i="80" s="1"/>
  <c r="B3448" i="80" s="1"/>
  <c r="B3449" i="80" s="1"/>
  <c r="B3450" i="80" s="1"/>
  <c r="B3451" i="80" s="1"/>
  <c r="B3452" i="80" s="1"/>
  <c r="B3453" i="80" s="1"/>
  <c r="B3454" i="80" s="1"/>
  <c r="B3455" i="80" s="1"/>
  <c r="B3456" i="80" s="1"/>
  <c r="B3457" i="80" s="1"/>
  <c r="B3458" i="80" s="1"/>
  <c r="B3459" i="80" s="1"/>
  <c r="B3460" i="80" s="1"/>
  <c r="B3461" i="80" s="1"/>
  <c r="B3462" i="80" s="1"/>
  <c r="B3463" i="80" s="1"/>
  <c r="B3464" i="80" s="1"/>
  <c r="B3465" i="80" s="1"/>
  <c r="B3466" i="80" s="1"/>
  <c r="B3467" i="80" s="1"/>
  <c r="B3468" i="80" s="1"/>
  <c r="B3469" i="80" s="1"/>
  <c r="B3470" i="80" s="1"/>
  <c r="B3471" i="80" s="1"/>
  <c r="B3472" i="80" s="1"/>
  <c r="B3473" i="80" s="1"/>
  <c r="B3474" i="80" s="1"/>
  <c r="B3475" i="80" s="1"/>
  <c r="B3476" i="80" s="1"/>
  <c r="B3477" i="80" s="1"/>
  <c r="B3478" i="80" s="1"/>
  <c r="B3479" i="80" s="1"/>
  <c r="B3480" i="80" s="1"/>
  <c r="B3481" i="80" s="1"/>
  <c r="B3482" i="80" s="1"/>
  <c r="B3483" i="80" s="1"/>
  <c r="B3484" i="80" s="1"/>
  <c r="B3485" i="80" s="1"/>
  <c r="B3486" i="80" s="1"/>
  <c r="B3487" i="80" s="1"/>
  <c r="B3488" i="80" s="1"/>
  <c r="B3489" i="80" s="1"/>
  <c r="B3490" i="80" s="1"/>
  <c r="B3491" i="80" s="1"/>
  <c r="B3492" i="80" s="1"/>
  <c r="B3493" i="80" s="1"/>
  <c r="B3494" i="80" s="1"/>
  <c r="B3495" i="80" s="1"/>
  <c r="B3496" i="80" s="1"/>
  <c r="B3497" i="80" s="1"/>
  <c r="B3498" i="80" s="1"/>
  <c r="B3499" i="80" s="1"/>
  <c r="B3500" i="80" s="1"/>
  <c r="B3501" i="80" s="1"/>
  <c r="B3502" i="80" s="1"/>
  <c r="B3503" i="80" s="1"/>
  <c r="B3504" i="80" s="1"/>
  <c r="B3505" i="80" s="1"/>
  <c r="B3506" i="80" s="1"/>
  <c r="B3507" i="80" s="1"/>
  <c r="B3508" i="80" s="1"/>
  <c r="B3509" i="80" s="1"/>
  <c r="B3510" i="80" s="1"/>
  <c r="B3511" i="80" s="1"/>
  <c r="B3512" i="80" s="1"/>
  <c r="B3513" i="80" s="1"/>
  <c r="B3514" i="80" s="1"/>
  <c r="B3515" i="80" s="1"/>
  <c r="B3516" i="80" s="1"/>
  <c r="B3517" i="80" s="1"/>
  <c r="B3518" i="80" s="1"/>
  <c r="B3519" i="80" s="1"/>
  <c r="B3520" i="80" s="1"/>
  <c r="B3521" i="80" s="1"/>
  <c r="B3522" i="80" s="1"/>
  <c r="B3523" i="80" s="1"/>
  <c r="B3524" i="80" s="1"/>
  <c r="B3525" i="80" s="1"/>
  <c r="B3526" i="80" s="1"/>
  <c r="B3527" i="80" s="1"/>
  <c r="B3528" i="80" s="1"/>
  <c r="B3529" i="80" s="1"/>
  <c r="B3530" i="80" s="1"/>
  <c r="B3531" i="80" s="1"/>
  <c r="B3532" i="80" s="1"/>
  <c r="B3533" i="80" s="1"/>
  <c r="B3534" i="80" s="1"/>
  <c r="B3535" i="80" s="1"/>
  <c r="B3536" i="80" s="1"/>
  <c r="B3537" i="80" s="1"/>
  <c r="B3538" i="80" s="1"/>
  <c r="B3539" i="80" s="1"/>
  <c r="B3540" i="80" s="1"/>
  <c r="B3541" i="80" s="1"/>
  <c r="B3542" i="80" s="1"/>
  <c r="B3543" i="80" s="1"/>
  <c r="B3544" i="80" s="1"/>
  <c r="B3545" i="80" s="1"/>
  <c r="B3546" i="80" s="1"/>
  <c r="B3547" i="80" s="1"/>
  <c r="B3548" i="80" s="1"/>
  <c r="B3549" i="80" s="1"/>
  <c r="B3550" i="80" s="1"/>
  <c r="B3551" i="80" s="1"/>
  <c r="B3552" i="80" s="1"/>
  <c r="B3553" i="80" s="1"/>
  <c r="B3554" i="80" s="1"/>
  <c r="B3555" i="80" s="1"/>
  <c r="B3556" i="80" s="1"/>
  <c r="B3557" i="80" s="1"/>
  <c r="B3558" i="80" s="1"/>
  <c r="B3559" i="80" s="1"/>
  <c r="B3560" i="80" s="1"/>
  <c r="B3561" i="80" s="1"/>
  <c r="B3562" i="80" s="1"/>
  <c r="B3563" i="80" s="1"/>
  <c r="B3564" i="80" s="1"/>
  <c r="B3565" i="80" s="1"/>
  <c r="B3566" i="80" s="1"/>
  <c r="B3567" i="80" s="1"/>
  <c r="B3568" i="80" s="1"/>
  <c r="B3569" i="80" s="1"/>
  <c r="B3570" i="80" s="1"/>
  <c r="B3571" i="80" s="1"/>
  <c r="B3572" i="80" s="1"/>
  <c r="B3573" i="80" s="1"/>
  <c r="B3574" i="80" s="1"/>
  <c r="B3575" i="80" s="1"/>
  <c r="B3576" i="80" s="1"/>
  <c r="B3577" i="80" s="1"/>
  <c r="B3578" i="80" s="1"/>
  <c r="B3579" i="80" s="1"/>
  <c r="B3580" i="80" s="1"/>
  <c r="B3581" i="80" s="1"/>
  <c r="B3582" i="80" s="1"/>
  <c r="B3583" i="80" s="1"/>
  <c r="B3584" i="80" s="1"/>
  <c r="B3585" i="80" s="1"/>
  <c r="B3586" i="80" s="1"/>
  <c r="B3587" i="80" s="1"/>
  <c r="B3588" i="80" s="1"/>
  <c r="B3589" i="80" s="1"/>
  <c r="B3590" i="80" s="1"/>
  <c r="B3591" i="80" s="1"/>
  <c r="B3592" i="80" s="1"/>
  <c r="B3593" i="80" s="1"/>
  <c r="B3594" i="80" s="1"/>
  <c r="B3595" i="80" s="1"/>
  <c r="B3596" i="80" s="1"/>
  <c r="B3597" i="80" s="1"/>
  <c r="B3598" i="80" s="1"/>
  <c r="B3599" i="80" s="1"/>
  <c r="B3600" i="80" s="1"/>
  <c r="B3601" i="80" s="1"/>
  <c r="B3602" i="80" s="1"/>
  <c r="B3603" i="80" s="1"/>
  <c r="B3604" i="80" s="1"/>
  <c r="B3605" i="80" s="1"/>
  <c r="B3606" i="80" s="1"/>
  <c r="B3607" i="80" s="1"/>
  <c r="B3608" i="80" s="1"/>
  <c r="B3609" i="80" s="1"/>
  <c r="B3610" i="80" s="1"/>
  <c r="B3611" i="80" s="1"/>
  <c r="B3612" i="80" s="1"/>
  <c r="B3613" i="80" s="1"/>
  <c r="B3614" i="80" s="1"/>
  <c r="B3615" i="80" s="1"/>
  <c r="B3616" i="80" s="1"/>
  <c r="B3617" i="80" s="1"/>
  <c r="B3618" i="80" s="1"/>
  <c r="B3619" i="80" s="1"/>
  <c r="B3620" i="80" s="1"/>
  <c r="B3621" i="80" s="1"/>
  <c r="B3622" i="80" s="1"/>
  <c r="B3623" i="80" s="1"/>
  <c r="B3624" i="80" s="1"/>
  <c r="B3625" i="80" s="1"/>
  <c r="B3626" i="80" s="1"/>
  <c r="B3627" i="80" s="1"/>
  <c r="B3628" i="80" s="1"/>
  <c r="B3629" i="80" s="1"/>
  <c r="B3630" i="80" s="1"/>
  <c r="B3631" i="80" s="1"/>
  <c r="B3632" i="80" s="1"/>
  <c r="B3633" i="80" s="1"/>
  <c r="B3634" i="80" s="1"/>
  <c r="B3635" i="80" s="1"/>
  <c r="B3636" i="80" s="1"/>
  <c r="B3637" i="80" s="1"/>
  <c r="B3638" i="80" s="1"/>
  <c r="B3639" i="80" s="1"/>
  <c r="B3640" i="80" s="1"/>
  <c r="B3641" i="80" s="1"/>
  <c r="B3642" i="80" s="1"/>
  <c r="B3643" i="80" s="1"/>
  <c r="B3644" i="80" s="1"/>
  <c r="B3645" i="80" s="1"/>
  <c r="B3646" i="80" s="1"/>
  <c r="B3647" i="80" s="1"/>
  <c r="B3648" i="80" s="1"/>
  <c r="B3649" i="80" s="1"/>
  <c r="B3650" i="80" s="1"/>
  <c r="B3651" i="80" s="1"/>
  <c r="B3652" i="80" s="1"/>
  <c r="B3653" i="80" s="1"/>
  <c r="B3654" i="80" s="1"/>
  <c r="B3655" i="80" s="1"/>
  <c r="B3656" i="80" s="1"/>
  <c r="B3657" i="80" s="1"/>
  <c r="B3658" i="80" s="1"/>
  <c r="B3659" i="80" s="1"/>
  <c r="B3660" i="80" s="1"/>
  <c r="B3661" i="80" s="1"/>
  <c r="B3662" i="80" s="1"/>
  <c r="B3663" i="80" s="1"/>
  <c r="B3664" i="80" s="1"/>
  <c r="B3665" i="80" s="1"/>
  <c r="B3666" i="80" s="1"/>
  <c r="B3667" i="80" s="1"/>
  <c r="B3668" i="80" s="1"/>
  <c r="B3669" i="80" s="1"/>
  <c r="B3670" i="80" s="1"/>
  <c r="B3671" i="80" s="1"/>
  <c r="B3672" i="80" s="1"/>
  <c r="B3673" i="80" s="1"/>
  <c r="B3674" i="80" s="1"/>
  <c r="B3675" i="80" s="1"/>
  <c r="B3676" i="80" s="1"/>
  <c r="B3677" i="80" s="1"/>
  <c r="B3678" i="80" s="1"/>
  <c r="B3679" i="80" s="1"/>
  <c r="B3680" i="80" s="1"/>
  <c r="B3681" i="80" s="1"/>
  <c r="B3682" i="80" s="1"/>
  <c r="B3683" i="80" s="1"/>
  <c r="B3684" i="80" s="1"/>
  <c r="B3685" i="80" s="1"/>
  <c r="B3686" i="80" s="1"/>
  <c r="B3687" i="80" s="1"/>
  <c r="B3688" i="80" s="1"/>
  <c r="B3689" i="80" s="1"/>
  <c r="B3690" i="80" s="1"/>
  <c r="B3691" i="80" s="1"/>
  <c r="B3692" i="80" s="1"/>
  <c r="B3693" i="80" s="1"/>
  <c r="B3694" i="80" s="1"/>
  <c r="B3695" i="80" s="1"/>
  <c r="B3696" i="80" s="1"/>
  <c r="B3697" i="80" s="1"/>
  <c r="B3698" i="80" s="1"/>
  <c r="B3699" i="80" s="1"/>
  <c r="B3700" i="80" s="1"/>
  <c r="B3701" i="80" s="1"/>
  <c r="B3702" i="80" s="1"/>
  <c r="B3703" i="80" s="1"/>
  <c r="B3704" i="80" s="1"/>
  <c r="B3705" i="80" s="1"/>
  <c r="B3706" i="80" s="1"/>
  <c r="B3707" i="80" s="1"/>
  <c r="B3708" i="80" s="1"/>
  <c r="B3709" i="80" s="1"/>
  <c r="B3710" i="80" s="1"/>
  <c r="B3711" i="80" s="1"/>
  <c r="B3712" i="80" s="1"/>
  <c r="B3713" i="80" s="1"/>
  <c r="B3714" i="80" s="1"/>
  <c r="B3715" i="80" s="1"/>
  <c r="B3716" i="80" s="1"/>
  <c r="B3717" i="80" s="1"/>
  <c r="B3718" i="80" s="1"/>
  <c r="B3719" i="80" s="1"/>
  <c r="B3720" i="80" s="1"/>
  <c r="B3721" i="80" s="1"/>
  <c r="B3722" i="80" s="1"/>
  <c r="B3723" i="80" s="1"/>
  <c r="B3724" i="80" s="1"/>
  <c r="B3725" i="80" s="1"/>
  <c r="B3726" i="80" s="1"/>
  <c r="B3727" i="80" s="1"/>
  <c r="B3728" i="80" s="1"/>
  <c r="B3729" i="80" s="1"/>
  <c r="B3730" i="80" s="1"/>
  <c r="B3731" i="80" s="1"/>
  <c r="B3732" i="80" s="1"/>
  <c r="B3733" i="80" s="1"/>
  <c r="B3734" i="80" s="1"/>
  <c r="B3735" i="80" s="1"/>
  <c r="B3736" i="80" s="1"/>
  <c r="B3737" i="80" s="1"/>
  <c r="B3738" i="80" s="1"/>
  <c r="B3739" i="80" s="1"/>
  <c r="B3740" i="80" s="1"/>
  <c r="B3741" i="80" s="1"/>
  <c r="B3742" i="80" s="1"/>
  <c r="B3743" i="80" s="1"/>
  <c r="B3744" i="80" s="1"/>
  <c r="B3745" i="80" s="1"/>
  <c r="B3746" i="80" s="1"/>
  <c r="B3747" i="80" s="1"/>
  <c r="B3748" i="80" s="1"/>
  <c r="B3749" i="80" s="1"/>
  <c r="B3750" i="80" s="1"/>
  <c r="B3751" i="80" s="1"/>
  <c r="B3752" i="80" s="1"/>
  <c r="B3753" i="80" s="1"/>
  <c r="B3754" i="80" s="1"/>
  <c r="B3755" i="80" s="1"/>
  <c r="B3756" i="80" s="1"/>
  <c r="B3757" i="80" s="1"/>
  <c r="B3758" i="80" s="1"/>
  <c r="B3759" i="80" s="1"/>
  <c r="B3760" i="80" s="1"/>
  <c r="B3761" i="80" s="1"/>
  <c r="B3762" i="80" s="1"/>
  <c r="B3763" i="80" s="1"/>
  <c r="B3764" i="80" s="1"/>
  <c r="B3765" i="80" s="1"/>
  <c r="B3766" i="80" s="1"/>
  <c r="B3767" i="80" s="1"/>
  <c r="B3768" i="80" s="1"/>
  <c r="B3769" i="80" s="1"/>
  <c r="B3770" i="80" s="1"/>
  <c r="B3771" i="80" s="1"/>
  <c r="B3772" i="80" s="1"/>
  <c r="B3773" i="80" s="1"/>
  <c r="B3774" i="80" s="1"/>
  <c r="B3775" i="80" s="1"/>
  <c r="B3776" i="80" s="1"/>
  <c r="B3777" i="80" s="1"/>
  <c r="B3778" i="80" s="1"/>
  <c r="B3779" i="80" s="1"/>
  <c r="B3780" i="80" s="1"/>
  <c r="B3781" i="80" s="1"/>
  <c r="B3782" i="80" s="1"/>
  <c r="B3783" i="80" s="1"/>
  <c r="B3784" i="80" s="1"/>
  <c r="B3785" i="80" s="1"/>
  <c r="B3786" i="80" s="1"/>
  <c r="B3787" i="80" s="1"/>
  <c r="B3788" i="80" s="1"/>
  <c r="B3789" i="80" s="1"/>
  <c r="B3790" i="80" s="1"/>
  <c r="B3791" i="80" s="1"/>
  <c r="B3792" i="80" s="1"/>
  <c r="B3793" i="80" s="1"/>
  <c r="B3794" i="80" s="1"/>
  <c r="B3795" i="80" s="1"/>
  <c r="B3796" i="80" s="1"/>
  <c r="B3797" i="80" s="1"/>
  <c r="B3798" i="80" s="1"/>
  <c r="B3799" i="80" s="1"/>
  <c r="B3800" i="80" s="1"/>
  <c r="B3801" i="80" s="1"/>
  <c r="B3802" i="80" s="1"/>
  <c r="B3803" i="80" s="1"/>
  <c r="B3804" i="80" s="1"/>
  <c r="B3805" i="80" s="1"/>
  <c r="B3806" i="80" s="1"/>
  <c r="B3807" i="80" s="1"/>
  <c r="B3808" i="80" s="1"/>
  <c r="B3809" i="80" s="1"/>
  <c r="B3810" i="80" s="1"/>
  <c r="B3811" i="80" s="1"/>
  <c r="B3812" i="80" s="1"/>
  <c r="B3813" i="80" s="1"/>
  <c r="B3814" i="80" s="1"/>
  <c r="B3815" i="80" s="1"/>
  <c r="B3816" i="80" s="1"/>
  <c r="B3817" i="80" s="1"/>
  <c r="B3818" i="80" s="1"/>
  <c r="B3819" i="80" s="1"/>
  <c r="B3820" i="80" s="1"/>
  <c r="B3821" i="80" s="1"/>
  <c r="B3822" i="80" s="1"/>
  <c r="B3823" i="80" s="1"/>
  <c r="B3824" i="80" s="1"/>
  <c r="B3825" i="80" s="1"/>
  <c r="B3826" i="80" s="1"/>
  <c r="B3827" i="80" s="1"/>
  <c r="B3828" i="80" s="1"/>
  <c r="B3829" i="80" s="1"/>
  <c r="B3830" i="80" s="1"/>
  <c r="B3831" i="80" s="1"/>
  <c r="B3832" i="80" s="1"/>
  <c r="B3833" i="80" s="1"/>
  <c r="B3834" i="80" s="1"/>
  <c r="B3835" i="80" s="1"/>
  <c r="B3836" i="80" s="1"/>
  <c r="B3837" i="80" s="1"/>
  <c r="B3838" i="80" s="1"/>
  <c r="B3839" i="80" s="1"/>
  <c r="B3840" i="80" s="1"/>
  <c r="B3841" i="80" s="1"/>
  <c r="B3842" i="80" s="1"/>
  <c r="B3843" i="80" s="1"/>
  <c r="B3844" i="80" s="1"/>
  <c r="B3845" i="80" s="1"/>
  <c r="B3846" i="80" s="1"/>
  <c r="B3847" i="80" s="1"/>
  <c r="B3848" i="80" s="1"/>
  <c r="B3849" i="80" s="1"/>
  <c r="B3850" i="80" s="1"/>
  <c r="B3851" i="80" s="1"/>
  <c r="B3852" i="80" s="1"/>
  <c r="B3853" i="80" s="1"/>
  <c r="B3854" i="80" s="1"/>
  <c r="B3855" i="80" s="1"/>
  <c r="B3856" i="80" s="1"/>
  <c r="B3857" i="80" s="1"/>
  <c r="B3858" i="80" s="1"/>
  <c r="B3859" i="80" s="1"/>
  <c r="B3860" i="80" s="1"/>
  <c r="B3861" i="80" s="1"/>
  <c r="B3862" i="80" s="1"/>
  <c r="B3863" i="80" s="1"/>
  <c r="B3864" i="80" s="1"/>
  <c r="B3865" i="80" s="1"/>
  <c r="B3866" i="80" s="1"/>
  <c r="B3867" i="80" s="1"/>
  <c r="B3868" i="80" s="1"/>
  <c r="B3869" i="80" s="1"/>
  <c r="B3870" i="80" s="1"/>
  <c r="B3871" i="80" s="1"/>
  <c r="B3872" i="80" s="1"/>
  <c r="B3873" i="80" s="1"/>
  <c r="B3874" i="80" s="1"/>
  <c r="B3875" i="80" s="1"/>
  <c r="B3876" i="80" s="1"/>
  <c r="B3877" i="80" s="1"/>
  <c r="B3878" i="80" s="1"/>
  <c r="B3879" i="80" s="1"/>
  <c r="B3880" i="80" s="1"/>
  <c r="B3881" i="80" s="1"/>
  <c r="B3882" i="80" s="1"/>
  <c r="B3883" i="80" s="1"/>
  <c r="B3884" i="80" s="1"/>
  <c r="B3885" i="80" s="1"/>
  <c r="B3886" i="80" s="1"/>
  <c r="B3887" i="80" s="1"/>
  <c r="B3888" i="80" s="1"/>
  <c r="B3889" i="80" s="1"/>
  <c r="B3890" i="80" s="1"/>
  <c r="B3891" i="80" s="1"/>
  <c r="B3892" i="80" s="1"/>
  <c r="B3893" i="80" s="1"/>
  <c r="B3894" i="80" s="1"/>
  <c r="B3895" i="80" s="1"/>
  <c r="B3896" i="80" s="1"/>
  <c r="B3897" i="80" s="1"/>
  <c r="B3898" i="80" s="1"/>
  <c r="B3899" i="80" s="1"/>
  <c r="B3900" i="80" s="1"/>
  <c r="B3901" i="80" s="1"/>
  <c r="B3902" i="80" s="1"/>
  <c r="B3903" i="80" s="1"/>
  <c r="B3904" i="80" s="1"/>
  <c r="B3905" i="80" s="1"/>
  <c r="B3906" i="80" s="1"/>
  <c r="B3907" i="80" s="1"/>
  <c r="B3908" i="80" s="1"/>
  <c r="B3909" i="80" s="1"/>
  <c r="B3910" i="80" s="1"/>
  <c r="B3911" i="80" s="1"/>
  <c r="B3912" i="80" s="1"/>
  <c r="B3913" i="80" s="1"/>
  <c r="B3914" i="80" s="1"/>
  <c r="B3915" i="80" s="1"/>
  <c r="B3916" i="80" s="1"/>
  <c r="B3917" i="80" s="1"/>
  <c r="B3918" i="80" s="1"/>
  <c r="B3919" i="80" s="1"/>
  <c r="B3920" i="80" s="1"/>
  <c r="B3921" i="80" s="1"/>
  <c r="B3922" i="80" s="1"/>
  <c r="B3923" i="80" s="1"/>
  <c r="B3924" i="80" s="1"/>
  <c r="B3925" i="80" s="1"/>
  <c r="B3926" i="80" s="1"/>
  <c r="B3927" i="80" s="1"/>
  <c r="B3928" i="80" s="1"/>
  <c r="B3929" i="80" s="1"/>
  <c r="B3930" i="80" s="1"/>
  <c r="B3931" i="80" s="1"/>
  <c r="B3932" i="80" s="1"/>
  <c r="B3933" i="80" s="1"/>
  <c r="B3934" i="80" s="1"/>
  <c r="B3935" i="80" s="1"/>
  <c r="B3936" i="80" s="1"/>
  <c r="B3937" i="80" s="1"/>
  <c r="B3938" i="80" s="1"/>
  <c r="B3939" i="80" s="1"/>
  <c r="B3940" i="80" s="1"/>
  <c r="B3941" i="80" s="1"/>
  <c r="B3942" i="80" s="1"/>
  <c r="B3943" i="80" s="1"/>
  <c r="B3944" i="80" s="1"/>
  <c r="B3945" i="80" s="1"/>
  <c r="B3946" i="80" s="1"/>
  <c r="B3947" i="80" s="1"/>
  <c r="B3948" i="80" s="1"/>
  <c r="B3949" i="80" s="1"/>
  <c r="B3950" i="80" s="1"/>
  <c r="B3951" i="80" s="1"/>
  <c r="B3952" i="80" s="1"/>
  <c r="B3953" i="80" s="1"/>
  <c r="B3954" i="80" s="1"/>
  <c r="B3955" i="80" s="1"/>
  <c r="B3956" i="80" s="1"/>
  <c r="B3957" i="80" s="1"/>
  <c r="B3958" i="80" s="1"/>
  <c r="B3959" i="80" s="1"/>
  <c r="B3960" i="80" s="1"/>
  <c r="B3961" i="80" s="1"/>
  <c r="B3962" i="80" s="1"/>
  <c r="B3963" i="80" s="1"/>
  <c r="B3964" i="80" s="1"/>
  <c r="B3965" i="80" s="1"/>
  <c r="B3966" i="80" s="1"/>
  <c r="B3967" i="80" s="1"/>
  <c r="B3968" i="80" s="1"/>
  <c r="B3969" i="80" s="1"/>
  <c r="B3970" i="80" s="1"/>
  <c r="B3971" i="80" s="1"/>
  <c r="B3972" i="80" s="1"/>
  <c r="B3973" i="80" s="1"/>
  <c r="B3974" i="80" s="1"/>
  <c r="B3975" i="80" s="1"/>
  <c r="B3976" i="80" s="1"/>
  <c r="B3977" i="80" s="1"/>
  <c r="B3978" i="80" s="1"/>
  <c r="B3979" i="80" s="1"/>
  <c r="B3980" i="80" s="1"/>
  <c r="B3981" i="80" s="1"/>
  <c r="B3982" i="80" s="1"/>
  <c r="B3983" i="80" s="1"/>
  <c r="B3984" i="80" s="1"/>
  <c r="B3985" i="80" s="1"/>
  <c r="B3986" i="80" s="1"/>
  <c r="B3987" i="80" s="1"/>
  <c r="B3988" i="80" s="1"/>
  <c r="B3989" i="80" s="1"/>
  <c r="B3990" i="80" s="1"/>
  <c r="B3991" i="80" s="1"/>
  <c r="B3992" i="80" s="1"/>
  <c r="B3993" i="80" s="1"/>
  <c r="B3994" i="80" s="1"/>
  <c r="B3995" i="80" s="1"/>
  <c r="B3996" i="80" s="1"/>
  <c r="B3997" i="80" s="1"/>
  <c r="B3998" i="80" s="1"/>
  <c r="B3999" i="80" s="1"/>
  <c r="B4000" i="80" s="1"/>
  <c r="B4001" i="80" s="1"/>
  <c r="B4002" i="80" s="1"/>
  <c r="B4003" i="80" s="1"/>
  <c r="B4004" i="80" s="1"/>
  <c r="B4005" i="80" s="1"/>
  <c r="B4006" i="80" s="1"/>
  <c r="B4007" i="80" s="1"/>
  <c r="B4008" i="80" s="1"/>
  <c r="B4009" i="80" s="1"/>
  <c r="B4010" i="80" s="1"/>
  <c r="B4011" i="80" s="1"/>
  <c r="B4012" i="80" s="1"/>
  <c r="B4013" i="80" s="1"/>
  <c r="B4014" i="80" s="1"/>
  <c r="B4015" i="80" s="1"/>
  <c r="B4016" i="80" s="1"/>
  <c r="B4017" i="80" s="1"/>
  <c r="B4018" i="80" s="1"/>
  <c r="B4019" i="80" s="1"/>
  <c r="B4020" i="80" s="1"/>
  <c r="B4021" i="80" s="1"/>
  <c r="B4022" i="80" s="1"/>
  <c r="B4023" i="80" s="1"/>
  <c r="B4024" i="80" s="1"/>
  <c r="B4025" i="80" s="1"/>
  <c r="B4026" i="80" s="1"/>
  <c r="B4027" i="80" s="1"/>
  <c r="B4028" i="80" s="1"/>
  <c r="B4029" i="80" s="1"/>
  <c r="B4030" i="80" s="1"/>
  <c r="B4031" i="80" s="1"/>
  <c r="B4032" i="80" s="1"/>
  <c r="B4033" i="80" s="1"/>
  <c r="B4034" i="80" s="1"/>
  <c r="B4035" i="80" s="1"/>
  <c r="B4036" i="80" s="1"/>
  <c r="B4037" i="80" s="1"/>
  <c r="B4038" i="80" s="1"/>
  <c r="B4039" i="80" s="1"/>
  <c r="B4040" i="80" s="1"/>
  <c r="B4041" i="80" s="1"/>
  <c r="B4042" i="80" s="1"/>
  <c r="B4043" i="80" s="1"/>
  <c r="B4044" i="80" s="1"/>
  <c r="B4045" i="80" s="1"/>
  <c r="B4046" i="80" s="1"/>
  <c r="B4047" i="80" s="1"/>
  <c r="B4048" i="80" s="1"/>
  <c r="B4049" i="80" s="1"/>
  <c r="B4050" i="80" s="1"/>
  <c r="B4051" i="80" s="1"/>
  <c r="B4052" i="80" s="1"/>
  <c r="B4053" i="80" s="1"/>
  <c r="B4054" i="80" s="1"/>
  <c r="B4055" i="80" s="1"/>
  <c r="B4056" i="80" s="1"/>
  <c r="B4057" i="80" s="1"/>
  <c r="B4058" i="80" s="1"/>
  <c r="B4059" i="80" s="1"/>
  <c r="B4060" i="80" s="1"/>
  <c r="B4061" i="80" s="1"/>
  <c r="B4062" i="80" s="1"/>
  <c r="B4063" i="80" s="1"/>
  <c r="B4064" i="80" s="1"/>
  <c r="B4065" i="80" s="1"/>
  <c r="B4066" i="80" s="1"/>
  <c r="B4067" i="80" s="1"/>
  <c r="B4068" i="80" s="1"/>
  <c r="B4069" i="80" s="1"/>
  <c r="B4070" i="80" s="1"/>
  <c r="B4071" i="80" s="1"/>
  <c r="B4072" i="80" s="1"/>
  <c r="B4073" i="80" s="1"/>
  <c r="B4074" i="80" s="1"/>
  <c r="B4075" i="80" s="1"/>
  <c r="B4076" i="80" s="1"/>
  <c r="B4077" i="80" s="1"/>
  <c r="B4078" i="80" s="1"/>
  <c r="B4079" i="80" s="1"/>
  <c r="B4080" i="80" s="1"/>
  <c r="B4081" i="80" s="1"/>
  <c r="B4082" i="80" s="1"/>
  <c r="B4083" i="80" s="1"/>
  <c r="B4084" i="80" s="1"/>
  <c r="B4085" i="80" s="1"/>
  <c r="B4086" i="80" s="1"/>
  <c r="B4087" i="80" s="1"/>
  <c r="B4088" i="80" s="1"/>
  <c r="B4089" i="80" s="1"/>
  <c r="B4090" i="80" s="1"/>
  <c r="B4091" i="80" s="1"/>
  <c r="B4092" i="80" s="1"/>
  <c r="B4093" i="80" s="1"/>
  <c r="B4094" i="80" s="1"/>
  <c r="B4095" i="80" s="1"/>
  <c r="B4096" i="80" s="1"/>
  <c r="B4097" i="80" s="1"/>
  <c r="B4098" i="80" s="1"/>
  <c r="B4099" i="80" s="1"/>
  <c r="B4100" i="80" s="1"/>
  <c r="B4101" i="80" s="1"/>
  <c r="B4102" i="80" s="1"/>
  <c r="B4103" i="80" s="1"/>
  <c r="B4104" i="80" s="1"/>
  <c r="B4105" i="80" s="1"/>
  <c r="B4106" i="80" s="1"/>
  <c r="B4107" i="80" s="1"/>
  <c r="B4108" i="80" s="1"/>
  <c r="B4109" i="80" s="1"/>
  <c r="B4110" i="80" s="1"/>
  <c r="B4111" i="80" s="1"/>
  <c r="B4112" i="80" s="1"/>
  <c r="B4113" i="80" s="1"/>
  <c r="B4114" i="80" s="1"/>
  <c r="B4115" i="80" s="1"/>
  <c r="B4116" i="80" s="1"/>
  <c r="B4117" i="80" s="1"/>
  <c r="B4118" i="80" s="1"/>
  <c r="B4119" i="80" s="1"/>
  <c r="B4120" i="80" s="1"/>
  <c r="B4121" i="80" s="1"/>
  <c r="B4122" i="80" s="1"/>
  <c r="B4123" i="80" s="1"/>
  <c r="B4124" i="80" s="1"/>
  <c r="B4125" i="80" s="1"/>
  <c r="B4126" i="80" s="1"/>
  <c r="B4127" i="80" s="1"/>
  <c r="B4128" i="80" s="1"/>
  <c r="B4129" i="80" s="1"/>
  <c r="B4130" i="80" s="1"/>
  <c r="B4131" i="80" s="1"/>
  <c r="B4132" i="80" s="1"/>
  <c r="B4133" i="80" s="1"/>
  <c r="B4134" i="80" s="1"/>
  <c r="B4135" i="80" s="1"/>
  <c r="B4136" i="80" s="1"/>
  <c r="B4137" i="80" s="1"/>
  <c r="B4138" i="80" s="1"/>
  <c r="B4139" i="80" s="1"/>
  <c r="B4140" i="80" s="1"/>
  <c r="B4141" i="80" s="1"/>
  <c r="B4142" i="80" s="1"/>
  <c r="B4143" i="80" s="1"/>
  <c r="B4144" i="80" s="1"/>
  <c r="B4145" i="80" s="1"/>
  <c r="B4146" i="80" s="1"/>
  <c r="B4147" i="80" s="1"/>
  <c r="B4148" i="80" s="1"/>
  <c r="B4149" i="80" s="1"/>
  <c r="B4150" i="80" s="1"/>
  <c r="B4151" i="80" s="1"/>
  <c r="B4152" i="80" s="1"/>
  <c r="B4153" i="80" s="1"/>
  <c r="B4154" i="80" s="1"/>
  <c r="B4155" i="80" s="1"/>
  <c r="B4156" i="80" s="1"/>
  <c r="B4157" i="80" s="1"/>
  <c r="B4158" i="80" s="1"/>
  <c r="B4159" i="80" s="1"/>
  <c r="B4160" i="80" s="1"/>
  <c r="B4161" i="80" s="1"/>
  <c r="B4162" i="80" s="1"/>
  <c r="B4163" i="80" s="1"/>
  <c r="B4164" i="80" s="1"/>
  <c r="B4165" i="80" s="1"/>
  <c r="B4166" i="80" s="1"/>
  <c r="B4167" i="80" s="1"/>
  <c r="B4168" i="80" s="1"/>
  <c r="B4169" i="80" s="1"/>
  <c r="B4170" i="80" s="1"/>
  <c r="B4171" i="80" s="1"/>
  <c r="B4172" i="80" s="1"/>
  <c r="B4173" i="80" s="1"/>
  <c r="B4174" i="80" s="1"/>
  <c r="B4175" i="80" s="1"/>
  <c r="B4176" i="80" s="1"/>
  <c r="B4177" i="80" s="1"/>
  <c r="B4178" i="80" s="1"/>
  <c r="B4179" i="80" s="1"/>
  <c r="B4180" i="80" s="1"/>
  <c r="B4181" i="80" s="1"/>
  <c r="B4182" i="80" s="1"/>
  <c r="B4183" i="80" s="1"/>
  <c r="B4184" i="80" s="1"/>
  <c r="B4185" i="80" s="1"/>
  <c r="B4186" i="80" s="1"/>
  <c r="B4187" i="80" s="1"/>
  <c r="B4188" i="80" s="1"/>
  <c r="B4189" i="80" s="1"/>
  <c r="B4190" i="80" s="1"/>
  <c r="B4191" i="80" s="1"/>
  <c r="B4192" i="80" s="1"/>
  <c r="B4193" i="80" s="1"/>
  <c r="B4194" i="80" s="1"/>
  <c r="B4195" i="80" s="1"/>
  <c r="B4196" i="80" s="1"/>
  <c r="B4197" i="80" s="1"/>
  <c r="B4198" i="80" s="1"/>
  <c r="B4199" i="80" s="1"/>
  <c r="B4200" i="80" s="1"/>
  <c r="B4201" i="80" s="1"/>
  <c r="B4202" i="80" s="1"/>
  <c r="B4203" i="80" s="1"/>
  <c r="B4204" i="80" s="1"/>
  <c r="B4205" i="80" s="1"/>
  <c r="B4206" i="80" s="1"/>
  <c r="B4207" i="80" s="1"/>
  <c r="B4208" i="80" s="1"/>
  <c r="B4209" i="80" s="1"/>
  <c r="B4210" i="80" s="1"/>
  <c r="B4211" i="80" s="1"/>
  <c r="B4212" i="80" s="1"/>
  <c r="B4213" i="80" s="1"/>
  <c r="B4214" i="80" s="1"/>
  <c r="B4215" i="80" s="1"/>
  <c r="B4216" i="80" s="1"/>
  <c r="B4217" i="80" s="1"/>
  <c r="B4218" i="80" s="1"/>
  <c r="B4219" i="80" s="1"/>
  <c r="B4220" i="80" s="1"/>
  <c r="B4221" i="80" s="1"/>
  <c r="B4222" i="80" s="1"/>
  <c r="B4223" i="80" s="1"/>
  <c r="B4224" i="80" s="1"/>
  <c r="B4225" i="80" s="1"/>
  <c r="B4226" i="80" s="1"/>
  <c r="B4227" i="80" s="1"/>
  <c r="B4228" i="80" s="1"/>
  <c r="B4229" i="80" s="1"/>
  <c r="B4230" i="80" s="1"/>
  <c r="B4231" i="80" s="1"/>
  <c r="B4232" i="80" s="1"/>
  <c r="B4233" i="80" s="1"/>
  <c r="B4234" i="80" s="1"/>
  <c r="B4235" i="80" s="1"/>
  <c r="B4236" i="80" s="1"/>
  <c r="B4237" i="80" s="1"/>
  <c r="B4238" i="80" s="1"/>
  <c r="B4239" i="80" s="1"/>
  <c r="B4240" i="80" s="1"/>
  <c r="B4241" i="80" s="1"/>
  <c r="B4242" i="80" s="1"/>
  <c r="B4243" i="80" s="1"/>
  <c r="B4244" i="80" s="1"/>
  <c r="B4245" i="80" s="1"/>
  <c r="B4246" i="80" s="1"/>
  <c r="B4247" i="80" s="1"/>
  <c r="B4248" i="80" s="1"/>
  <c r="B4249" i="80" s="1"/>
  <c r="B4250" i="80" s="1"/>
  <c r="B4251" i="80" s="1"/>
  <c r="B4252" i="80" s="1"/>
  <c r="B4253" i="80" s="1"/>
  <c r="B4254" i="80" s="1"/>
  <c r="B4255" i="80" s="1"/>
  <c r="B4256" i="80" s="1"/>
  <c r="B4257" i="80" s="1"/>
  <c r="B4258" i="80" s="1"/>
  <c r="B4259" i="80" s="1"/>
  <c r="B4260" i="80" s="1"/>
  <c r="B4261" i="80" s="1"/>
  <c r="B4262" i="80" s="1"/>
  <c r="B4263" i="80" s="1"/>
  <c r="B4264" i="80" s="1"/>
  <c r="B4265" i="80" s="1"/>
  <c r="B4266" i="80" s="1"/>
  <c r="B4267" i="80" s="1"/>
  <c r="B4268" i="80" s="1"/>
  <c r="B4269" i="80" s="1"/>
  <c r="B4270" i="80" s="1"/>
  <c r="B4271" i="80" s="1"/>
  <c r="B4272" i="80" s="1"/>
  <c r="B4273" i="80" s="1"/>
  <c r="B4274" i="80" s="1"/>
  <c r="B4275" i="80" s="1"/>
  <c r="B4276" i="80" s="1"/>
  <c r="B4277" i="80" s="1"/>
  <c r="B4278" i="80" s="1"/>
  <c r="B4279" i="80" s="1"/>
  <c r="B4280" i="80" s="1"/>
  <c r="B4281" i="80" s="1"/>
  <c r="B4282" i="80" s="1"/>
  <c r="B4283" i="80" s="1"/>
  <c r="B4284" i="80" s="1"/>
  <c r="B4285" i="80" s="1"/>
  <c r="B4286" i="80" s="1"/>
  <c r="B4287" i="80" s="1"/>
  <c r="B4288" i="80" s="1"/>
  <c r="B4289" i="80" s="1"/>
  <c r="B4290" i="80" s="1"/>
  <c r="B4291" i="80" s="1"/>
  <c r="B4292" i="80" s="1"/>
  <c r="B4293" i="80" s="1"/>
  <c r="B4294" i="80" s="1"/>
  <c r="B4295" i="80" s="1"/>
  <c r="B4296" i="80" s="1"/>
  <c r="B4297" i="80" s="1"/>
  <c r="B4298" i="80" s="1"/>
  <c r="B4299" i="80" s="1"/>
  <c r="B4300" i="80" s="1"/>
  <c r="B4301" i="80" s="1"/>
  <c r="B4302" i="80" s="1"/>
  <c r="B4303" i="80" s="1"/>
  <c r="B4304" i="80" s="1"/>
  <c r="B4305" i="80" s="1"/>
  <c r="B4306" i="80" s="1"/>
  <c r="B4307" i="80" s="1"/>
  <c r="B4308" i="80" s="1"/>
  <c r="B4309" i="80" s="1"/>
  <c r="B4310" i="80" s="1"/>
  <c r="B4311" i="80" s="1"/>
  <c r="B4312" i="80" s="1"/>
  <c r="B4313" i="80" s="1"/>
  <c r="B4314" i="80" s="1"/>
  <c r="B4315" i="80" s="1"/>
  <c r="B4316" i="80" s="1"/>
  <c r="B4317" i="80" s="1"/>
  <c r="B4318" i="80" s="1"/>
  <c r="B4319" i="80" s="1"/>
  <c r="B4320" i="80" s="1"/>
  <c r="B4321" i="80" s="1"/>
  <c r="B4322" i="80" s="1"/>
  <c r="B4323" i="80" s="1"/>
  <c r="B4324" i="80" s="1"/>
  <c r="B4325" i="80" s="1"/>
  <c r="B4326" i="80" s="1"/>
  <c r="B4327" i="80" s="1"/>
  <c r="B4328" i="80" s="1"/>
  <c r="B4329" i="80" s="1"/>
  <c r="B4330" i="80" s="1"/>
  <c r="B4331" i="80" s="1"/>
  <c r="B4332" i="80" s="1"/>
  <c r="B4333" i="80" s="1"/>
  <c r="B4334" i="80" s="1"/>
  <c r="B4335" i="80" s="1"/>
  <c r="B4336" i="80" s="1"/>
  <c r="B4337" i="80" s="1"/>
  <c r="B4338" i="80" s="1"/>
  <c r="B4339" i="80" s="1"/>
  <c r="B4340" i="80" s="1"/>
  <c r="B4341" i="80" s="1"/>
  <c r="B4342" i="80" s="1"/>
  <c r="B4343" i="80" s="1"/>
  <c r="B4344" i="80" s="1"/>
  <c r="B4345" i="80" s="1"/>
  <c r="B4346" i="80" s="1"/>
  <c r="B4347" i="80" s="1"/>
  <c r="B4348" i="80" s="1"/>
  <c r="B4349" i="80" s="1"/>
  <c r="B4350" i="80" s="1"/>
  <c r="B4351" i="80" s="1"/>
  <c r="B4352" i="80" s="1"/>
  <c r="B4353" i="80" s="1"/>
  <c r="B4354" i="80" s="1"/>
  <c r="B4355" i="80" s="1"/>
  <c r="B4356" i="80" s="1"/>
  <c r="B4357" i="80" s="1"/>
  <c r="B4358" i="80" s="1"/>
  <c r="B4359" i="80" s="1"/>
  <c r="B4360" i="80" s="1"/>
  <c r="B4361" i="80" s="1"/>
  <c r="B4362" i="80" s="1"/>
  <c r="B4363" i="80" s="1"/>
  <c r="B4364" i="80" s="1"/>
  <c r="B4365" i="80" s="1"/>
  <c r="B4366" i="80" s="1"/>
  <c r="B4367" i="80" s="1"/>
  <c r="B4368" i="80" s="1"/>
  <c r="B4369" i="80" s="1"/>
  <c r="B4370" i="80" s="1"/>
  <c r="B4371" i="80" s="1"/>
  <c r="B4372" i="80" s="1"/>
  <c r="B4373" i="80" s="1"/>
  <c r="B4374" i="80" s="1"/>
  <c r="B4375" i="80" s="1"/>
  <c r="B4376" i="80" s="1"/>
  <c r="B4377" i="80" s="1"/>
  <c r="B4378" i="80" s="1"/>
  <c r="B4379" i="80" s="1"/>
  <c r="B4380" i="80" s="1"/>
  <c r="B4381" i="80" s="1"/>
  <c r="B4382" i="80" s="1"/>
  <c r="B4383" i="80" s="1"/>
  <c r="B4384" i="80" s="1"/>
  <c r="B4385" i="80" s="1"/>
  <c r="B4386" i="80" s="1"/>
  <c r="B4387" i="80" s="1"/>
  <c r="B4388" i="80" s="1"/>
  <c r="B4389" i="80" s="1"/>
  <c r="B4390" i="80" s="1"/>
  <c r="B4391" i="80" s="1"/>
  <c r="B4392" i="80" s="1"/>
  <c r="B4393" i="80" s="1"/>
  <c r="B4394" i="80" s="1"/>
  <c r="B4395" i="80" s="1"/>
  <c r="B4396" i="80" s="1"/>
  <c r="B4397" i="80" s="1"/>
  <c r="B4398" i="80" s="1"/>
  <c r="B4399" i="80" s="1"/>
  <c r="B4400" i="80" s="1"/>
  <c r="B4401" i="80" s="1"/>
  <c r="B4402" i="80" s="1"/>
  <c r="B4403" i="80" s="1"/>
  <c r="B4404" i="80" s="1"/>
  <c r="B4405" i="80" s="1"/>
  <c r="B4406" i="80" s="1"/>
  <c r="B4407" i="80" s="1"/>
  <c r="B4408" i="80" s="1"/>
  <c r="B4409" i="80" s="1"/>
  <c r="B4410" i="80" s="1"/>
  <c r="B4411" i="80" s="1"/>
  <c r="B4412" i="80" s="1"/>
  <c r="B4413" i="80" s="1"/>
  <c r="B4414" i="80" s="1"/>
  <c r="B4415" i="80" s="1"/>
  <c r="B4416" i="80" s="1"/>
  <c r="B4417" i="80" s="1"/>
  <c r="B4418" i="80" s="1"/>
  <c r="B4419" i="80" s="1"/>
  <c r="B4420" i="80" s="1"/>
  <c r="B4421" i="80" s="1"/>
  <c r="B4422" i="80" s="1"/>
  <c r="B4423" i="80" s="1"/>
  <c r="B4424" i="80" s="1"/>
  <c r="B4425" i="80" s="1"/>
  <c r="B4426" i="80" s="1"/>
  <c r="B4427" i="80" s="1"/>
  <c r="B4428" i="80" s="1"/>
  <c r="B4429" i="80" s="1"/>
  <c r="B4430" i="80" s="1"/>
  <c r="B4431" i="80" s="1"/>
  <c r="B4432" i="80" s="1"/>
  <c r="B4433" i="80" s="1"/>
  <c r="B4434" i="80" s="1"/>
  <c r="B4435" i="80" s="1"/>
  <c r="B4436" i="80" s="1"/>
  <c r="B4437" i="80" s="1"/>
  <c r="B4438" i="80" s="1"/>
  <c r="B4439" i="80" s="1"/>
  <c r="B4440" i="80" s="1"/>
  <c r="B4441" i="80" s="1"/>
  <c r="B4442" i="80" s="1"/>
  <c r="B4443" i="80" s="1"/>
  <c r="B4444" i="80" s="1"/>
  <c r="B4445" i="80" s="1"/>
  <c r="B4446" i="80" s="1"/>
  <c r="B4447" i="80" s="1"/>
  <c r="B4448" i="80" s="1"/>
  <c r="B4449" i="80" s="1"/>
  <c r="B4450" i="80" s="1"/>
  <c r="B4451" i="80" s="1"/>
  <c r="B4452" i="80" s="1"/>
  <c r="B4453" i="80" s="1"/>
  <c r="B4454" i="80" s="1"/>
  <c r="B4455" i="80" s="1"/>
  <c r="B4456" i="80" s="1"/>
  <c r="B4457" i="80" s="1"/>
  <c r="B4458" i="80" s="1"/>
  <c r="B4459" i="80" s="1"/>
  <c r="B4460" i="80" s="1"/>
  <c r="B4461" i="80" s="1"/>
  <c r="B4462" i="80" s="1"/>
  <c r="B4463" i="80" s="1"/>
  <c r="B4464" i="80" s="1"/>
  <c r="B4465" i="80" s="1"/>
  <c r="B4466" i="80" s="1"/>
  <c r="B4467" i="80" s="1"/>
  <c r="B4468" i="80" s="1"/>
  <c r="B4469" i="80" s="1"/>
  <c r="B4470" i="80" s="1"/>
  <c r="B4471" i="80" s="1"/>
  <c r="B4472" i="80" s="1"/>
  <c r="B4473" i="80" s="1"/>
  <c r="B4474" i="80" s="1"/>
  <c r="B4475" i="80" s="1"/>
  <c r="B4476" i="80" s="1"/>
  <c r="B4477" i="80" s="1"/>
  <c r="B4478" i="80" s="1"/>
  <c r="B4479" i="80" s="1"/>
  <c r="B4480" i="80" s="1"/>
  <c r="B4481" i="80" s="1"/>
  <c r="B4482" i="80" s="1"/>
  <c r="B4483" i="80" s="1"/>
  <c r="B4484" i="80" s="1"/>
  <c r="B4485" i="80" s="1"/>
  <c r="B4486" i="80" s="1"/>
  <c r="B4487" i="80" s="1"/>
  <c r="B4488" i="80" s="1"/>
  <c r="B4489" i="80" s="1"/>
  <c r="B4490" i="80" s="1"/>
  <c r="B4491" i="80" s="1"/>
  <c r="B4492" i="80" s="1"/>
  <c r="B4493" i="80" s="1"/>
  <c r="B4494" i="80" s="1"/>
  <c r="B4495" i="80" s="1"/>
  <c r="B4496" i="80" s="1"/>
  <c r="B4497" i="80" s="1"/>
  <c r="B4498" i="80" s="1"/>
  <c r="B4499" i="80" s="1"/>
  <c r="B4500" i="80" s="1"/>
  <c r="B4501" i="80" s="1"/>
  <c r="B4502" i="80" s="1"/>
  <c r="B4503" i="80" s="1"/>
  <c r="B4504" i="80" s="1"/>
  <c r="B4505" i="80" s="1"/>
  <c r="B4506" i="80" s="1"/>
  <c r="B4507" i="80" s="1"/>
  <c r="B4508" i="80" s="1"/>
  <c r="B4509" i="80" s="1"/>
  <c r="B4510" i="80" s="1"/>
  <c r="B4511" i="80" s="1"/>
  <c r="B4512" i="80" s="1"/>
  <c r="B4513" i="80" s="1"/>
  <c r="B4514" i="80" s="1"/>
  <c r="B4515" i="80" s="1"/>
  <c r="B4516" i="80" s="1"/>
  <c r="B4517" i="80" s="1"/>
  <c r="B4518" i="80" s="1"/>
  <c r="B4519" i="80" s="1"/>
  <c r="B4520" i="80" s="1"/>
  <c r="B4521" i="80" s="1"/>
  <c r="B4522" i="80" s="1"/>
  <c r="B4523" i="80" s="1"/>
  <c r="B4524" i="80" s="1"/>
  <c r="B4525" i="80" s="1"/>
  <c r="B4526" i="80" s="1"/>
  <c r="B4527" i="80" s="1"/>
  <c r="B4528" i="80" s="1"/>
  <c r="B4529" i="80" s="1"/>
  <c r="B4530" i="80" s="1"/>
  <c r="B4531" i="80" s="1"/>
  <c r="B4532" i="80" s="1"/>
  <c r="B4533" i="80" s="1"/>
  <c r="B4534" i="80" s="1"/>
  <c r="B4535" i="80" s="1"/>
  <c r="B4536" i="80" s="1"/>
  <c r="B4537" i="80" s="1"/>
  <c r="B4538" i="80" s="1"/>
  <c r="B4539" i="80" s="1"/>
  <c r="B4540" i="80" s="1"/>
  <c r="B4541" i="80" s="1"/>
  <c r="B4542" i="80" s="1"/>
  <c r="B4543" i="80" s="1"/>
  <c r="B4544" i="80" s="1"/>
  <c r="B4545" i="80" s="1"/>
  <c r="B4546" i="80" s="1"/>
  <c r="B4547" i="80" s="1"/>
  <c r="B4548" i="80" s="1"/>
  <c r="B4549" i="80" s="1"/>
  <c r="B4550" i="80" s="1"/>
  <c r="B4551" i="80" s="1"/>
  <c r="B4552" i="80" s="1"/>
  <c r="B4553" i="80" s="1"/>
  <c r="B4554" i="80" s="1"/>
  <c r="B4555" i="80" s="1"/>
  <c r="B4556" i="80" s="1"/>
  <c r="B4557" i="80" s="1"/>
  <c r="B4558" i="80" s="1"/>
  <c r="B4559" i="80" s="1"/>
  <c r="B4560" i="80" s="1"/>
  <c r="B4561" i="80" s="1"/>
  <c r="B4562" i="80" s="1"/>
  <c r="B4563" i="80" s="1"/>
  <c r="B4564" i="80" s="1"/>
  <c r="B4565" i="80" s="1"/>
  <c r="B4566" i="80" s="1"/>
  <c r="B4567" i="80" s="1"/>
  <c r="B4568" i="80" s="1"/>
  <c r="B4569" i="80" s="1"/>
  <c r="B4570" i="80" s="1"/>
  <c r="B4571" i="80" s="1"/>
  <c r="B4572" i="80" s="1"/>
  <c r="B4573" i="80" s="1"/>
  <c r="B4574" i="80" s="1"/>
  <c r="B4575" i="80" s="1"/>
  <c r="B4576" i="80" s="1"/>
  <c r="B4577" i="80" s="1"/>
  <c r="B4578" i="80" s="1"/>
  <c r="B4579" i="80" s="1"/>
  <c r="B4580" i="80" s="1"/>
  <c r="B4581" i="80" s="1"/>
  <c r="B4582" i="80" s="1"/>
  <c r="B4583" i="80" s="1"/>
  <c r="B4584" i="80" s="1"/>
  <c r="B4585" i="80" s="1"/>
  <c r="B4586" i="80" s="1"/>
  <c r="B4587" i="80" s="1"/>
  <c r="B4588" i="80" s="1"/>
  <c r="B4589" i="80" s="1"/>
  <c r="B4590" i="80" s="1"/>
  <c r="B4591" i="80" s="1"/>
  <c r="B4592" i="80" s="1"/>
  <c r="B4593" i="80" s="1"/>
  <c r="B4594" i="80" s="1"/>
  <c r="B4595" i="80" s="1"/>
  <c r="B4596" i="80" s="1"/>
  <c r="B4597" i="80" s="1"/>
  <c r="B4598" i="80" s="1"/>
  <c r="B4599" i="80" s="1"/>
  <c r="B4600" i="80" s="1"/>
  <c r="B4601" i="80" s="1"/>
  <c r="B4602" i="80" s="1"/>
  <c r="B4603" i="80" s="1"/>
  <c r="B4604" i="80" s="1"/>
  <c r="B4605" i="80" s="1"/>
  <c r="B4606" i="80" s="1"/>
  <c r="B4607" i="80" s="1"/>
  <c r="B4608" i="80" s="1"/>
  <c r="B4609" i="80" s="1"/>
  <c r="B4610" i="80" s="1"/>
  <c r="B4611" i="80" s="1"/>
  <c r="B4612" i="80" s="1"/>
  <c r="B4613" i="80" s="1"/>
  <c r="B4614" i="80" s="1"/>
  <c r="B4615" i="80" s="1"/>
  <c r="B4616" i="80" s="1"/>
  <c r="B4617" i="80" s="1"/>
  <c r="B4618" i="80" s="1"/>
  <c r="B4619" i="80" s="1"/>
  <c r="B4620" i="80" s="1"/>
  <c r="B4621" i="80" s="1"/>
  <c r="B4622" i="80" s="1"/>
  <c r="B4623" i="80" s="1"/>
  <c r="B4624" i="80" s="1"/>
  <c r="B4625" i="80" s="1"/>
  <c r="B4626" i="80" s="1"/>
  <c r="B4627" i="80" s="1"/>
  <c r="B4628" i="80" s="1"/>
  <c r="B4629" i="80" s="1"/>
  <c r="B4630" i="80" s="1"/>
  <c r="B4631" i="80" s="1"/>
  <c r="B4632" i="80" s="1"/>
  <c r="B4633" i="80" s="1"/>
  <c r="B4634" i="80" s="1"/>
  <c r="B4635" i="80" s="1"/>
  <c r="B4636" i="80" s="1"/>
  <c r="B4637" i="80" s="1"/>
  <c r="B4638" i="80" s="1"/>
  <c r="B4639" i="80" s="1"/>
  <c r="B4640" i="80" s="1"/>
  <c r="B4641" i="80" s="1"/>
  <c r="B4642" i="80" s="1"/>
  <c r="B4643" i="80" s="1"/>
  <c r="B4644" i="80" s="1"/>
  <c r="B4645" i="80" s="1"/>
  <c r="B4646" i="80" s="1"/>
  <c r="B4647" i="80" s="1"/>
  <c r="B4648" i="80" s="1"/>
  <c r="B4649" i="80" s="1"/>
  <c r="B4650" i="80" s="1"/>
  <c r="B4651" i="80" s="1"/>
  <c r="B4652" i="80" s="1"/>
  <c r="B4653" i="80" s="1"/>
  <c r="B4654" i="80" s="1"/>
  <c r="B4655" i="80" s="1"/>
  <c r="B4656" i="80" s="1"/>
  <c r="B4657" i="80" s="1"/>
  <c r="B4658" i="80" s="1"/>
  <c r="B4659" i="80" s="1"/>
  <c r="B4660" i="80" s="1"/>
  <c r="B4661" i="80" s="1"/>
  <c r="B4662" i="80" s="1"/>
  <c r="B4663" i="80" s="1"/>
  <c r="B4664" i="80" s="1"/>
  <c r="B4665" i="80" s="1"/>
  <c r="B4666" i="80" s="1"/>
  <c r="B4667" i="80" s="1"/>
  <c r="B4668" i="80" s="1"/>
  <c r="B4669" i="80" s="1"/>
  <c r="B4670" i="80" s="1"/>
  <c r="B4671" i="80" s="1"/>
  <c r="B4672" i="80" s="1"/>
  <c r="B4673" i="80" s="1"/>
  <c r="B4674" i="80" s="1"/>
  <c r="B4675" i="80" s="1"/>
  <c r="B4676" i="80" s="1"/>
  <c r="B4677" i="80" s="1"/>
  <c r="B4678" i="80" s="1"/>
  <c r="B4679" i="80" s="1"/>
  <c r="B4680" i="80" s="1"/>
  <c r="B4681" i="80" s="1"/>
  <c r="B4682" i="80" s="1"/>
  <c r="B4683" i="80" s="1"/>
  <c r="B4684" i="80" s="1"/>
  <c r="B4685" i="80" s="1"/>
  <c r="B4686" i="80" s="1"/>
  <c r="B4687" i="80" s="1"/>
  <c r="B4688" i="80" s="1"/>
  <c r="B4689" i="80" s="1"/>
  <c r="B4690" i="80" s="1"/>
  <c r="B4691" i="80" s="1"/>
  <c r="B4692" i="80" s="1"/>
  <c r="B4693" i="80" s="1"/>
  <c r="B4694" i="80" s="1"/>
  <c r="B4695" i="80" s="1"/>
  <c r="B4696" i="80" s="1"/>
  <c r="B4697" i="80" s="1"/>
  <c r="B4698" i="80" s="1"/>
  <c r="B4699" i="80" s="1"/>
  <c r="B4700" i="80" s="1"/>
  <c r="B4701" i="80" s="1"/>
  <c r="B4702" i="80" s="1"/>
  <c r="B4703" i="80" s="1"/>
  <c r="B4704" i="80" s="1"/>
  <c r="B4705" i="80" s="1"/>
  <c r="B4706" i="80" s="1"/>
  <c r="B4707" i="80" s="1"/>
  <c r="B4708" i="80" s="1"/>
  <c r="B4709" i="80" s="1"/>
  <c r="B4710" i="80" s="1"/>
  <c r="B4711" i="80" s="1"/>
  <c r="B4712" i="80" s="1"/>
  <c r="B4713" i="80" s="1"/>
  <c r="B4714" i="80" s="1"/>
  <c r="B4715" i="80" s="1"/>
  <c r="B4716" i="80" s="1"/>
  <c r="B4717" i="80" s="1"/>
  <c r="B4718" i="80" s="1"/>
  <c r="B4719" i="80" s="1"/>
  <c r="B4720" i="80" s="1"/>
  <c r="B4721" i="80" s="1"/>
  <c r="B4722" i="80" s="1"/>
  <c r="B4723" i="80" s="1"/>
  <c r="B4724" i="80" s="1"/>
  <c r="B4725" i="80" s="1"/>
  <c r="B4726" i="80" s="1"/>
  <c r="B4727" i="80" s="1"/>
  <c r="B4728" i="80" s="1"/>
  <c r="B4729" i="80" s="1"/>
  <c r="B4730" i="80" s="1"/>
  <c r="B4731" i="80" s="1"/>
  <c r="B4732" i="80" s="1"/>
  <c r="B4733" i="80" s="1"/>
  <c r="B4734" i="80" s="1"/>
  <c r="B4735" i="80" s="1"/>
  <c r="B4736" i="80" s="1"/>
  <c r="B4737" i="80" s="1"/>
  <c r="B4738" i="80" s="1"/>
  <c r="B4739" i="80" s="1"/>
  <c r="B4740" i="80" s="1"/>
  <c r="B4741" i="80" s="1"/>
  <c r="B4742" i="80" s="1"/>
  <c r="B4743" i="80" s="1"/>
  <c r="B4744" i="80" s="1"/>
  <c r="B4745" i="80" s="1"/>
  <c r="B4746" i="80" s="1"/>
  <c r="B4747" i="80" s="1"/>
  <c r="B4748" i="80" s="1"/>
  <c r="B4749" i="80" s="1"/>
  <c r="B4750" i="80" s="1"/>
  <c r="B4751" i="80" s="1"/>
  <c r="B4752" i="80" s="1"/>
  <c r="B4753" i="80" s="1"/>
  <c r="B4754" i="80" s="1"/>
  <c r="B4755" i="80" s="1"/>
  <c r="B4756" i="80" s="1"/>
  <c r="B4757" i="80" s="1"/>
  <c r="B4758" i="80" s="1"/>
  <c r="B4759" i="80" s="1"/>
  <c r="B4760" i="80" s="1"/>
  <c r="B4761" i="80" s="1"/>
  <c r="B4762" i="80" s="1"/>
  <c r="B4763" i="80" s="1"/>
  <c r="B4764" i="80" s="1"/>
  <c r="B4765" i="80" s="1"/>
  <c r="B4766" i="80" s="1"/>
  <c r="B4767" i="80" s="1"/>
  <c r="B4768" i="80" s="1"/>
  <c r="B4769" i="80" s="1"/>
  <c r="B4770" i="80" s="1"/>
  <c r="B4771" i="80" s="1"/>
  <c r="B4772" i="80" s="1"/>
  <c r="B4773" i="80" s="1"/>
  <c r="B4774" i="80" s="1"/>
  <c r="B4775" i="80" s="1"/>
  <c r="B4776" i="80" s="1"/>
  <c r="B4777" i="80" s="1"/>
  <c r="B4778" i="80" s="1"/>
  <c r="B4779" i="80" s="1"/>
  <c r="B4780" i="80" s="1"/>
  <c r="B4781" i="80" s="1"/>
  <c r="B4782" i="80" s="1"/>
  <c r="B4783" i="80" s="1"/>
  <c r="B4784" i="80" s="1"/>
  <c r="B4785" i="80" s="1"/>
  <c r="B4786" i="80" s="1"/>
  <c r="B4787" i="80" s="1"/>
  <c r="B4788" i="80" s="1"/>
  <c r="B4789" i="80" s="1"/>
  <c r="B4790" i="80" s="1"/>
  <c r="B4791" i="80" s="1"/>
  <c r="B4792" i="80" s="1"/>
  <c r="B4793" i="80" s="1"/>
  <c r="B4794" i="80" s="1"/>
  <c r="B4795" i="80" s="1"/>
  <c r="B4796" i="80" s="1"/>
  <c r="B4797" i="80" s="1"/>
  <c r="B4798" i="80" s="1"/>
  <c r="B4799" i="80" s="1"/>
  <c r="B4800" i="80" s="1"/>
  <c r="B4801" i="80" s="1"/>
  <c r="B4802" i="80" s="1"/>
  <c r="B4803" i="80" s="1"/>
  <c r="B4804" i="80" s="1"/>
  <c r="B4805" i="80" s="1"/>
  <c r="B4806" i="80" s="1"/>
  <c r="B4807" i="80" s="1"/>
  <c r="B4808" i="80" s="1"/>
  <c r="B4809" i="80" s="1"/>
  <c r="B4810" i="80" s="1"/>
  <c r="B4811" i="80" s="1"/>
  <c r="B4812" i="80" s="1"/>
  <c r="B4813" i="80" s="1"/>
  <c r="B4814" i="80" s="1"/>
  <c r="B4815" i="80" s="1"/>
  <c r="B4816" i="80" s="1"/>
  <c r="B4817" i="80" s="1"/>
  <c r="B4818" i="80" s="1"/>
  <c r="B4819" i="80" s="1"/>
  <c r="B4820" i="80" s="1"/>
  <c r="B4821" i="80" s="1"/>
  <c r="B4822" i="80" s="1"/>
  <c r="B4823" i="80" s="1"/>
  <c r="B4824" i="80" s="1"/>
  <c r="B4825" i="80" s="1"/>
  <c r="B4826" i="80" s="1"/>
  <c r="B4827" i="80" s="1"/>
  <c r="B4828" i="80" s="1"/>
  <c r="B4829" i="80" s="1"/>
  <c r="B4830" i="80" s="1"/>
  <c r="B4831" i="80" s="1"/>
  <c r="B4832" i="80" s="1"/>
  <c r="B4833" i="80" s="1"/>
  <c r="B4834" i="80" s="1"/>
  <c r="B4835" i="80" s="1"/>
  <c r="B4836" i="80" s="1"/>
  <c r="B4837" i="80" s="1"/>
  <c r="B4838" i="80" s="1"/>
  <c r="B4839" i="80" s="1"/>
  <c r="B4840" i="80" s="1"/>
  <c r="B4841" i="80" s="1"/>
  <c r="B4842" i="80" s="1"/>
  <c r="B4843" i="80" s="1"/>
  <c r="B4844" i="80" s="1"/>
  <c r="B4845" i="80" s="1"/>
  <c r="B4846" i="80" s="1"/>
  <c r="B4847" i="80" s="1"/>
  <c r="B4848" i="80" s="1"/>
  <c r="B4849" i="80" s="1"/>
  <c r="B4850" i="80" s="1"/>
  <c r="B4851" i="80" s="1"/>
  <c r="B4852" i="80" s="1"/>
  <c r="B4853" i="80" s="1"/>
  <c r="B4854" i="80" s="1"/>
  <c r="B4855" i="80" s="1"/>
  <c r="B4856" i="80" s="1"/>
  <c r="B4857" i="80" s="1"/>
  <c r="B4858" i="80" s="1"/>
  <c r="B4859" i="80" s="1"/>
  <c r="B4860" i="80" s="1"/>
  <c r="B4861" i="80" s="1"/>
  <c r="B4862" i="80" s="1"/>
  <c r="B4863" i="80" s="1"/>
  <c r="B4864" i="80" s="1"/>
  <c r="B4865" i="80" s="1"/>
  <c r="B4866" i="80" s="1"/>
  <c r="B4867" i="80" s="1"/>
  <c r="B4868" i="80" s="1"/>
  <c r="B4869" i="80" s="1"/>
  <c r="B4870" i="80" s="1"/>
  <c r="B4871" i="80" s="1"/>
  <c r="B4872" i="80" s="1"/>
  <c r="B4873" i="80" s="1"/>
  <c r="B4874" i="80" s="1"/>
  <c r="B4875" i="80" s="1"/>
  <c r="B4876" i="80" s="1"/>
  <c r="B4877" i="80" s="1"/>
  <c r="B4878" i="80" s="1"/>
  <c r="B4879" i="80" s="1"/>
  <c r="B4880" i="80" s="1"/>
  <c r="B4881" i="80" s="1"/>
  <c r="B4882" i="80" s="1"/>
  <c r="B4883" i="80" s="1"/>
  <c r="B4884" i="80" s="1"/>
  <c r="B4885" i="80" s="1"/>
  <c r="B4886" i="80" s="1"/>
  <c r="B4887" i="80" s="1"/>
  <c r="B4888" i="80" s="1"/>
  <c r="B4889" i="80" s="1"/>
  <c r="B4890" i="80" s="1"/>
  <c r="B4891" i="80" s="1"/>
  <c r="B4892" i="80" s="1"/>
  <c r="B4893" i="80" s="1"/>
  <c r="B4894" i="80" s="1"/>
  <c r="B4895" i="80" s="1"/>
  <c r="B4896" i="80" s="1"/>
  <c r="B4897" i="80" s="1"/>
  <c r="B4898" i="80" s="1"/>
  <c r="B4899" i="80" s="1"/>
  <c r="B4900" i="80" s="1"/>
  <c r="B4901" i="80" s="1"/>
  <c r="B4902" i="80" s="1"/>
  <c r="B4903" i="80" s="1"/>
  <c r="B4904" i="80" s="1"/>
  <c r="B4905" i="80" s="1"/>
  <c r="B4906" i="80" s="1"/>
  <c r="B4907" i="80" s="1"/>
  <c r="B4908" i="80" s="1"/>
  <c r="B4909" i="80" s="1"/>
  <c r="B4910" i="80" s="1"/>
  <c r="B4911" i="80" s="1"/>
  <c r="B4912" i="80" s="1"/>
  <c r="B4913" i="80" s="1"/>
  <c r="B4914" i="80" s="1"/>
  <c r="B4915" i="80" s="1"/>
  <c r="B4916" i="80" s="1"/>
  <c r="B4917" i="80" s="1"/>
  <c r="B4918" i="80" s="1"/>
  <c r="B4919" i="80" s="1"/>
  <c r="B4920" i="80" s="1"/>
  <c r="B4921" i="80" s="1"/>
  <c r="B4922" i="80" s="1"/>
  <c r="B4923" i="80" s="1"/>
  <c r="B4924" i="80" s="1"/>
  <c r="B4925" i="80" s="1"/>
  <c r="B4926" i="80" s="1"/>
  <c r="B4927" i="80" s="1"/>
  <c r="B4928" i="80" s="1"/>
  <c r="B4929" i="80" s="1"/>
  <c r="B4930" i="80" s="1"/>
  <c r="B4931" i="80" s="1"/>
  <c r="B4932" i="80" s="1"/>
  <c r="B4933" i="80" s="1"/>
  <c r="B4934" i="80" s="1"/>
  <c r="B4935" i="80" s="1"/>
  <c r="B4936" i="80" s="1"/>
  <c r="B4937" i="80" s="1"/>
  <c r="B4938" i="80" s="1"/>
  <c r="B4939" i="80" s="1"/>
  <c r="B4940" i="80" s="1"/>
  <c r="B4941" i="80" s="1"/>
  <c r="B4942" i="80" s="1"/>
  <c r="B4943" i="80" s="1"/>
  <c r="B4944" i="80" s="1"/>
  <c r="B4945" i="80" s="1"/>
  <c r="B4946" i="80" s="1"/>
  <c r="B4947" i="80" s="1"/>
  <c r="B4948" i="80" s="1"/>
  <c r="B4949" i="80" s="1"/>
  <c r="B4950" i="80" s="1"/>
  <c r="B4951" i="80" s="1"/>
  <c r="B4952" i="80" s="1"/>
  <c r="B4953" i="80" s="1"/>
  <c r="B4954" i="80" s="1"/>
  <c r="B4955" i="80" s="1"/>
  <c r="B4956" i="80" s="1"/>
  <c r="B4957" i="80" s="1"/>
  <c r="B4958" i="80" s="1"/>
  <c r="B4959" i="80" s="1"/>
  <c r="B4960" i="80" s="1"/>
  <c r="B4961" i="80" s="1"/>
  <c r="B4962" i="80" s="1"/>
  <c r="B4963" i="80" s="1"/>
  <c r="B4964" i="80" s="1"/>
  <c r="B4965" i="80" s="1"/>
  <c r="B4966" i="80" s="1"/>
  <c r="B4967" i="80" s="1"/>
  <c r="B4968" i="80" s="1"/>
  <c r="B4969" i="80" s="1"/>
  <c r="B4970" i="80" s="1"/>
  <c r="B4971" i="80" s="1"/>
  <c r="B4972" i="80" s="1"/>
  <c r="B4973" i="80" s="1"/>
  <c r="B4974" i="80" s="1"/>
  <c r="B4975" i="80" s="1"/>
  <c r="B4976" i="80" s="1"/>
  <c r="B4977" i="80" s="1"/>
  <c r="B4978" i="80" s="1"/>
  <c r="B4979" i="80" s="1"/>
  <c r="B4980" i="80" s="1"/>
  <c r="B4981" i="80" s="1"/>
  <c r="B4982" i="80" s="1"/>
  <c r="B4983" i="80" s="1"/>
  <c r="B4984" i="80" s="1"/>
  <c r="B4985" i="80" s="1"/>
  <c r="B4986" i="80" s="1"/>
  <c r="B4987" i="80" s="1"/>
  <c r="B4988" i="80" s="1"/>
  <c r="B4989" i="80" s="1"/>
  <c r="B4990" i="80" s="1"/>
  <c r="B4991" i="80" s="1"/>
  <c r="B4992" i="80" s="1"/>
  <c r="B4993" i="80" s="1"/>
  <c r="B4994" i="80" s="1"/>
  <c r="B4995" i="80" s="1"/>
  <c r="B4996" i="80" s="1"/>
  <c r="B4997" i="80" s="1"/>
  <c r="B4998" i="80" s="1"/>
  <c r="B4999" i="80" s="1"/>
  <c r="B5000" i="80" s="1"/>
  <c r="B5001" i="80" s="1"/>
  <c r="B5002" i="80" s="1"/>
  <c r="B5003" i="80" s="1"/>
  <c r="B5004" i="80" s="1"/>
  <c r="B5005" i="80" s="1"/>
  <c r="B5006" i="80" s="1"/>
  <c r="B5007" i="80" s="1"/>
  <c r="B5008" i="80" s="1"/>
  <c r="B5009" i="80" s="1"/>
  <c r="B5010" i="80" s="1"/>
  <c r="B5011" i="80" s="1"/>
  <c r="B5012" i="80" s="1"/>
  <c r="B5013" i="80" s="1"/>
  <c r="B5014" i="80" s="1"/>
  <c r="B5015" i="80" s="1"/>
  <c r="B5016" i="80" s="1"/>
  <c r="B5017" i="80" s="1"/>
  <c r="B5018" i="80" s="1"/>
  <c r="B5019" i="80" s="1"/>
  <c r="B5020" i="80" s="1"/>
  <c r="B5021" i="80" s="1"/>
  <c r="B5022" i="80" s="1"/>
  <c r="B5023" i="80" s="1"/>
  <c r="B5024" i="80" s="1"/>
  <c r="B5025" i="80" s="1"/>
  <c r="B5026" i="80" s="1"/>
  <c r="B5027" i="80" s="1"/>
  <c r="B5028" i="80" s="1"/>
  <c r="B5029" i="80" s="1"/>
  <c r="B5030" i="80" s="1"/>
  <c r="B5031" i="80" s="1"/>
  <c r="B5032" i="80" s="1"/>
  <c r="B5033" i="80" s="1"/>
  <c r="B5034" i="80" s="1"/>
  <c r="B5035" i="80" s="1"/>
  <c r="B5036" i="80" s="1"/>
  <c r="B5037" i="80" s="1"/>
  <c r="B5038" i="80" s="1"/>
  <c r="B5039" i="80" s="1"/>
  <c r="B5040" i="80" s="1"/>
  <c r="B5041" i="80" s="1"/>
  <c r="B5042" i="80" s="1"/>
  <c r="B5043" i="80" s="1"/>
  <c r="B5044" i="80" s="1"/>
  <c r="B5045" i="80" s="1"/>
  <c r="B5046" i="80" s="1"/>
  <c r="B5047" i="80" s="1"/>
  <c r="B5048" i="80" s="1"/>
  <c r="B5049" i="80" s="1"/>
  <c r="B5050" i="80" s="1"/>
  <c r="B5051" i="80" s="1"/>
  <c r="B5052" i="80" s="1"/>
  <c r="B5053" i="80" s="1"/>
  <c r="B5054" i="80" s="1"/>
  <c r="B5055" i="80" s="1"/>
  <c r="B5056" i="80" s="1"/>
  <c r="B5057" i="80" s="1"/>
  <c r="B5058" i="80" s="1"/>
  <c r="B5059" i="80" s="1"/>
  <c r="B5060" i="80" s="1"/>
  <c r="B5061" i="80" s="1"/>
  <c r="B5062" i="80" s="1"/>
  <c r="B5063" i="80" s="1"/>
  <c r="B5064" i="80" s="1"/>
  <c r="B5065" i="80" s="1"/>
  <c r="B5066" i="80" s="1"/>
  <c r="B5067" i="80" s="1"/>
  <c r="B5068" i="80" s="1"/>
  <c r="B5069" i="80" s="1"/>
  <c r="B5070" i="80" s="1"/>
  <c r="B5071" i="80" s="1"/>
  <c r="B5072" i="80" s="1"/>
  <c r="B5073" i="80" s="1"/>
  <c r="B5074" i="80" s="1"/>
  <c r="B5075" i="80" s="1"/>
  <c r="B5076" i="80" s="1"/>
  <c r="B5077" i="80" s="1"/>
  <c r="B5078" i="80" s="1"/>
  <c r="B5079" i="80" s="1"/>
  <c r="B5080" i="80" s="1"/>
  <c r="B5081" i="80" s="1"/>
  <c r="B5082" i="80" s="1"/>
  <c r="B5083" i="80" s="1"/>
  <c r="B5084" i="80" s="1"/>
  <c r="B5085" i="80" s="1"/>
  <c r="B5086" i="80" s="1"/>
  <c r="B5087" i="80" s="1"/>
  <c r="B5088" i="80" s="1"/>
  <c r="B5089" i="80" s="1"/>
  <c r="B5090" i="80" s="1"/>
  <c r="B5091" i="80" s="1"/>
  <c r="B5092" i="80" s="1"/>
  <c r="B5093" i="80" s="1"/>
  <c r="B5094" i="80" s="1"/>
  <c r="B5095" i="80" s="1"/>
  <c r="B5096" i="80" s="1"/>
  <c r="B5097" i="80" s="1"/>
  <c r="B5098" i="80" s="1"/>
  <c r="B5099" i="80" s="1"/>
  <c r="B5100" i="80" s="1"/>
  <c r="B5101" i="80" s="1"/>
  <c r="B5102" i="80" s="1"/>
  <c r="B5103" i="80" s="1"/>
  <c r="B5104" i="80" s="1"/>
  <c r="B5105" i="80" s="1"/>
  <c r="B5106" i="80" s="1"/>
  <c r="B5107" i="80" s="1"/>
  <c r="B5108" i="80" s="1"/>
  <c r="B5109" i="80" s="1"/>
  <c r="B5110" i="80" s="1"/>
  <c r="B5111" i="80" s="1"/>
  <c r="B5112" i="80" s="1"/>
  <c r="B5113" i="80" s="1"/>
  <c r="B5114" i="80" s="1"/>
  <c r="B5115" i="80" s="1"/>
  <c r="B5116" i="80" s="1"/>
  <c r="B5117" i="80" s="1"/>
  <c r="B5118" i="80" s="1"/>
  <c r="B5119" i="80" s="1"/>
  <c r="B5120" i="80" s="1"/>
  <c r="B5121" i="80" s="1"/>
  <c r="B5122" i="80" s="1"/>
  <c r="B5123" i="80" s="1"/>
  <c r="B5124" i="80" s="1"/>
  <c r="B5125" i="80" s="1"/>
  <c r="B5126" i="80" s="1"/>
  <c r="B5127" i="80" s="1"/>
  <c r="B5128" i="80" s="1"/>
  <c r="B5129" i="80" s="1"/>
  <c r="B5130" i="80" s="1"/>
  <c r="B5131" i="80" s="1"/>
  <c r="B5132" i="80" s="1"/>
  <c r="B5133" i="80" s="1"/>
  <c r="B5134" i="80" s="1"/>
  <c r="B5135" i="80" s="1"/>
  <c r="B5136" i="80" s="1"/>
  <c r="B5137" i="80" s="1"/>
  <c r="B5138" i="80" s="1"/>
  <c r="B5139" i="80" s="1"/>
  <c r="B5140" i="80" s="1"/>
  <c r="B5141" i="80" s="1"/>
  <c r="B5142" i="80" s="1"/>
  <c r="B5143" i="80" s="1"/>
  <c r="B5144" i="80" s="1"/>
  <c r="B5145" i="80" s="1"/>
  <c r="B5146" i="80" s="1"/>
  <c r="B5147" i="80" s="1"/>
  <c r="B5148" i="80" s="1"/>
  <c r="B5149" i="80" s="1"/>
  <c r="B5150" i="80" s="1"/>
  <c r="B5151" i="80" s="1"/>
  <c r="B5152" i="80" s="1"/>
  <c r="B5153" i="80" s="1"/>
  <c r="B5154" i="80" s="1"/>
  <c r="B5155" i="80" s="1"/>
  <c r="B5156" i="80" s="1"/>
  <c r="B5157" i="80" s="1"/>
  <c r="B5158" i="80" s="1"/>
  <c r="B5159" i="80" s="1"/>
  <c r="B5160" i="80" s="1"/>
  <c r="B5161" i="80" s="1"/>
  <c r="B5162" i="80" s="1"/>
  <c r="B5163" i="80" s="1"/>
  <c r="B5164" i="80" s="1"/>
  <c r="B5165" i="80" s="1"/>
  <c r="B5166" i="80" s="1"/>
  <c r="B5167" i="80" s="1"/>
  <c r="B5168" i="80" s="1"/>
  <c r="B5169" i="80" s="1"/>
  <c r="B5170" i="80" s="1"/>
  <c r="B5171" i="80" s="1"/>
  <c r="B5172" i="80" s="1"/>
  <c r="B5173" i="80" s="1"/>
  <c r="B5174" i="80" s="1"/>
  <c r="B5175" i="80" s="1"/>
  <c r="B5176" i="80" s="1"/>
  <c r="B5177" i="80" s="1"/>
  <c r="B5178" i="80" s="1"/>
  <c r="B5179" i="80" s="1"/>
  <c r="B5180" i="80" s="1"/>
  <c r="B5181" i="80" s="1"/>
  <c r="B5182" i="80" s="1"/>
  <c r="B5183" i="80" s="1"/>
  <c r="B5184" i="80" s="1"/>
  <c r="B5185" i="80" s="1"/>
  <c r="B5186" i="80" s="1"/>
  <c r="B5187" i="80" s="1"/>
  <c r="B5188" i="80" s="1"/>
  <c r="B5189" i="80" s="1"/>
  <c r="B5190" i="80" s="1"/>
  <c r="B5191" i="80" s="1"/>
  <c r="B5192" i="80" s="1"/>
  <c r="B5193" i="80" s="1"/>
  <c r="B5194" i="80" s="1"/>
  <c r="B5195" i="80" s="1"/>
  <c r="B5196" i="80" s="1"/>
  <c r="B5197" i="80" s="1"/>
  <c r="B5198" i="80" s="1"/>
  <c r="B5199" i="80" s="1"/>
  <c r="B5200" i="80" s="1"/>
  <c r="B5201" i="80" s="1"/>
  <c r="B5202" i="80" s="1"/>
  <c r="B5203" i="80" s="1"/>
  <c r="B5204" i="80" s="1"/>
  <c r="B5205" i="80" s="1"/>
  <c r="B5206" i="80" s="1"/>
  <c r="B5207" i="80" s="1"/>
  <c r="B5208" i="80" s="1"/>
  <c r="B5209" i="80" s="1"/>
  <c r="B5210" i="80" s="1"/>
  <c r="B5211" i="80" s="1"/>
  <c r="B5212" i="80" s="1"/>
  <c r="B5213" i="80" s="1"/>
  <c r="B5214" i="80" s="1"/>
  <c r="B5215" i="80" s="1"/>
  <c r="B5216" i="80" s="1"/>
  <c r="B5217" i="80" s="1"/>
  <c r="B5218" i="80" s="1"/>
  <c r="B5219" i="80" s="1"/>
  <c r="B5220" i="80" s="1"/>
  <c r="B5221" i="80" s="1"/>
  <c r="B5222" i="80" s="1"/>
  <c r="B5223" i="80" s="1"/>
  <c r="B5224" i="80" s="1"/>
  <c r="B5225" i="80" s="1"/>
  <c r="B5226" i="80" s="1"/>
  <c r="B5227" i="80" s="1"/>
  <c r="B5228" i="80" s="1"/>
  <c r="B5229" i="80" s="1"/>
  <c r="B5230" i="80" s="1"/>
  <c r="B5231" i="80" s="1"/>
  <c r="B5232" i="80" s="1"/>
  <c r="B5233" i="80" s="1"/>
  <c r="B5234" i="80" s="1"/>
  <c r="B5235" i="80" s="1"/>
  <c r="B5236" i="80" s="1"/>
  <c r="B5237" i="80" s="1"/>
  <c r="B5238" i="80" s="1"/>
  <c r="B5239" i="80" s="1"/>
  <c r="B5240" i="80" s="1"/>
  <c r="B5241" i="80" s="1"/>
  <c r="B5242" i="80" s="1"/>
  <c r="B5243" i="80" s="1"/>
  <c r="B5244" i="80" s="1"/>
  <c r="B5245" i="80" s="1"/>
  <c r="B5246" i="80" s="1"/>
  <c r="B5247" i="80" s="1"/>
  <c r="B5248" i="80" s="1"/>
  <c r="B5249" i="80" s="1"/>
  <c r="B5250" i="80" s="1"/>
  <c r="B5251" i="80" s="1"/>
  <c r="B5252" i="80" s="1"/>
  <c r="B5253" i="80" s="1"/>
  <c r="B5254" i="80" s="1"/>
  <c r="B5255" i="80" s="1"/>
  <c r="B5256" i="80" s="1"/>
  <c r="B5257" i="80" s="1"/>
  <c r="B5258" i="80" s="1"/>
  <c r="B5259" i="80" s="1"/>
  <c r="B5260" i="80" s="1"/>
  <c r="B5261" i="80" s="1"/>
  <c r="B5262" i="80" s="1"/>
  <c r="B5263" i="80" s="1"/>
  <c r="B5264" i="80" s="1"/>
  <c r="B5265" i="80" s="1"/>
  <c r="B5266" i="80" s="1"/>
  <c r="B5267" i="80" s="1"/>
  <c r="B5268" i="80" s="1"/>
  <c r="B5269" i="80" s="1"/>
  <c r="B5270" i="80" s="1"/>
  <c r="B5271" i="80" s="1"/>
  <c r="B5272" i="80" s="1"/>
  <c r="B5273" i="80" s="1"/>
  <c r="B5274" i="80" s="1"/>
  <c r="B5275" i="80" s="1"/>
  <c r="B5276" i="80" s="1"/>
  <c r="B5277" i="80" s="1"/>
  <c r="B5278" i="80" s="1"/>
  <c r="B5279" i="80" s="1"/>
  <c r="B5280" i="80" s="1"/>
  <c r="B5281" i="80" s="1"/>
  <c r="B5282" i="80" s="1"/>
  <c r="B5283" i="80" s="1"/>
  <c r="B5284" i="80" s="1"/>
  <c r="B5285" i="80" s="1"/>
  <c r="B5286" i="80" s="1"/>
  <c r="B5287" i="80" s="1"/>
  <c r="B5288" i="80" s="1"/>
  <c r="B5289" i="80" s="1"/>
  <c r="B5290" i="80" s="1"/>
  <c r="B5291" i="80" s="1"/>
  <c r="B5292" i="80" s="1"/>
  <c r="B5293" i="80" s="1"/>
  <c r="B5294" i="80" s="1"/>
  <c r="B5295" i="80" s="1"/>
  <c r="B5296" i="80" s="1"/>
  <c r="B5297" i="80" s="1"/>
  <c r="B5298" i="80" s="1"/>
  <c r="B5299" i="80" s="1"/>
  <c r="B5300" i="80" s="1"/>
  <c r="B5301" i="80" s="1"/>
  <c r="B5302" i="80" s="1"/>
  <c r="B5303" i="80" s="1"/>
  <c r="B5304" i="80" s="1"/>
  <c r="B5305" i="80" s="1"/>
  <c r="B5306" i="80" s="1"/>
  <c r="B5307" i="80" s="1"/>
  <c r="B5308" i="80" s="1"/>
  <c r="B5309" i="80" s="1"/>
  <c r="B5310" i="80" s="1"/>
  <c r="B5311" i="80" s="1"/>
  <c r="B5312" i="80" s="1"/>
  <c r="B5313" i="80" s="1"/>
  <c r="B5314" i="80" s="1"/>
  <c r="B5315" i="80" s="1"/>
  <c r="B5316" i="80" s="1"/>
  <c r="B5317" i="80" s="1"/>
  <c r="B5318" i="80" s="1"/>
  <c r="B5319" i="80" s="1"/>
  <c r="B5320" i="80" s="1"/>
  <c r="B5321" i="80" s="1"/>
  <c r="B5322" i="80" s="1"/>
  <c r="B5323" i="80" s="1"/>
  <c r="B5324" i="80" s="1"/>
  <c r="B5325" i="80" s="1"/>
  <c r="B5326" i="80" s="1"/>
  <c r="B5327" i="80" s="1"/>
  <c r="B5328" i="80" s="1"/>
  <c r="B5329" i="80" s="1"/>
  <c r="B5330" i="80" s="1"/>
  <c r="B5331" i="80" s="1"/>
  <c r="B5332" i="80" s="1"/>
  <c r="B5333" i="80" s="1"/>
  <c r="B5334" i="80" s="1"/>
  <c r="B5335" i="80" s="1"/>
  <c r="B5336" i="80" s="1"/>
  <c r="B5337" i="80" s="1"/>
  <c r="B5338" i="80" s="1"/>
  <c r="B5339" i="80" s="1"/>
  <c r="B5340" i="80" s="1"/>
  <c r="B5341" i="80" s="1"/>
  <c r="B5342" i="80" s="1"/>
  <c r="B5343" i="80" s="1"/>
  <c r="B5344" i="80" s="1"/>
  <c r="B5345" i="80" s="1"/>
  <c r="B5346" i="80" s="1"/>
  <c r="B5347" i="80" s="1"/>
  <c r="B5348" i="80" s="1"/>
  <c r="B5349" i="80" s="1"/>
  <c r="B5350" i="80" s="1"/>
  <c r="B5351" i="80" s="1"/>
  <c r="B5352" i="80" s="1"/>
  <c r="B5353" i="80" s="1"/>
  <c r="B5354" i="80" s="1"/>
  <c r="B5355" i="80" s="1"/>
  <c r="B5356" i="80" s="1"/>
  <c r="B5357" i="80" s="1"/>
  <c r="B5358" i="80" s="1"/>
  <c r="B5359" i="80" s="1"/>
  <c r="B5360" i="80" s="1"/>
  <c r="B5361" i="80" s="1"/>
  <c r="B5362" i="80" s="1"/>
  <c r="B5363" i="80" s="1"/>
  <c r="B5364" i="80" s="1"/>
  <c r="B5365" i="80" s="1"/>
  <c r="B5366" i="80" s="1"/>
  <c r="B5367" i="80" s="1"/>
  <c r="B5368" i="80" s="1"/>
  <c r="B5369" i="80" s="1"/>
  <c r="B5370" i="80" s="1"/>
  <c r="B5371" i="80" s="1"/>
  <c r="B5372" i="80" s="1"/>
  <c r="B5373" i="80" s="1"/>
  <c r="B5374" i="80" s="1"/>
  <c r="B5375" i="80" s="1"/>
  <c r="B5376" i="80" s="1"/>
  <c r="B5377" i="80" s="1"/>
  <c r="B5378" i="80" s="1"/>
  <c r="B5379" i="80" s="1"/>
  <c r="B5380" i="80" s="1"/>
  <c r="B5381" i="80" s="1"/>
  <c r="B5382" i="80" s="1"/>
  <c r="B5383" i="80" s="1"/>
  <c r="B5384" i="80" s="1"/>
  <c r="B5385" i="80" s="1"/>
  <c r="B5386" i="80" s="1"/>
  <c r="B5387" i="80" s="1"/>
  <c r="B5388" i="80" s="1"/>
  <c r="B5389" i="80" s="1"/>
  <c r="B5390" i="80" s="1"/>
  <c r="B5391" i="80" s="1"/>
  <c r="B5392" i="80" s="1"/>
  <c r="B5393" i="80" s="1"/>
  <c r="B5394" i="80" s="1"/>
  <c r="B5395" i="80" s="1"/>
  <c r="B5396" i="80" s="1"/>
  <c r="B5397" i="80" s="1"/>
  <c r="B5398" i="80" s="1"/>
  <c r="B5399" i="80" s="1"/>
  <c r="B5400" i="80" s="1"/>
  <c r="B5401" i="80" s="1"/>
  <c r="B5402" i="80" s="1"/>
  <c r="B5403" i="80" s="1"/>
  <c r="B5404" i="80" s="1"/>
  <c r="B5405" i="80" s="1"/>
  <c r="B5406" i="80" s="1"/>
  <c r="B5407" i="80" s="1"/>
  <c r="B5408" i="80" s="1"/>
  <c r="B5409" i="80" s="1"/>
  <c r="B5410" i="80" s="1"/>
  <c r="B5411" i="80" s="1"/>
  <c r="B5412" i="80" s="1"/>
  <c r="B5413" i="80" s="1"/>
  <c r="B5414" i="80" s="1"/>
  <c r="B5415" i="80" s="1"/>
  <c r="B5416" i="80" s="1"/>
  <c r="B5417" i="80" s="1"/>
  <c r="B5418" i="80" s="1"/>
  <c r="B5419" i="80" s="1"/>
  <c r="B5420" i="80" s="1"/>
  <c r="B5421" i="80" s="1"/>
  <c r="B5422" i="80" s="1"/>
  <c r="B5423" i="80" s="1"/>
  <c r="B5424" i="80" s="1"/>
  <c r="B5425" i="80" s="1"/>
  <c r="B5426" i="80" s="1"/>
  <c r="B5427" i="80" s="1"/>
  <c r="B5428" i="80" s="1"/>
  <c r="B5429" i="80" s="1"/>
  <c r="B5430" i="80" s="1"/>
  <c r="B5431" i="80" s="1"/>
  <c r="B5432" i="80" s="1"/>
  <c r="B5433" i="80" s="1"/>
  <c r="B5434" i="80" s="1"/>
  <c r="B5435" i="80" s="1"/>
  <c r="B5436" i="80" s="1"/>
  <c r="B5437" i="80" s="1"/>
  <c r="B5438" i="80" s="1"/>
  <c r="B5439" i="80" s="1"/>
  <c r="B5440" i="80" s="1"/>
  <c r="B5441" i="80" s="1"/>
  <c r="B5442" i="80" s="1"/>
  <c r="B5443" i="80" s="1"/>
  <c r="B5444" i="80" s="1"/>
  <c r="B5445" i="80" s="1"/>
  <c r="B5446" i="80" s="1"/>
  <c r="B5447" i="80" s="1"/>
  <c r="B5448" i="80" s="1"/>
  <c r="B5449" i="80" s="1"/>
  <c r="B5450" i="80" s="1"/>
  <c r="B5451" i="80" s="1"/>
  <c r="B5452" i="80" s="1"/>
  <c r="B5453" i="80" s="1"/>
  <c r="B5454" i="80" s="1"/>
  <c r="B5455" i="80" s="1"/>
  <c r="B5456" i="80" s="1"/>
  <c r="B5457" i="80" s="1"/>
  <c r="B5458" i="80" s="1"/>
  <c r="B5459" i="80" s="1"/>
  <c r="B5460" i="80" s="1"/>
  <c r="B5461" i="80" s="1"/>
  <c r="B5462" i="80" s="1"/>
  <c r="B5463" i="80" s="1"/>
  <c r="B5464" i="80" s="1"/>
  <c r="B5465" i="80" s="1"/>
  <c r="B5466" i="80" s="1"/>
  <c r="B5467" i="80" s="1"/>
  <c r="B5468" i="80" s="1"/>
  <c r="B5469" i="80" s="1"/>
  <c r="B5470" i="80" s="1"/>
  <c r="B5471" i="80" s="1"/>
  <c r="B5472" i="80" s="1"/>
  <c r="B5473" i="80" s="1"/>
  <c r="B5474" i="80" s="1"/>
  <c r="B5475" i="80" s="1"/>
  <c r="B5476" i="80" s="1"/>
  <c r="B5477" i="80" s="1"/>
  <c r="B5478" i="80" s="1"/>
  <c r="B5479" i="80" s="1"/>
  <c r="B5480" i="80" s="1"/>
  <c r="B5481" i="80" s="1"/>
  <c r="B5482" i="80" s="1"/>
  <c r="B5483" i="80" s="1"/>
  <c r="B5484" i="80" s="1"/>
  <c r="B5485" i="80" s="1"/>
  <c r="B5486" i="80" s="1"/>
  <c r="B5487" i="80" s="1"/>
  <c r="B5488" i="80" s="1"/>
  <c r="B5489" i="80" s="1"/>
  <c r="B5490" i="80" s="1"/>
  <c r="B5491" i="80" s="1"/>
  <c r="B5492" i="80" s="1"/>
  <c r="B5493" i="80" s="1"/>
  <c r="B5494" i="80" s="1"/>
  <c r="B5495" i="80" s="1"/>
  <c r="B5496" i="80" s="1"/>
  <c r="B5497" i="80" s="1"/>
  <c r="B5498" i="80" s="1"/>
  <c r="B5499" i="80" s="1"/>
  <c r="B5500" i="80" s="1"/>
  <c r="B5501" i="80" s="1"/>
  <c r="B5502" i="80" s="1"/>
  <c r="B5503" i="80" s="1"/>
  <c r="B5504" i="80" s="1"/>
  <c r="B5505" i="80" s="1"/>
  <c r="B5506" i="80" s="1"/>
  <c r="B5507" i="80" s="1"/>
  <c r="B5508" i="80" s="1"/>
  <c r="B5509" i="80" s="1"/>
  <c r="B5510" i="80" s="1"/>
  <c r="B5511" i="80" s="1"/>
  <c r="B5512" i="80" s="1"/>
  <c r="B5513" i="80" s="1"/>
  <c r="B5514" i="80" s="1"/>
  <c r="B5515" i="80" s="1"/>
  <c r="B5516" i="80" s="1"/>
  <c r="B5517" i="80" s="1"/>
  <c r="B5518" i="80" s="1"/>
  <c r="B5519" i="80" s="1"/>
  <c r="B5520" i="80" s="1"/>
  <c r="B5521" i="80" s="1"/>
  <c r="B5522" i="80" s="1"/>
  <c r="B5523" i="80" s="1"/>
  <c r="B5524" i="80" s="1"/>
  <c r="B5525" i="80" s="1"/>
  <c r="B5526" i="80" s="1"/>
  <c r="B5527" i="80" s="1"/>
  <c r="B5528" i="80" s="1"/>
  <c r="B5529" i="80" s="1"/>
  <c r="B5530" i="80" s="1"/>
  <c r="B5531" i="80" s="1"/>
  <c r="B5532" i="80" s="1"/>
  <c r="B5533" i="80" s="1"/>
  <c r="B5534" i="80" s="1"/>
  <c r="B5535" i="80" s="1"/>
  <c r="B5536" i="80" s="1"/>
  <c r="B5537" i="80" s="1"/>
  <c r="B5538" i="80" s="1"/>
  <c r="B5539" i="80" s="1"/>
  <c r="B5540" i="80" s="1"/>
  <c r="B5541" i="80" s="1"/>
  <c r="B5542" i="80" s="1"/>
  <c r="B5543" i="80" s="1"/>
  <c r="B5544" i="80" s="1"/>
  <c r="B5545" i="80" s="1"/>
  <c r="B5546" i="80" s="1"/>
  <c r="B5547" i="80" s="1"/>
  <c r="B5548" i="80" s="1"/>
  <c r="B5549" i="80" s="1"/>
  <c r="B5550" i="80" s="1"/>
  <c r="B5551" i="80" s="1"/>
  <c r="B5552" i="80" s="1"/>
  <c r="B5553" i="80" s="1"/>
  <c r="B5554" i="80" s="1"/>
  <c r="B5555" i="80" s="1"/>
  <c r="B5556" i="80" s="1"/>
  <c r="B5557" i="80" s="1"/>
  <c r="B5558" i="80" s="1"/>
  <c r="B5559" i="80" s="1"/>
  <c r="B5560" i="80" s="1"/>
  <c r="B5561" i="80" s="1"/>
  <c r="B5562" i="80" s="1"/>
  <c r="B5563" i="80" s="1"/>
  <c r="B5564" i="80" s="1"/>
  <c r="B5565" i="80" s="1"/>
  <c r="B5566" i="80" s="1"/>
  <c r="B5567" i="80" s="1"/>
  <c r="B5568" i="80" s="1"/>
  <c r="B5569" i="80" s="1"/>
  <c r="B5570" i="80" s="1"/>
  <c r="B5571" i="80" s="1"/>
  <c r="B5572" i="80" s="1"/>
  <c r="B5573" i="80" s="1"/>
  <c r="B5574" i="80" s="1"/>
  <c r="B5575" i="80" s="1"/>
  <c r="B5576" i="80" s="1"/>
  <c r="B5577" i="80" s="1"/>
  <c r="B5578" i="80" s="1"/>
  <c r="B5579" i="80" s="1"/>
  <c r="B5580" i="80" s="1"/>
  <c r="B5581" i="80" s="1"/>
  <c r="B5582" i="80" s="1"/>
  <c r="B5583" i="80" s="1"/>
  <c r="B5584" i="80" s="1"/>
  <c r="B5585" i="80" s="1"/>
  <c r="B5586" i="80" s="1"/>
  <c r="B5587" i="80" s="1"/>
  <c r="B5588" i="80" s="1"/>
  <c r="B5589" i="80" s="1"/>
  <c r="B5590" i="80" s="1"/>
  <c r="B5591" i="80" s="1"/>
  <c r="B5592" i="80" s="1"/>
  <c r="B5593" i="80" s="1"/>
  <c r="B5594" i="80" s="1"/>
  <c r="B5595" i="80" s="1"/>
  <c r="B5596" i="80" s="1"/>
  <c r="B5597" i="80" s="1"/>
  <c r="B5598" i="80" s="1"/>
  <c r="B5599" i="80" s="1"/>
  <c r="B5600" i="80" s="1"/>
  <c r="B5601" i="80" s="1"/>
  <c r="B5602" i="80" s="1"/>
  <c r="B5603" i="80" s="1"/>
  <c r="B5604" i="80" s="1"/>
  <c r="B5605" i="80" s="1"/>
  <c r="B5606" i="80" s="1"/>
  <c r="B5607" i="80" s="1"/>
  <c r="B5608" i="80" s="1"/>
  <c r="B5609" i="80" s="1"/>
  <c r="B5610" i="80" s="1"/>
  <c r="B5611" i="80" s="1"/>
  <c r="B5612" i="80" s="1"/>
  <c r="B5613" i="80" s="1"/>
  <c r="B5614" i="80" s="1"/>
  <c r="B5615" i="80" s="1"/>
  <c r="B5616" i="80" s="1"/>
  <c r="B5617" i="80" s="1"/>
  <c r="B5618" i="80" s="1"/>
  <c r="B5619" i="80" s="1"/>
  <c r="B5620" i="80" s="1"/>
  <c r="B5621" i="80" s="1"/>
  <c r="B5622" i="80" s="1"/>
  <c r="B5623" i="80" s="1"/>
  <c r="B5624" i="80" s="1"/>
  <c r="B5625" i="80" s="1"/>
  <c r="B5626" i="80" s="1"/>
  <c r="B5627" i="80" s="1"/>
  <c r="B5628" i="80" s="1"/>
  <c r="B5629" i="80" s="1"/>
  <c r="B5630" i="80" s="1"/>
  <c r="B5631" i="80" s="1"/>
  <c r="B5632" i="80" s="1"/>
  <c r="B5633" i="80" s="1"/>
  <c r="B5634" i="80" s="1"/>
  <c r="B5635" i="80" s="1"/>
  <c r="B5636" i="80" s="1"/>
  <c r="B5637" i="80" s="1"/>
  <c r="B5638" i="80" s="1"/>
  <c r="B5639" i="80" s="1"/>
  <c r="B5640" i="80" s="1"/>
  <c r="B5641" i="80" s="1"/>
  <c r="B5642" i="80" s="1"/>
  <c r="B5643" i="80" s="1"/>
  <c r="B5644" i="80" s="1"/>
  <c r="B5645" i="80" s="1"/>
  <c r="B5646" i="80" s="1"/>
  <c r="B5647" i="80" s="1"/>
  <c r="B5648" i="80" s="1"/>
  <c r="B5649" i="80" s="1"/>
  <c r="B5650" i="80" s="1"/>
  <c r="B5651" i="80" s="1"/>
  <c r="B5652" i="80" s="1"/>
  <c r="B5653" i="80" s="1"/>
  <c r="B5654" i="80" s="1"/>
  <c r="B5655" i="80" s="1"/>
  <c r="B5656" i="80" s="1"/>
  <c r="B5657" i="80" s="1"/>
  <c r="B5658" i="80" s="1"/>
  <c r="B5659" i="80" s="1"/>
  <c r="B5660" i="80" s="1"/>
  <c r="B5661" i="80" s="1"/>
  <c r="B5662" i="80" s="1"/>
  <c r="B5663" i="80" s="1"/>
  <c r="B5664" i="80" s="1"/>
  <c r="B5665" i="80" s="1"/>
  <c r="B5666" i="80" s="1"/>
  <c r="B5667" i="80" s="1"/>
  <c r="B5668" i="80" s="1"/>
  <c r="B5669" i="80" s="1"/>
  <c r="B5670" i="80" s="1"/>
  <c r="B5671" i="80" s="1"/>
  <c r="B5672" i="80" s="1"/>
  <c r="B5673" i="80" s="1"/>
  <c r="B5674" i="80" s="1"/>
  <c r="B5675" i="80" s="1"/>
  <c r="B5676" i="80" s="1"/>
  <c r="B5677" i="80" s="1"/>
  <c r="B5678" i="80" s="1"/>
  <c r="B5679" i="80" s="1"/>
  <c r="B5680" i="80" s="1"/>
  <c r="B5681" i="80" s="1"/>
  <c r="B5682" i="80" s="1"/>
  <c r="B5683" i="80" s="1"/>
  <c r="B5684" i="80" s="1"/>
  <c r="B5685" i="80" s="1"/>
  <c r="B5686" i="80" s="1"/>
  <c r="B5687" i="80" s="1"/>
  <c r="B5688" i="80" s="1"/>
  <c r="B5689" i="80" s="1"/>
  <c r="B5690" i="80" s="1"/>
  <c r="B5691" i="80" s="1"/>
  <c r="B5692" i="80" s="1"/>
  <c r="B5693" i="80" s="1"/>
  <c r="B5694" i="80" s="1"/>
  <c r="B5695" i="80" s="1"/>
  <c r="B5696" i="80" s="1"/>
  <c r="B5697" i="80" s="1"/>
  <c r="B5698" i="80" s="1"/>
  <c r="B5699" i="80" s="1"/>
  <c r="B5700" i="80" s="1"/>
  <c r="B5701" i="80" s="1"/>
  <c r="B5702" i="80" s="1"/>
  <c r="B5703" i="80" s="1"/>
  <c r="B5704" i="80" s="1"/>
  <c r="B5705" i="80" s="1"/>
  <c r="B5706" i="80" s="1"/>
  <c r="B5707" i="80" s="1"/>
  <c r="B5708" i="80" s="1"/>
  <c r="B5709" i="80" s="1"/>
  <c r="B5710" i="80" s="1"/>
  <c r="B5711" i="80" s="1"/>
  <c r="B5712" i="80" s="1"/>
  <c r="B5713" i="80" s="1"/>
  <c r="B5714" i="80" s="1"/>
  <c r="B5715" i="80" s="1"/>
  <c r="B5716" i="80" s="1"/>
  <c r="B5717" i="80" s="1"/>
  <c r="B5718" i="80" s="1"/>
  <c r="B5719" i="80" s="1"/>
  <c r="B5720" i="80" s="1"/>
  <c r="B5721" i="80" s="1"/>
  <c r="B5722" i="80" s="1"/>
  <c r="B5723" i="80" s="1"/>
  <c r="B5724" i="80" s="1"/>
  <c r="B5725" i="80" s="1"/>
  <c r="B5726" i="80" s="1"/>
  <c r="B5727" i="80" s="1"/>
  <c r="B5728" i="80" s="1"/>
  <c r="B5729" i="80" s="1"/>
  <c r="B5730" i="80" s="1"/>
  <c r="B5731" i="80" s="1"/>
  <c r="B5732" i="80" s="1"/>
  <c r="B5733" i="80" s="1"/>
  <c r="B5734" i="80" s="1"/>
  <c r="B5735" i="80" s="1"/>
  <c r="B5736" i="80" s="1"/>
  <c r="B5737" i="80" s="1"/>
  <c r="B5738" i="80" s="1"/>
  <c r="B5739" i="80" s="1"/>
  <c r="B5740" i="80" s="1"/>
  <c r="B5741" i="80" s="1"/>
  <c r="B5742" i="80" s="1"/>
  <c r="B5743" i="80" s="1"/>
  <c r="B5744" i="80" s="1"/>
  <c r="B5745" i="80" s="1"/>
  <c r="B5746" i="80" s="1"/>
  <c r="B5747" i="80" s="1"/>
  <c r="B5748" i="80" s="1"/>
  <c r="B5749" i="80" s="1"/>
  <c r="B5750" i="80" s="1"/>
  <c r="B5751" i="80" s="1"/>
  <c r="B5752" i="80" s="1"/>
  <c r="B5753" i="80" s="1"/>
  <c r="B5754" i="80" s="1"/>
  <c r="B5755" i="80" s="1"/>
  <c r="B5756" i="80" s="1"/>
  <c r="B5757" i="80" s="1"/>
  <c r="B5758" i="80" s="1"/>
  <c r="B5759" i="80" s="1"/>
  <c r="B5760" i="80" s="1"/>
  <c r="B5761" i="80" s="1"/>
  <c r="B5762" i="80" s="1"/>
  <c r="B5763" i="80" s="1"/>
  <c r="B5764" i="80" s="1"/>
  <c r="B5765" i="80" s="1"/>
  <c r="B5766" i="80" s="1"/>
  <c r="B5767" i="80" s="1"/>
  <c r="B5768" i="80" s="1"/>
  <c r="B5769" i="80" s="1"/>
  <c r="B5770" i="80" s="1"/>
  <c r="B5771" i="80" s="1"/>
  <c r="B5772" i="80" s="1"/>
  <c r="B5773" i="80" s="1"/>
  <c r="B5774" i="80" s="1"/>
  <c r="B5775" i="80" s="1"/>
  <c r="B5776" i="80" s="1"/>
  <c r="B5777" i="80" s="1"/>
  <c r="B5778" i="80" s="1"/>
  <c r="B5779" i="80" s="1"/>
  <c r="B5780" i="80" s="1"/>
  <c r="B5781" i="80" s="1"/>
  <c r="B5782" i="80" s="1"/>
  <c r="B5783" i="80" s="1"/>
  <c r="B5784" i="80" s="1"/>
  <c r="B5785" i="80" s="1"/>
  <c r="B5786" i="80" s="1"/>
  <c r="B5787" i="80" s="1"/>
  <c r="B5788" i="80" s="1"/>
  <c r="B5789" i="80" s="1"/>
  <c r="B5790" i="80" s="1"/>
  <c r="B5791" i="80" s="1"/>
  <c r="B5792" i="80" s="1"/>
  <c r="B5793" i="80" s="1"/>
  <c r="B5794" i="80" s="1"/>
  <c r="B5795" i="80" s="1"/>
  <c r="B5796" i="80" s="1"/>
  <c r="B5797" i="80" s="1"/>
  <c r="B5798" i="80" s="1"/>
  <c r="B5799" i="80" s="1"/>
  <c r="B5800" i="80" s="1"/>
  <c r="B5801" i="80" s="1"/>
  <c r="B5802" i="80" s="1"/>
  <c r="B5803" i="80" s="1"/>
  <c r="B5804" i="80" s="1"/>
  <c r="B5805" i="80" s="1"/>
  <c r="B5806" i="80" s="1"/>
  <c r="B5807" i="80" s="1"/>
  <c r="B5808" i="80" s="1"/>
  <c r="B5809" i="80" s="1"/>
  <c r="B5810" i="80" s="1"/>
  <c r="B5811" i="80" s="1"/>
  <c r="B5812" i="80" s="1"/>
  <c r="B5813" i="80" s="1"/>
  <c r="B5814" i="80" s="1"/>
  <c r="B5815" i="80" s="1"/>
  <c r="B5816" i="80" s="1"/>
  <c r="B5817" i="80" s="1"/>
  <c r="B5818" i="80" s="1"/>
  <c r="B5819" i="80" s="1"/>
  <c r="B5820" i="80" s="1"/>
  <c r="B5821" i="80" s="1"/>
  <c r="B5822" i="80" s="1"/>
  <c r="B5823" i="80" s="1"/>
  <c r="B5824" i="80" s="1"/>
  <c r="B5825" i="80" s="1"/>
  <c r="B5826" i="80" s="1"/>
  <c r="B5827" i="80" s="1"/>
  <c r="B5828" i="80" s="1"/>
  <c r="B5829" i="80" s="1"/>
  <c r="B5830" i="80" s="1"/>
  <c r="B5831" i="80" s="1"/>
  <c r="B5832" i="80" s="1"/>
  <c r="B5833" i="80" s="1"/>
  <c r="B5834" i="80" s="1"/>
  <c r="B5835" i="80" s="1"/>
  <c r="B5836" i="80" s="1"/>
  <c r="B5837" i="80" s="1"/>
  <c r="B5838" i="80" s="1"/>
  <c r="B5839" i="80" s="1"/>
  <c r="B5840" i="80" s="1"/>
  <c r="B5841" i="80" s="1"/>
  <c r="B5842" i="80" s="1"/>
  <c r="B5843" i="80" s="1"/>
  <c r="B5844" i="80" s="1"/>
  <c r="B5845" i="80" s="1"/>
  <c r="B5846" i="80" s="1"/>
  <c r="B5847" i="80" s="1"/>
  <c r="B5848" i="80" s="1"/>
  <c r="B5849" i="80" s="1"/>
  <c r="B5850" i="80" s="1"/>
  <c r="B5851" i="80" s="1"/>
  <c r="B5852" i="80" s="1"/>
  <c r="B5853" i="80" s="1"/>
  <c r="B5854" i="80" s="1"/>
  <c r="B5855" i="80" s="1"/>
  <c r="B5856" i="80" s="1"/>
  <c r="B5857" i="80" s="1"/>
  <c r="B5858" i="80" s="1"/>
  <c r="B5859" i="80" s="1"/>
  <c r="B5860" i="80" s="1"/>
  <c r="B5861" i="80" s="1"/>
  <c r="B5862" i="80" s="1"/>
  <c r="B5863" i="80" s="1"/>
  <c r="B5864" i="80" s="1"/>
  <c r="B5865" i="80" s="1"/>
  <c r="B5866" i="80" s="1"/>
  <c r="B5867" i="80" s="1"/>
  <c r="B5868" i="80" s="1"/>
  <c r="B5869" i="80" s="1"/>
  <c r="B5870" i="80" s="1"/>
  <c r="B5871" i="80" s="1"/>
  <c r="B5872" i="80" s="1"/>
  <c r="B5873" i="80" s="1"/>
  <c r="B5874" i="80" s="1"/>
  <c r="B5875" i="80" s="1"/>
  <c r="B5876" i="80" s="1"/>
  <c r="B5877" i="80" s="1"/>
  <c r="B5878" i="80" s="1"/>
  <c r="B5879" i="80" s="1"/>
  <c r="B5880" i="80" s="1"/>
  <c r="B5881" i="80" s="1"/>
  <c r="B5882" i="80" s="1"/>
  <c r="B5883" i="80" s="1"/>
  <c r="B5884" i="80" s="1"/>
  <c r="B5885" i="80" s="1"/>
  <c r="B5886" i="80" s="1"/>
  <c r="B5887" i="80" s="1"/>
  <c r="B5888" i="80" s="1"/>
  <c r="B5889" i="80" s="1"/>
  <c r="B5890" i="80" s="1"/>
  <c r="B5891" i="80" s="1"/>
  <c r="B5892" i="80" s="1"/>
  <c r="B5893" i="80" s="1"/>
  <c r="B5894" i="80" s="1"/>
  <c r="B5895" i="80" s="1"/>
  <c r="B5896" i="80" s="1"/>
  <c r="B5897" i="80" s="1"/>
  <c r="B5898" i="80" s="1"/>
  <c r="B5899" i="80" s="1"/>
  <c r="B5900" i="80" s="1"/>
  <c r="B5901" i="80" s="1"/>
  <c r="B5902" i="80" s="1"/>
  <c r="B5903" i="80" s="1"/>
  <c r="B5904" i="80" s="1"/>
  <c r="B5905" i="80" s="1"/>
  <c r="B5906" i="80" s="1"/>
  <c r="B5907" i="80" s="1"/>
  <c r="B5908" i="80" s="1"/>
  <c r="B5909" i="80" s="1"/>
  <c r="B5910" i="80" s="1"/>
  <c r="B5911" i="80" s="1"/>
  <c r="B5912" i="80" s="1"/>
  <c r="B5913" i="80" s="1"/>
  <c r="B5914" i="80" s="1"/>
  <c r="B5915" i="80" s="1"/>
  <c r="B5916" i="80" s="1"/>
  <c r="B5917" i="80" s="1"/>
  <c r="B5918" i="80" s="1"/>
  <c r="B5919" i="80" s="1"/>
  <c r="B5920" i="80" s="1"/>
  <c r="B5921" i="80" s="1"/>
  <c r="B5922" i="80" s="1"/>
  <c r="B5923" i="80" s="1"/>
  <c r="B5924" i="80" s="1"/>
  <c r="B5925" i="80" s="1"/>
  <c r="B5926" i="80" s="1"/>
  <c r="B5927" i="80" s="1"/>
  <c r="B5928" i="80" s="1"/>
  <c r="B5929" i="80" s="1"/>
  <c r="B5930" i="80" s="1"/>
  <c r="B5931" i="80" s="1"/>
  <c r="B5932" i="80" s="1"/>
  <c r="B5933" i="80" s="1"/>
  <c r="B5934" i="80" s="1"/>
  <c r="B5935" i="80" s="1"/>
  <c r="B5936" i="80" s="1"/>
  <c r="B5937" i="80" s="1"/>
  <c r="B5938" i="80" s="1"/>
  <c r="B5939" i="80" s="1"/>
  <c r="B5940" i="80" s="1"/>
  <c r="B5941" i="80" s="1"/>
  <c r="B5942" i="80" s="1"/>
  <c r="B5943" i="80" s="1"/>
  <c r="B5944" i="80" s="1"/>
  <c r="B5945" i="80" s="1"/>
  <c r="B5946" i="80" s="1"/>
  <c r="B5947" i="80" s="1"/>
  <c r="B5948" i="80" s="1"/>
  <c r="B5949" i="80" s="1"/>
  <c r="B5950" i="80" s="1"/>
  <c r="B5951" i="80" s="1"/>
  <c r="B5952" i="80" s="1"/>
  <c r="B5953" i="80" s="1"/>
  <c r="B5954" i="80" s="1"/>
  <c r="B5955" i="80" s="1"/>
  <c r="B5956" i="80" s="1"/>
  <c r="B5957" i="80" s="1"/>
  <c r="B5958" i="80" s="1"/>
  <c r="B5959" i="80" s="1"/>
  <c r="B5960" i="80" s="1"/>
  <c r="B5961" i="80" s="1"/>
  <c r="B5962" i="80" s="1"/>
  <c r="B5963" i="80" s="1"/>
  <c r="B5964" i="80" s="1"/>
  <c r="B5965" i="80" s="1"/>
  <c r="B5966" i="80" s="1"/>
  <c r="B5967" i="80" s="1"/>
  <c r="B5968" i="80" s="1"/>
  <c r="B5969" i="80" s="1"/>
  <c r="B5970" i="80" s="1"/>
  <c r="B5971" i="80" s="1"/>
  <c r="B5972" i="80" s="1"/>
  <c r="B5973" i="80" s="1"/>
  <c r="B5974" i="80" s="1"/>
  <c r="B5975" i="80" s="1"/>
  <c r="B5976" i="80" s="1"/>
  <c r="B5977" i="80" s="1"/>
  <c r="B5978" i="80" s="1"/>
  <c r="B5979" i="80" s="1"/>
  <c r="B5980" i="80" s="1"/>
  <c r="B5981" i="80" s="1"/>
  <c r="B5982" i="80" s="1"/>
  <c r="B5983" i="80" s="1"/>
  <c r="B5984" i="80" s="1"/>
  <c r="B5985" i="80" s="1"/>
  <c r="B5986" i="80" s="1"/>
  <c r="B5987" i="80" s="1"/>
  <c r="B5988" i="80" s="1"/>
  <c r="B5989" i="80" s="1"/>
  <c r="B5990" i="80" s="1"/>
  <c r="B5991" i="80" s="1"/>
  <c r="B5992" i="80" s="1"/>
  <c r="B5993" i="80" s="1"/>
  <c r="B5994" i="80" s="1"/>
  <c r="B5995" i="80" s="1"/>
  <c r="B5996" i="80" s="1"/>
  <c r="B5997" i="80" s="1"/>
  <c r="B5998" i="80" s="1"/>
  <c r="B5999" i="80" s="1"/>
  <c r="B6000" i="80" s="1"/>
  <c r="B6001" i="80" s="1"/>
  <c r="B6002" i="80" s="1"/>
  <c r="B6003" i="80" s="1"/>
  <c r="B6004" i="80" s="1"/>
  <c r="B6005" i="80" s="1"/>
  <c r="B6006" i="80" s="1"/>
  <c r="B6007" i="80" s="1"/>
  <c r="B6008" i="80" s="1"/>
  <c r="B6009" i="80" s="1"/>
  <c r="B6010" i="80" s="1"/>
  <c r="B6011" i="80" s="1"/>
  <c r="B6012" i="80" s="1"/>
  <c r="B6013" i="80" s="1"/>
  <c r="B6014" i="80" s="1"/>
  <c r="B6015" i="80" s="1"/>
  <c r="B6016" i="80" s="1"/>
  <c r="B6017" i="80" s="1"/>
  <c r="B6018" i="80" s="1"/>
  <c r="B6019" i="80" s="1"/>
  <c r="B6020" i="80" s="1"/>
  <c r="B6021" i="80" s="1"/>
  <c r="B6022" i="80" s="1"/>
  <c r="B6023" i="80" s="1"/>
  <c r="B6024" i="80" s="1"/>
  <c r="B6025" i="80" s="1"/>
  <c r="B6026" i="80" s="1"/>
  <c r="B6027" i="80" s="1"/>
  <c r="B6028" i="80" s="1"/>
  <c r="B6029" i="80" s="1"/>
  <c r="B6030" i="80" s="1"/>
  <c r="B6031" i="80" s="1"/>
  <c r="B6032" i="80" s="1"/>
  <c r="B6033" i="80" s="1"/>
  <c r="B6034" i="80" s="1"/>
  <c r="B6035" i="80" s="1"/>
  <c r="B6036" i="80" s="1"/>
  <c r="B6037" i="80" s="1"/>
  <c r="B6038" i="80" s="1"/>
  <c r="B6039" i="80" s="1"/>
  <c r="B6040" i="80" s="1"/>
  <c r="B6041" i="80" s="1"/>
  <c r="B6042" i="80" s="1"/>
  <c r="B6043" i="80" s="1"/>
  <c r="B6044" i="80" s="1"/>
  <c r="B6045" i="80" s="1"/>
  <c r="B6046" i="80" s="1"/>
  <c r="B6047" i="80" s="1"/>
  <c r="B6048" i="80" s="1"/>
  <c r="B6049" i="80" s="1"/>
  <c r="B6050" i="80" s="1"/>
  <c r="B6051" i="80" s="1"/>
  <c r="B6052" i="80" s="1"/>
  <c r="B6053" i="80" s="1"/>
  <c r="B6054" i="80" s="1"/>
  <c r="B6055" i="80" s="1"/>
  <c r="B6056" i="80" s="1"/>
  <c r="B6057" i="80" s="1"/>
  <c r="B6058" i="80" s="1"/>
  <c r="B6059" i="80" s="1"/>
  <c r="B6060" i="80" s="1"/>
  <c r="B6061" i="80" s="1"/>
  <c r="B6062" i="80" s="1"/>
  <c r="B6063" i="80" s="1"/>
  <c r="B6064" i="80" s="1"/>
  <c r="B6065" i="80" s="1"/>
  <c r="B6066" i="80" s="1"/>
  <c r="B6067" i="80" s="1"/>
  <c r="B6068" i="80" s="1"/>
  <c r="B6069" i="80" s="1"/>
  <c r="B6070" i="80" s="1"/>
  <c r="B6071" i="80" s="1"/>
  <c r="B6072" i="80" s="1"/>
  <c r="B6073" i="80" s="1"/>
  <c r="B6074" i="80" s="1"/>
  <c r="B6075" i="80" s="1"/>
  <c r="B6076" i="80" s="1"/>
  <c r="B6077" i="80" s="1"/>
  <c r="B6078" i="80" s="1"/>
  <c r="B6079" i="80" s="1"/>
  <c r="B6080" i="80" s="1"/>
  <c r="B6081" i="80" s="1"/>
  <c r="B6082" i="80" s="1"/>
  <c r="B6083" i="80" s="1"/>
  <c r="B6084" i="80" s="1"/>
  <c r="B6085" i="80" s="1"/>
  <c r="B6086" i="80" s="1"/>
  <c r="B6087" i="80" s="1"/>
  <c r="B6088" i="80" s="1"/>
  <c r="B6089" i="80" s="1"/>
  <c r="B6090" i="80" s="1"/>
  <c r="B6091" i="80" s="1"/>
  <c r="B6092" i="80" s="1"/>
  <c r="B6093" i="80" s="1"/>
  <c r="B6094" i="80" s="1"/>
  <c r="B6095" i="80" s="1"/>
  <c r="B6096" i="80" s="1"/>
  <c r="B6097" i="80" s="1"/>
  <c r="B6098" i="80" s="1"/>
  <c r="B6099" i="80" s="1"/>
  <c r="B6100" i="80" s="1"/>
  <c r="B6101" i="80" s="1"/>
  <c r="B6102" i="80" s="1"/>
  <c r="B6103" i="80" s="1"/>
  <c r="B6104" i="80" s="1"/>
  <c r="B6105" i="80" s="1"/>
  <c r="B6106" i="80" s="1"/>
  <c r="B6107" i="80" s="1"/>
  <c r="B6108" i="80" s="1"/>
  <c r="B6109" i="80" s="1"/>
  <c r="B6110" i="80" s="1"/>
  <c r="B6111" i="80" s="1"/>
  <c r="B6112" i="80" s="1"/>
  <c r="B6113" i="80" s="1"/>
  <c r="B6114" i="80" s="1"/>
  <c r="B6115" i="80" s="1"/>
  <c r="B6116" i="80" s="1"/>
  <c r="B6117" i="80" s="1"/>
  <c r="B6118" i="80" s="1"/>
  <c r="B6119" i="80" s="1"/>
  <c r="B6120" i="80" s="1"/>
  <c r="B6121" i="80" s="1"/>
  <c r="B6122" i="80" s="1"/>
  <c r="B6123" i="80" s="1"/>
  <c r="B6124" i="80" s="1"/>
  <c r="B6125" i="80" s="1"/>
  <c r="B6126" i="80" s="1"/>
  <c r="B6127" i="80" s="1"/>
  <c r="B6128" i="80" s="1"/>
  <c r="B6129" i="80" s="1"/>
  <c r="B6130" i="80" s="1"/>
  <c r="B6131" i="80" s="1"/>
  <c r="B6132" i="80" s="1"/>
  <c r="B6133" i="80" s="1"/>
  <c r="B6134" i="80" s="1"/>
  <c r="B6135" i="80" s="1"/>
  <c r="B6136" i="80" s="1"/>
  <c r="B6137" i="80" s="1"/>
  <c r="B6138" i="80" s="1"/>
  <c r="B6139" i="80" s="1"/>
  <c r="B6140" i="80" s="1"/>
  <c r="B6141" i="80" s="1"/>
  <c r="B6142" i="80" s="1"/>
  <c r="B6143" i="80" s="1"/>
  <c r="B6144" i="80" s="1"/>
  <c r="B6145" i="80" s="1"/>
  <c r="B6146" i="80" s="1"/>
  <c r="B6147" i="80" s="1"/>
  <c r="B6148" i="80" s="1"/>
  <c r="B6149" i="80" s="1"/>
  <c r="B6150" i="80" s="1"/>
  <c r="B6151" i="80" s="1"/>
  <c r="B6152" i="80" s="1"/>
  <c r="B6153" i="80" s="1"/>
  <c r="B6154" i="80" s="1"/>
  <c r="B6155" i="80" s="1"/>
  <c r="B6156" i="80" s="1"/>
  <c r="B6157" i="80" s="1"/>
  <c r="B6158" i="80" s="1"/>
  <c r="B6159" i="80" s="1"/>
  <c r="B6160" i="80" s="1"/>
  <c r="B6161" i="80" s="1"/>
  <c r="B6162" i="80" s="1"/>
  <c r="B6163" i="80" s="1"/>
  <c r="B6164" i="80" s="1"/>
  <c r="B6165" i="80" s="1"/>
  <c r="B6166" i="80" s="1"/>
  <c r="B6167" i="80" s="1"/>
  <c r="B6168" i="80" s="1"/>
  <c r="B6169" i="80" s="1"/>
  <c r="B6170" i="80" s="1"/>
  <c r="B6171" i="80" s="1"/>
  <c r="B6172" i="80" s="1"/>
  <c r="B6173" i="80" s="1"/>
  <c r="B6174" i="80" s="1"/>
  <c r="B6175" i="80" s="1"/>
  <c r="B6176" i="80" s="1"/>
  <c r="B6177" i="80" s="1"/>
  <c r="B6178" i="80" s="1"/>
  <c r="B6179" i="80" s="1"/>
  <c r="B6180" i="80" s="1"/>
  <c r="B6181" i="80" s="1"/>
  <c r="B6182" i="80" s="1"/>
  <c r="B6183" i="80" s="1"/>
  <c r="B6184" i="80" s="1"/>
  <c r="B6185" i="80" s="1"/>
  <c r="B6186" i="80" s="1"/>
  <c r="B6187" i="80" s="1"/>
  <c r="B6188" i="80" s="1"/>
  <c r="B6189" i="80" s="1"/>
  <c r="B6190" i="80" s="1"/>
  <c r="B6191" i="80" s="1"/>
  <c r="B6192" i="80" s="1"/>
  <c r="B6193" i="80" s="1"/>
  <c r="B6194" i="80" s="1"/>
  <c r="B6195" i="80" s="1"/>
  <c r="B6196" i="80" s="1"/>
  <c r="B6197" i="80" s="1"/>
  <c r="B6198" i="80" s="1"/>
  <c r="B6199" i="80" s="1"/>
  <c r="B6200" i="80" s="1"/>
  <c r="B6201" i="80" s="1"/>
  <c r="B6202" i="80" s="1"/>
  <c r="B6203" i="80" s="1"/>
  <c r="B6204" i="80" s="1"/>
  <c r="B6205" i="80" s="1"/>
  <c r="B6206" i="80" s="1"/>
  <c r="B6207" i="80" s="1"/>
  <c r="B6208" i="80" s="1"/>
  <c r="B6209" i="80" s="1"/>
  <c r="B6210" i="80" s="1"/>
  <c r="B6211" i="80" s="1"/>
  <c r="B6212" i="80" s="1"/>
  <c r="B6213" i="80" s="1"/>
  <c r="B6214" i="80" s="1"/>
  <c r="B6215" i="80" s="1"/>
  <c r="B6216" i="80" s="1"/>
  <c r="B6217" i="80" s="1"/>
  <c r="B6218" i="80" s="1"/>
  <c r="B6219" i="80" s="1"/>
  <c r="B6220" i="80" s="1"/>
  <c r="B6221" i="80" s="1"/>
  <c r="B6222" i="80" s="1"/>
  <c r="B6223" i="80" s="1"/>
  <c r="B6224" i="80" s="1"/>
  <c r="B6225" i="80" s="1"/>
  <c r="B6226" i="80" s="1"/>
  <c r="B6227" i="80" s="1"/>
  <c r="B6228" i="80" s="1"/>
  <c r="B6229" i="80" s="1"/>
  <c r="B6230" i="80" s="1"/>
  <c r="B6231" i="80" s="1"/>
  <c r="B6232" i="80" s="1"/>
  <c r="B6233" i="80" s="1"/>
  <c r="B6234" i="80" s="1"/>
  <c r="B6235" i="80" s="1"/>
  <c r="B6236" i="80" s="1"/>
  <c r="B6237" i="80" s="1"/>
  <c r="B6238" i="80" s="1"/>
  <c r="B6239" i="80" s="1"/>
  <c r="B6240" i="80" s="1"/>
  <c r="B6241" i="80" s="1"/>
  <c r="B6242" i="80" s="1"/>
  <c r="B6243" i="80" s="1"/>
  <c r="B6244" i="80" s="1"/>
  <c r="B6245" i="80" s="1"/>
  <c r="B6246" i="80" s="1"/>
  <c r="B6247" i="80" s="1"/>
  <c r="B6248" i="80" s="1"/>
  <c r="B6249" i="80" s="1"/>
  <c r="B6250" i="80" s="1"/>
  <c r="B6251" i="80" s="1"/>
  <c r="B6252" i="80" s="1"/>
  <c r="B6253" i="80" s="1"/>
  <c r="B6254" i="80" s="1"/>
  <c r="B6255" i="80" s="1"/>
  <c r="B6256" i="80" s="1"/>
  <c r="B6257" i="80" s="1"/>
  <c r="B6258" i="80" s="1"/>
  <c r="B6259" i="80" s="1"/>
  <c r="B6260" i="80" s="1"/>
  <c r="B6261" i="80" s="1"/>
  <c r="B6262" i="80" s="1"/>
  <c r="B6263" i="80" s="1"/>
  <c r="B6264" i="80" s="1"/>
  <c r="B6265" i="80" s="1"/>
  <c r="B6266" i="80" s="1"/>
  <c r="B6267" i="80" s="1"/>
  <c r="B6268" i="80" s="1"/>
  <c r="B6269" i="80" s="1"/>
  <c r="B6270" i="80" s="1"/>
  <c r="B6271" i="80" s="1"/>
  <c r="B6272" i="80" s="1"/>
  <c r="B6273" i="80" s="1"/>
  <c r="B6274" i="80" s="1"/>
  <c r="B6275" i="80" s="1"/>
  <c r="B6276" i="80" s="1"/>
  <c r="B6277" i="80" s="1"/>
  <c r="B6278" i="80" s="1"/>
  <c r="B6279" i="80" s="1"/>
  <c r="B6280" i="80" s="1"/>
  <c r="B6281" i="80" s="1"/>
  <c r="B6282" i="80" s="1"/>
  <c r="B6283" i="80" s="1"/>
  <c r="B6284" i="80" s="1"/>
  <c r="B6285" i="80" s="1"/>
  <c r="B6286" i="80" s="1"/>
  <c r="B6287" i="80" s="1"/>
  <c r="B6288" i="80" s="1"/>
  <c r="B6289" i="80" s="1"/>
  <c r="B6290" i="80" s="1"/>
  <c r="B6291" i="80" s="1"/>
  <c r="B6292" i="80" s="1"/>
  <c r="B6293" i="80" s="1"/>
  <c r="B6294" i="80" s="1"/>
  <c r="B6295" i="80" s="1"/>
  <c r="B6296" i="80" s="1"/>
  <c r="B6297" i="80" s="1"/>
  <c r="B6298" i="80" s="1"/>
  <c r="B6299" i="80" s="1"/>
  <c r="B6300" i="80" s="1"/>
  <c r="B6301" i="80" s="1"/>
  <c r="B6302" i="80" s="1"/>
  <c r="B6303" i="80" s="1"/>
  <c r="B6304" i="80" s="1"/>
  <c r="B6305" i="80" s="1"/>
  <c r="B6306" i="80" s="1"/>
  <c r="B6307" i="80" s="1"/>
  <c r="B6308" i="80" s="1"/>
  <c r="B6309" i="80" s="1"/>
  <c r="B6310" i="80" s="1"/>
  <c r="B6311" i="80" s="1"/>
  <c r="B6312" i="80" s="1"/>
  <c r="B6313" i="80" s="1"/>
  <c r="B6314" i="80" s="1"/>
  <c r="B6315" i="80" s="1"/>
  <c r="B6316" i="80" s="1"/>
  <c r="B6317" i="80" s="1"/>
  <c r="B6318" i="80" s="1"/>
  <c r="B6319" i="80" s="1"/>
  <c r="B6320" i="80" s="1"/>
  <c r="B6321" i="80" s="1"/>
  <c r="B6322" i="80" s="1"/>
  <c r="B6323" i="80" s="1"/>
  <c r="B6324" i="80" s="1"/>
  <c r="B6325" i="80" s="1"/>
  <c r="B6326" i="80" s="1"/>
  <c r="B6327" i="80" s="1"/>
  <c r="B6328" i="80" s="1"/>
  <c r="B6329" i="80" s="1"/>
  <c r="B6330" i="80" s="1"/>
  <c r="B6331" i="80" s="1"/>
  <c r="B6332" i="80" s="1"/>
  <c r="B6333" i="80" s="1"/>
  <c r="B6334" i="80" s="1"/>
  <c r="B6335" i="80" s="1"/>
  <c r="B6336" i="80" s="1"/>
  <c r="B6337" i="80" s="1"/>
  <c r="B6338" i="80" s="1"/>
  <c r="B6339" i="80" s="1"/>
  <c r="B6340" i="80" s="1"/>
  <c r="B6341" i="80" s="1"/>
  <c r="B6342" i="80" s="1"/>
  <c r="B6343" i="80" s="1"/>
  <c r="B6344" i="80" s="1"/>
  <c r="B6345" i="80" s="1"/>
  <c r="B6346" i="80" s="1"/>
  <c r="B6347" i="80" s="1"/>
  <c r="B6348" i="80" s="1"/>
  <c r="B6349" i="80" s="1"/>
  <c r="B6350" i="80" s="1"/>
  <c r="B6351" i="80" s="1"/>
  <c r="B6352" i="80" s="1"/>
  <c r="B6353" i="80" s="1"/>
  <c r="B6354" i="80" s="1"/>
  <c r="B6355" i="80" s="1"/>
  <c r="B6356" i="80" s="1"/>
  <c r="B6357" i="80" s="1"/>
  <c r="B6358" i="80" s="1"/>
  <c r="B6359" i="80" s="1"/>
  <c r="B6360" i="80" s="1"/>
  <c r="B6361" i="80" s="1"/>
  <c r="B6362" i="80" s="1"/>
  <c r="B6363" i="80" s="1"/>
  <c r="B6364" i="80" s="1"/>
  <c r="B6365" i="80" s="1"/>
  <c r="B6366" i="80" s="1"/>
  <c r="B6367" i="80" s="1"/>
  <c r="B6368" i="80" s="1"/>
  <c r="B6369" i="80" s="1"/>
  <c r="B6370" i="80" s="1"/>
  <c r="B6371" i="80" s="1"/>
  <c r="B6372" i="80" s="1"/>
  <c r="B6373" i="80" s="1"/>
  <c r="B6374" i="80" s="1"/>
  <c r="B6375" i="80" s="1"/>
  <c r="B6376" i="80" s="1"/>
  <c r="B6377" i="80" s="1"/>
  <c r="B6378" i="80" s="1"/>
  <c r="B6379" i="80" s="1"/>
  <c r="B6380" i="80" s="1"/>
  <c r="B6381" i="80" s="1"/>
  <c r="B6382" i="80" s="1"/>
  <c r="B6383" i="80" s="1"/>
  <c r="B6384" i="80" s="1"/>
  <c r="B6385" i="80" s="1"/>
  <c r="B6386" i="80" s="1"/>
  <c r="B6387" i="80" s="1"/>
  <c r="B6388" i="80" s="1"/>
  <c r="B6389" i="80" s="1"/>
  <c r="B6390" i="80" s="1"/>
  <c r="B6391" i="80" s="1"/>
  <c r="B6392" i="80" s="1"/>
  <c r="B6393" i="80" s="1"/>
  <c r="B6394" i="80" s="1"/>
  <c r="B6395" i="80" s="1"/>
  <c r="B6396" i="80" s="1"/>
  <c r="B6397" i="80" s="1"/>
  <c r="B6398" i="80" s="1"/>
  <c r="B6399" i="80" s="1"/>
  <c r="B6400" i="80" s="1"/>
  <c r="B6401" i="80" s="1"/>
  <c r="B6402" i="80" s="1"/>
  <c r="B6403" i="80" s="1"/>
  <c r="B6404" i="80" s="1"/>
  <c r="B6405" i="80" s="1"/>
  <c r="B6406" i="80" s="1"/>
  <c r="B6407" i="80" s="1"/>
  <c r="B6408" i="80" s="1"/>
  <c r="B6409" i="80" s="1"/>
  <c r="B6410" i="80" s="1"/>
  <c r="B6411" i="80" s="1"/>
  <c r="B6412" i="80" s="1"/>
  <c r="B6413" i="80" s="1"/>
  <c r="B6414" i="80" s="1"/>
  <c r="B6415" i="80" s="1"/>
  <c r="B6416" i="80" s="1"/>
  <c r="B6417" i="80" s="1"/>
  <c r="B6418" i="80" s="1"/>
  <c r="B6419" i="80" s="1"/>
  <c r="B6420" i="80" s="1"/>
  <c r="B6421" i="80" s="1"/>
  <c r="B6422" i="80" s="1"/>
  <c r="B6423" i="80" s="1"/>
  <c r="B6424" i="80" s="1"/>
  <c r="B6425" i="80" s="1"/>
  <c r="B6426" i="80" s="1"/>
  <c r="B6427" i="80" s="1"/>
  <c r="B6428" i="80" s="1"/>
  <c r="B6429" i="80" s="1"/>
  <c r="B6430" i="80" s="1"/>
  <c r="B6431" i="80" s="1"/>
  <c r="B6432" i="80" s="1"/>
  <c r="B6433" i="80" s="1"/>
  <c r="B6434" i="80" s="1"/>
  <c r="B6435" i="80" s="1"/>
  <c r="B6436" i="80" s="1"/>
  <c r="B6437" i="80" s="1"/>
  <c r="B6438" i="80" s="1"/>
  <c r="B6439" i="80" s="1"/>
  <c r="B6440" i="80" s="1"/>
  <c r="B6441" i="80" s="1"/>
  <c r="B6442" i="80" s="1"/>
  <c r="B6443" i="80" s="1"/>
  <c r="B6444" i="80" s="1"/>
  <c r="B6445" i="80" s="1"/>
  <c r="B6446" i="80" s="1"/>
  <c r="B6447" i="80" s="1"/>
  <c r="B6448" i="80" s="1"/>
  <c r="B6449" i="80" s="1"/>
  <c r="B6450" i="80" s="1"/>
  <c r="B6451" i="80" s="1"/>
  <c r="B6452" i="80" s="1"/>
  <c r="B6453" i="80" s="1"/>
  <c r="B6454" i="80" s="1"/>
  <c r="B6455" i="80" s="1"/>
  <c r="B6456" i="80" s="1"/>
  <c r="B6457" i="80" s="1"/>
  <c r="B6458" i="80" s="1"/>
  <c r="B6459" i="80" s="1"/>
  <c r="B6460" i="80" s="1"/>
  <c r="B6461" i="80" s="1"/>
  <c r="B6462" i="80" s="1"/>
  <c r="B6463" i="80" s="1"/>
  <c r="B6464" i="80" s="1"/>
  <c r="B6465" i="80" s="1"/>
  <c r="B6466" i="80" s="1"/>
  <c r="B6467" i="80" s="1"/>
  <c r="B6468" i="80" s="1"/>
  <c r="B6469" i="80" s="1"/>
  <c r="B6470" i="80" s="1"/>
  <c r="B6471" i="80" s="1"/>
  <c r="B6472" i="80" s="1"/>
  <c r="B6473" i="80" s="1"/>
  <c r="B6474" i="80" s="1"/>
  <c r="B6475" i="80" s="1"/>
  <c r="B6476" i="80" s="1"/>
  <c r="B6477" i="80" s="1"/>
  <c r="B6478" i="80" s="1"/>
  <c r="B6479" i="80" s="1"/>
  <c r="B6480" i="80" s="1"/>
  <c r="B6481" i="80" s="1"/>
  <c r="B6482" i="80" s="1"/>
  <c r="B6483" i="80" s="1"/>
  <c r="B6484" i="80" s="1"/>
  <c r="B6485" i="80" s="1"/>
  <c r="B6486" i="80" s="1"/>
  <c r="B6487" i="80" s="1"/>
  <c r="B6488" i="80" s="1"/>
  <c r="B6489" i="80" s="1"/>
  <c r="B6490" i="80" s="1"/>
  <c r="B6491" i="80" s="1"/>
  <c r="B6492" i="80" s="1"/>
  <c r="B6493" i="80" s="1"/>
  <c r="B6494" i="80" s="1"/>
  <c r="B6495" i="80" s="1"/>
  <c r="B6496" i="80" s="1"/>
  <c r="B6497" i="80" s="1"/>
  <c r="B6498" i="80" s="1"/>
  <c r="B6499" i="80" s="1"/>
  <c r="B6500" i="80" s="1"/>
  <c r="B6501" i="80" s="1"/>
  <c r="B6502" i="80" s="1"/>
  <c r="B6503" i="80" s="1"/>
  <c r="B6504" i="80" s="1"/>
  <c r="B6505" i="80" s="1"/>
  <c r="B6506" i="80" s="1"/>
  <c r="B6507" i="80" s="1"/>
  <c r="B6508" i="80" s="1"/>
  <c r="B6509" i="80" s="1"/>
  <c r="B6510" i="80" s="1"/>
  <c r="B6511" i="80" s="1"/>
  <c r="B6512" i="80" s="1"/>
  <c r="B6513" i="80" s="1"/>
  <c r="B6514" i="80" s="1"/>
  <c r="B6515" i="80" s="1"/>
  <c r="B6516" i="80" s="1"/>
  <c r="B6517" i="80" s="1"/>
  <c r="B6518" i="80" s="1"/>
  <c r="B6519" i="80" s="1"/>
  <c r="B6520" i="80" s="1"/>
  <c r="B6521" i="80" s="1"/>
  <c r="B6522" i="80" s="1"/>
  <c r="B6523" i="80" s="1"/>
  <c r="B6524" i="80" s="1"/>
  <c r="B6525" i="80" s="1"/>
  <c r="B6526" i="80" s="1"/>
  <c r="B6527" i="80" s="1"/>
  <c r="B6528" i="80" s="1"/>
  <c r="B6529" i="80" s="1"/>
  <c r="B6530" i="80" s="1"/>
  <c r="B6531" i="80" s="1"/>
  <c r="B6532" i="80" s="1"/>
  <c r="B6533" i="80" s="1"/>
  <c r="B6534" i="80" s="1"/>
  <c r="B6535" i="80" s="1"/>
  <c r="B6536" i="80" s="1"/>
  <c r="B6537" i="80" s="1"/>
  <c r="B6538" i="80" s="1"/>
  <c r="B6539" i="80" s="1"/>
  <c r="B6540" i="80" s="1"/>
  <c r="B6541" i="80" s="1"/>
  <c r="B6542" i="80" s="1"/>
  <c r="B6543" i="80" s="1"/>
  <c r="B6544" i="80" s="1"/>
  <c r="B6545" i="80" s="1"/>
  <c r="B6546" i="80" s="1"/>
  <c r="B6547" i="80" s="1"/>
  <c r="B6548" i="80" s="1"/>
  <c r="B6549" i="80" s="1"/>
  <c r="B6550" i="80" s="1"/>
  <c r="B6551" i="80" s="1"/>
  <c r="B6552" i="80" s="1"/>
  <c r="B6553" i="80" s="1"/>
  <c r="B6554" i="80" s="1"/>
  <c r="B6555" i="80" s="1"/>
  <c r="B6556" i="80" s="1"/>
  <c r="B6557" i="80" s="1"/>
  <c r="B6558" i="80" s="1"/>
  <c r="B6559" i="80" s="1"/>
  <c r="B6560" i="80" s="1"/>
  <c r="B6561" i="80" s="1"/>
  <c r="B6562" i="80" s="1"/>
  <c r="B6563" i="80" s="1"/>
  <c r="B6564" i="80" s="1"/>
  <c r="B6565" i="80" s="1"/>
  <c r="B6566" i="80" s="1"/>
  <c r="B6567" i="80" s="1"/>
  <c r="B6568" i="80" s="1"/>
  <c r="B6569" i="80" s="1"/>
  <c r="B6570" i="80" s="1"/>
  <c r="B6571" i="80" s="1"/>
  <c r="B6572" i="80" s="1"/>
  <c r="B6573" i="80" s="1"/>
  <c r="B6574" i="80" s="1"/>
  <c r="B6575" i="80" s="1"/>
  <c r="B6576" i="80" s="1"/>
  <c r="B6577" i="80" s="1"/>
  <c r="B6578" i="80" s="1"/>
  <c r="B6579" i="80" s="1"/>
  <c r="B6580" i="80" s="1"/>
  <c r="B6581" i="80" s="1"/>
  <c r="B6582" i="80" s="1"/>
  <c r="B6583" i="80" s="1"/>
  <c r="B6584" i="80" s="1"/>
  <c r="B6585" i="80" s="1"/>
  <c r="B6586" i="80" s="1"/>
  <c r="B6587" i="80" s="1"/>
  <c r="B6588" i="80" s="1"/>
  <c r="B6589" i="80" s="1"/>
  <c r="B6590" i="80" s="1"/>
  <c r="B6591" i="80" s="1"/>
  <c r="B6592" i="80" s="1"/>
  <c r="B6593" i="80" s="1"/>
  <c r="B6594" i="80" s="1"/>
  <c r="B6595" i="80" s="1"/>
  <c r="B6596" i="80" s="1"/>
  <c r="B6597" i="80" s="1"/>
  <c r="B6598" i="80" s="1"/>
  <c r="B6599" i="80" s="1"/>
  <c r="B6600" i="80" s="1"/>
  <c r="B6601" i="80" s="1"/>
  <c r="B6602" i="80" s="1"/>
  <c r="B6603" i="80" s="1"/>
  <c r="B6604" i="80" s="1"/>
  <c r="B6605" i="80" s="1"/>
  <c r="B6606" i="80" s="1"/>
  <c r="B6607" i="80" s="1"/>
  <c r="B6608" i="80" s="1"/>
  <c r="B6609" i="80" s="1"/>
  <c r="B6610" i="80" s="1"/>
  <c r="B6611" i="80" s="1"/>
  <c r="B6612" i="80" s="1"/>
  <c r="B6613" i="80" s="1"/>
  <c r="B6614" i="80" s="1"/>
  <c r="B6615" i="80" s="1"/>
  <c r="B6616" i="80" s="1"/>
  <c r="B6617" i="80" s="1"/>
  <c r="B6618" i="80" s="1"/>
  <c r="B6619" i="80" s="1"/>
  <c r="B6620" i="80" s="1"/>
  <c r="B6621" i="80" s="1"/>
  <c r="B6622" i="80" s="1"/>
  <c r="B6623" i="80" s="1"/>
  <c r="B6624" i="80" s="1"/>
  <c r="B6625" i="80" s="1"/>
  <c r="B6626" i="80" s="1"/>
  <c r="B6627" i="80" s="1"/>
  <c r="B6628" i="80" s="1"/>
  <c r="B6629" i="80" s="1"/>
  <c r="B6630" i="80" s="1"/>
  <c r="B6631" i="80" s="1"/>
  <c r="B6632" i="80" s="1"/>
  <c r="B6633" i="80" s="1"/>
  <c r="B6634" i="80" s="1"/>
  <c r="B6635" i="80" s="1"/>
  <c r="B6636" i="80" s="1"/>
  <c r="B6637" i="80" s="1"/>
  <c r="B6638" i="80" s="1"/>
  <c r="B6639" i="80" s="1"/>
  <c r="B6640" i="80" s="1"/>
  <c r="B6641" i="80" s="1"/>
  <c r="B6642" i="80" s="1"/>
  <c r="B6643" i="80" s="1"/>
  <c r="B6644" i="80" s="1"/>
  <c r="B6645" i="80" s="1"/>
  <c r="B6646" i="80" s="1"/>
  <c r="B6647" i="80" s="1"/>
  <c r="B6648" i="80" s="1"/>
  <c r="B6649" i="80" s="1"/>
  <c r="B6650" i="80" s="1"/>
  <c r="B6651" i="80" s="1"/>
  <c r="B6652" i="80" s="1"/>
  <c r="B6653" i="80" s="1"/>
  <c r="B6654" i="80" s="1"/>
  <c r="B6655" i="80" s="1"/>
  <c r="B6656" i="80" s="1"/>
  <c r="B6657" i="80" s="1"/>
  <c r="B6658" i="80" s="1"/>
  <c r="B6659" i="80" s="1"/>
  <c r="B6660" i="80" s="1"/>
  <c r="B6661" i="80" s="1"/>
  <c r="B6662" i="80" s="1"/>
  <c r="B6663" i="80" s="1"/>
  <c r="B6664" i="80" s="1"/>
  <c r="B6665" i="80" s="1"/>
  <c r="B6666" i="80" s="1"/>
  <c r="B6667" i="80" s="1"/>
  <c r="B6668" i="80" s="1"/>
  <c r="B6669" i="80" s="1"/>
  <c r="B6670" i="80" s="1"/>
  <c r="B6671" i="80" s="1"/>
  <c r="B6672" i="80" s="1"/>
  <c r="B6673" i="80" s="1"/>
  <c r="B6674" i="80" s="1"/>
  <c r="B6675" i="80" s="1"/>
  <c r="B6676" i="80" s="1"/>
  <c r="B6677" i="80" s="1"/>
  <c r="B6678" i="80" s="1"/>
  <c r="B6679" i="80" s="1"/>
  <c r="B6680" i="80" s="1"/>
  <c r="B6681" i="80" s="1"/>
  <c r="B6682" i="80" s="1"/>
  <c r="B6683" i="80" s="1"/>
  <c r="B6684" i="80" s="1"/>
  <c r="B6685" i="80" s="1"/>
  <c r="B6686" i="80" s="1"/>
  <c r="B6687" i="80" s="1"/>
  <c r="B6688" i="80" s="1"/>
  <c r="B6689" i="80" s="1"/>
  <c r="B6690" i="80" s="1"/>
  <c r="B6691" i="80" s="1"/>
  <c r="B6692" i="80" s="1"/>
  <c r="B6693" i="80" s="1"/>
  <c r="B6694" i="80" s="1"/>
  <c r="B6695" i="80" s="1"/>
  <c r="B6696" i="80" s="1"/>
  <c r="B6697" i="80" s="1"/>
  <c r="B6698" i="80" s="1"/>
  <c r="B6699" i="80" s="1"/>
  <c r="B6700" i="80" s="1"/>
  <c r="B6701" i="80" s="1"/>
  <c r="B6702" i="80" s="1"/>
  <c r="B6703" i="80" s="1"/>
  <c r="B6704" i="80" s="1"/>
  <c r="B6705" i="80" s="1"/>
  <c r="B6706" i="80" s="1"/>
  <c r="B6707" i="80" s="1"/>
  <c r="B6708" i="80" s="1"/>
  <c r="B6709" i="80" s="1"/>
  <c r="B6710" i="80" s="1"/>
  <c r="B6711" i="80" s="1"/>
  <c r="B6712" i="80" s="1"/>
  <c r="B6713" i="80" s="1"/>
  <c r="B6714" i="80" s="1"/>
  <c r="B6715" i="80" s="1"/>
  <c r="B6716" i="80" s="1"/>
  <c r="B6717" i="80" s="1"/>
  <c r="B6718" i="80" s="1"/>
  <c r="B6719" i="80" s="1"/>
  <c r="B6720" i="80" s="1"/>
  <c r="B6721" i="80" s="1"/>
  <c r="B6722" i="80" s="1"/>
  <c r="B6723" i="80" s="1"/>
  <c r="B6724" i="80" s="1"/>
  <c r="B6725" i="80" s="1"/>
  <c r="B6726" i="80" s="1"/>
  <c r="B6727" i="80" s="1"/>
  <c r="B6728" i="80" s="1"/>
  <c r="B6729" i="80" s="1"/>
  <c r="B6730" i="80" s="1"/>
  <c r="B6731" i="80" s="1"/>
  <c r="B6732" i="80" s="1"/>
  <c r="B6733" i="80" s="1"/>
  <c r="B6734" i="80" s="1"/>
  <c r="B6735" i="80" s="1"/>
  <c r="B6736" i="80" s="1"/>
  <c r="B6737" i="80" s="1"/>
  <c r="B6738" i="80" s="1"/>
  <c r="B6739" i="80" s="1"/>
  <c r="B6740" i="80" s="1"/>
  <c r="B6741" i="80" s="1"/>
  <c r="B6742" i="80" s="1"/>
  <c r="B6743" i="80" s="1"/>
  <c r="B6744" i="80" s="1"/>
  <c r="B6745" i="80" s="1"/>
  <c r="B6746" i="80" s="1"/>
  <c r="B6747" i="80" s="1"/>
  <c r="B6748" i="80" s="1"/>
  <c r="B6749" i="80" s="1"/>
  <c r="B6750" i="80" s="1"/>
  <c r="B6751" i="80" s="1"/>
  <c r="B6752" i="80" s="1"/>
  <c r="B6753" i="80" s="1"/>
  <c r="B6754" i="80" s="1"/>
  <c r="B6755" i="80" s="1"/>
  <c r="B6756" i="80" s="1"/>
  <c r="B6757" i="80" s="1"/>
  <c r="B6758" i="80" s="1"/>
  <c r="B6759" i="80" s="1"/>
  <c r="B6760" i="80" s="1"/>
  <c r="B6761" i="80" s="1"/>
  <c r="B6762" i="80" s="1"/>
  <c r="B6763" i="80" s="1"/>
  <c r="B6764" i="80" s="1"/>
  <c r="B6765" i="80" s="1"/>
  <c r="B6766" i="80" s="1"/>
  <c r="B6767" i="80" s="1"/>
  <c r="B6768" i="80" s="1"/>
  <c r="B6769" i="80" s="1"/>
  <c r="B6770" i="80" s="1"/>
  <c r="B6771" i="80" s="1"/>
  <c r="B6772" i="80" s="1"/>
  <c r="B6773" i="80" s="1"/>
  <c r="B6774" i="80" s="1"/>
  <c r="B6775" i="80" s="1"/>
  <c r="B6776" i="80" s="1"/>
  <c r="B6777" i="80" s="1"/>
  <c r="B6778" i="80" s="1"/>
  <c r="B6779" i="80" s="1"/>
  <c r="B6780" i="80" s="1"/>
  <c r="B6781" i="80" s="1"/>
  <c r="B6782" i="80" s="1"/>
  <c r="B6783" i="80" s="1"/>
  <c r="B6784" i="80" s="1"/>
  <c r="B6785" i="80" s="1"/>
  <c r="B6786" i="80" s="1"/>
  <c r="B6787" i="80" s="1"/>
  <c r="B6788" i="80" s="1"/>
  <c r="B6789" i="80" s="1"/>
  <c r="B6790" i="80" s="1"/>
  <c r="B6791" i="80" s="1"/>
  <c r="B6792" i="80" s="1"/>
  <c r="B6793" i="80" s="1"/>
  <c r="B6794" i="80" s="1"/>
  <c r="B6795" i="80" s="1"/>
  <c r="B6796" i="80" s="1"/>
  <c r="B6797" i="80" s="1"/>
  <c r="B6798" i="80" s="1"/>
  <c r="B6799" i="80" s="1"/>
  <c r="B6800" i="80" s="1"/>
  <c r="B6801" i="80" s="1"/>
  <c r="B6802" i="80" s="1"/>
  <c r="B6803" i="80" s="1"/>
  <c r="B6804" i="80" s="1"/>
  <c r="B6805" i="80" s="1"/>
  <c r="B6806" i="80" s="1"/>
  <c r="B6807" i="80" s="1"/>
  <c r="B6808" i="80" s="1"/>
  <c r="B6809" i="80" s="1"/>
  <c r="B6810" i="80" s="1"/>
  <c r="B6811" i="80" s="1"/>
  <c r="B6812" i="80" s="1"/>
  <c r="B6813" i="80" s="1"/>
  <c r="B6814" i="80" s="1"/>
  <c r="B6815" i="80" s="1"/>
  <c r="B6816" i="80" s="1"/>
  <c r="B6817" i="80" s="1"/>
  <c r="B6818" i="80" s="1"/>
  <c r="B6819" i="80" s="1"/>
  <c r="B6820" i="80" s="1"/>
  <c r="B6821" i="80" s="1"/>
  <c r="B6822" i="80" s="1"/>
  <c r="B6823" i="80" s="1"/>
  <c r="B6824" i="80" s="1"/>
  <c r="B6825" i="80" s="1"/>
  <c r="B6826" i="80" s="1"/>
  <c r="B6827" i="80" s="1"/>
  <c r="B6828" i="80" s="1"/>
  <c r="B6829" i="80" s="1"/>
  <c r="B6830" i="80" s="1"/>
  <c r="B6831" i="80" s="1"/>
  <c r="B6832" i="80" s="1"/>
  <c r="B6833" i="80" s="1"/>
  <c r="B6834" i="80" s="1"/>
  <c r="B6835" i="80" s="1"/>
  <c r="B6836" i="80" s="1"/>
  <c r="B6837" i="80" s="1"/>
  <c r="B6838" i="80" s="1"/>
  <c r="B6839" i="80" s="1"/>
  <c r="B6840" i="80" s="1"/>
  <c r="B6841" i="80" s="1"/>
  <c r="B6842" i="80" s="1"/>
  <c r="B6843" i="80" s="1"/>
  <c r="B6844" i="80" s="1"/>
  <c r="B6845" i="80" s="1"/>
  <c r="B6846" i="80" s="1"/>
  <c r="B6847" i="80" s="1"/>
  <c r="B6848" i="80" s="1"/>
  <c r="B6849" i="80" s="1"/>
  <c r="B6850" i="80" s="1"/>
  <c r="B6851" i="80" s="1"/>
  <c r="B6852" i="80" s="1"/>
  <c r="B6853" i="80" s="1"/>
  <c r="B6854" i="80" s="1"/>
  <c r="B6855" i="80" s="1"/>
  <c r="B6856" i="80" s="1"/>
  <c r="B6857" i="80" s="1"/>
  <c r="B6858" i="80" s="1"/>
  <c r="B6859" i="80" s="1"/>
  <c r="B6860" i="80" s="1"/>
  <c r="B6861" i="80" s="1"/>
  <c r="B6862" i="80" s="1"/>
  <c r="B6863" i="80" s="1"/>
  <c r="B6864" i="80" s="1"/>
  <c r="B6865" i="80" s="1"/>
  <c r="B6866" i="80" s="1"/>
  <c r="B6867" i="80" s="1"/>
  <c r="B6868" i="80" s="1"/>
  <c r="B6869" i="80" s="1"/>
  <c r="B6870" i="80" s="1"/>
  <c r="B6871" i="80" s="1"/>
  <c r="B6872" i="80" s="1"/>
  <c r="B6873" i="80" s="1"/>
  <c r="B6874" i="80" s="1"/>
  <c r="B6875" i="80" s="1"/>
  <c r="B6876" i="80" s="1"/>
  <c r="B6877" i="80" s="1"/>
  <c r="B6878" i="80" s="1"/>
  <c r="B6879" i="80" s="1"/>
  <c r="B6880" i="80" s="1"/>
  <c r="B6881" i="80" s="1"/>
  <c r="B6882" i="80" s="1"/>
  <c r="B6883" i="80" s="1"/>
  <c r="B6884" i="80" s="1"/>
  <c r="B6885" i="80" s="1"/>
  <c r="B6886" i="80" s="1"/>
  <c r="B6887" i="80" s="1"/>
  <c r="B6888" i="80" s="1"/>
  <c r="B6889" i="80" s="1"/>
  <c r="B6890" i="80" s="1"/>
  <c r="B6891" i="80" s="1"/>
  <c r="B6892" i="80" s="1"/>
  <c r="B6893" i="80" s="1"/>
  <c r="B6894" i="80" s="1"/>
  <c r="B6895" i="80" s="1"/>
  <c r="B6896" i="80" s="1"/>
  <c r="B6897" i="80" s="1"/>
  <c r="B6898" i="80" s="1"/>
  <c r="B6899" i="80" s="1"/>
  <c r="B6900" i="80" s="1"/>
  <c r="B6901" i="80" s="1"/>
  <c r="B6902" i="80" s="1"/>
  <c r="B6903" i="80" s="1"/>
  <c r="B6904" i="80" s="1"/>
  <c r="B6905" i="80" s="1"/>
  <c r="B6906" i="80" s="1"/>
  <c r="B6907" i="80" s="1"/>
  <c r="B6908" i="80" s="1"/>
  <c r="B6909" i="80" s="1"/>
  <c r="B6910" i="80" s="1"/>
  <c r="B6911" i="80" s="1"/>
  <c r="B6912" i="80" s="1"/>
  <c r="B6913" i="80" s="1"/>
  <c r="B6914" i="80" s="1"/>
  <c r="B6915" i="80" s="1"/>
  <c r="B6916" i="80" s="1"/>
  <c r="B6917" i="80" s="1"/>
  <c r="B6918" i="80" s="1"/>
  <c r="B6919" i="80" s="1"/>
  <c r="B6920" i="80" s="1"/>
  <c r="B6921" i="80" s="1"/>
  <c r="B6922" i="80" s="1"/>
  <c r="B6923" i="80" s="1"/>
  <c r="B6924" i="80" s="1"/>
  <c r="B6925" i="80" s="1"/>
  <c r="B6926" i="80" s="1"/>
  <c r="B6927" i="80" s="1"/>
  <c r="B6928" i="80" s="1"/>
  <c r="B6929" i="80" s="1"/>
  <c r="B6930" i="80" s="1"/>
  <c r="B6931" i="80" s="1"/>
  <c r="B6932" i="80" s="1"/>
  <c r="B6933" i="80" s="1"/>
  <c r="B6934" i="80" s="1"/>
  <c r="B6935" i="80" s="1"/>
  <c r="B6936" i="80" s="1"/>
  <c r="B6937" i="80" s="1"/>
  <c r="B6938" i="80" s="1"/>
  <c r="B6939" i="80" s="1"/>
  <c r="B6940" i="80" s="1"/>
  <c r="B6941" i="80" s="1"/>
  <c r="B6942" i="80" s="1"/>
  <c r="B6943" i="80" s="1"/>
  <c r="B6944" i="80" s="1"/>
  <c r="B6945" i="80" s="1"/>
  <c r="B6946" i="80" s="1"/>
  <c r="B6947" i="80" s="1"/>
  <c r="B6948" i="80" s="1"/>
  <c r="B6949" i="80" s="1"/>
  <c r="B6950" i="80" s="1"/>
  <c r="B6951" i="80" s="1"/>
  <c r="B6952" i="80" s="1"/>
  <c r="B6953" i="80" s="1"/>
  <c r="B6954" i="80" s="1"/>
  <c r="B6955" i="80" s="1"/>
  <c r="B6956" i="80" s="1"/>
  <c r="B6957" i="80" s="1"/>
  <c r="B6958" i="80" s="1"/>
  <c r="B6959" i="80" s="1"/>
  <c r="B6960" i="80" s="1"/>
  <c r="B6961" i="80" s="1"/>
  <c r="B6962" i="80" s="1"/>
  <c r="B6963" i="80" s="1"/>
  <c r="B6964" i="80" s="1"/>
  <c r="B6965" i="80" s="1"/>
  <c r="B6966" i="80" s="1"/>
  <c r="B6967" i="80" s="1"/>
  <c r="B6968" i="80" s="1"/>
  <c r="B6969" i="80" s="1"/>
  <c r="B6970" i="80" s="1"/>
  <c r="B6971" i="80" s="1"/>
  <c r="B6972" i="80" s="1"/>
  <c r="B6973" i="80" s="1"/>
  <c r="B6974" i="80" s="1"/>
  <c r="B6975" i="80" s="1"/>
  <c r="B6976" i="80" s="1"/>
  <c r="B6977" i="80" s="1"/>
  <c r="B6978" i="80" s="1"/>
  <c r="B6979" i="80" s="1"/>
  <c r="B6980" i="80" s="1"/>
  <c r="B6981" i="80" s="1"/>
  <c r="B6982" i="80" s="1"/>
  <c r="B6983" i="80" s="1"/>
  <c r="B6984" i="80" s="1"/>
  <c r="B6985" i="80" s="1"/>
  <c r="B6986" i="80" s="1"/>
  <c r="B6987" i="80" s="1"/>
  <c r="B6988" i="80" s="1"/>
  <c r="B6989" i="80" s="1"/>
  <c r="B6990" i="80" s="1"/>
  <c r="B6991" i="80" s="1"/>
  <c r="B6992" i="80" s="1"/>
  <c r="B6993" i="80" s="1"/>
  <c r="B6994" i="80" s="1"/>
  <c r="B6995" i="80" s="1"/>
  <c r="B6996" i="80" s="1"/>
  <c r="B6997" i="80" s="1"/>
  <c r="B6998" i="80" s="1"/>
  <c r="B6999" i="80" s="1"/>
  <c r="B7000" i="80" s="1"/>
  <c r="B7001" i="80" s="1"/>
  <c r="B7002" i="80" s="1"/>
  <c r="B7003" i="80" s="1"/>
  <c r="B7004" i="80" s="1"/>
  <c r="B7005" i="80" s="1"/>
  <c r="B7006" i="80" s="1"/>
  <c r="B7007" i="80" s="1"/>
  <c r="B7008" i="80" s="1"/>
  <c r="B7009" i="80" s="1"/>
  <c r="B7010" i="80" s="1"/>
  <c r="B7011" i="80" s="1"/>
  <c r="B7012" i="80" s="1"/>
  <c r="B7013" i="80" s="1"/>
  <c r="B7014" i="80" s="1"/>
  <c r="B7015" i="80" s="1"/>
  <c r="B7016" i="80" s="1"/>
  <c r="B7017" i="80" s="1"/>
  <c r="B7018" i="80" s="1"/>
  <c r="B7019" i="80" s="1"/>
  <c r="B7020" i="80" s="1"/>
  <c r="B7021" i="80" s="1"/>
  <c r="B7022" i="80" s="1"/>
  <c r="B7023" i="80" s="1"/>
  <c r="B7024" i="80" s="1"/>
  <c r="B7025" i="80" s="1"/>
  <c r="B7026" i="80" s="1"/>
  <c r="B7027" i="80" s="1"/>
  <c r="B7028" i="80" s="1"/>
  <c r="B7029" i="80" s="1"/>
  <c r="B7030" i="80" s="1"/>
  <c r="B7031" i="80" s="1"/>
  <c r="B7032" i="80" s="1"/>
  <c r="B7033" i="80" s="1"/>
  <c r="B7034" i="80" s="1"/>
  <c r="B7035" i="80" s="1"/>
  <c r="B7036" i="80" s="1"/>
  <c r="B7037" i="80" s="1"/>
  <c r="B7038" i="80" s="1"/>
  <c r="B7039" i="80" s="1"/>
  <c r="B7040" i="80" s="1"/>
  <c r="B7041" i="80" s="1"/>
  <c r="B7042" i="80" s="1"/>
  <c r="B7043" i="80" s="1"/>
  <c r="B7044" i="80" s="1"/>
  <c r="B7045" i="80" s="1"/>
  <c r="B7046" i="80" s="1"/>
  <c r="B7047" i="80" s="1"/>
  <c r="B7048" i="80" s="1"/>
  <c r="B7049" i="80" s="1"/>
  <c r="B7050" i="80" s="1"/>
  <c r="B7051" i="80" s="1"/>
  <c r="B7052" i="80" s="1"/>
  <c r="B7053" i="80" s="1"/>
  <c r="B7054" i="80" s="1"/>
  <c r="B7055" i="80" s="1"/>
  <c r="B7056" i="80" s="1"/>
  <c r="B7057" i="80" s="1"/>
  <c r="B7058" i="80" s="1"/>
  <c r="B7059" i="80" s="1"/>
  <c r="B7060" i="80" s="1"/>
  <c r="B7061" i="80" s="1"/>
  <c r="B7062" i="80" s="1"/>
  <c r="B7063" i="80" s="1"/>
  <c r="B7064" i="80" s="1"/>
  <c r="B7065" i="80" s="1"/>
  <c r="B7066" i="80" s="1"/>
  <c r="B7067" i="80" s="1"/>
  <c r="B7068" i="80" s="1"/>
  <c r="B7069" i="80" s="1"/>
  <c r="B7070" i="80" s="1"/>
  <c r="B7071" i="80" s="1"/>
  <c r="B7072" i="80" s="1"/>
  <c r="B7073" i="80" s="1"/>
  <c r="B7074" i="80" s="1"/>
  <c r="B7075" i="80" s="1"/>
  <c r="B7076" i="80" s="1"/>
  <c r="B7077" i="80" s="1"/>
  <c r="B7078" i="80" s="1"/>
  <c r="B7079" i="80" s="1"/>
  <c r="B7080" i="80" s="1"/>
  <c r="B7081" i="80" s="1"/>
  <c r="B7082" i="80" s="1"/>
  <c r="B7083" i="80" s="1"/>
  <c r="B7084" i="80" s="1"/>
  <c r="B7085" i="80" s="1"/>
  <c r="B7086" i="80" s="1"/>
  <c r="B7087" i="80" s="1"/>
  <c r="B7088" i="80" s="1"/>
  <c r="B7089" i="80" s="1"/>
  <c r="B7090" i="80" s="1"/>
  <c r="B7091" i="80" s="1"/>
  <c r="B7092" i="80" s="1"/>
  <c r="B7093" i="80" s="1"/>
  <c r="B7094" i="80" s="1"/>
  <c r="B7095" i="80" s="1"/>
  <c r="B7096" i="80" s="1"/>
  <c r="B7097" i="80" s="1"/>
  <c r="B7098" i="80" s="1"/>
  <c r="B7099" i="80" s="1"/>
  <c r="B7100" i="80" s="1"/>
  <c r="B7101" i="80" s="1"/>
  <c r="B7102" i="80" s="1"/>
  <c r="B7103" i="80" s="1"/>
  <c r="B7104" i="80" s="1"/>
  <c r="B7105" i="80" s="1"/>
  <c r="B7106" i="80" s="1"/>
  <c r="B7107" i="80" s="1"/>
  <c r="B7108" i="80" s="1"/>
  <c r="B7109" i="80" s="1"/>
  <c r="B7110" i="80" s="1"/>
  <c r="B7111" i="80" s="1"/>
  <c r="B7112" i="80" s="1"/>
  <c r="B7113" i="80" s="1"/>
  <c r="B7114" i="80" s="1"/>
  <c r="B7115" i="80" s="1"/>
  <c r="B7116" i="80" s="1"/>
  <c r="B7117" i="80" s="1"/>
  <c r="B7118" i="80" s="1"/>
  <c r="B7119" i="80" s="1"/>
  <c r="B7120" i="80" s="1"/>
  <c r="B7121" i="80" s="1"/>
  <c r="B7122" i="80" s="1"/>
  <c r="B7123" i="80" s="1"/>
  <c r="B7124" i="80" s="1"/>
  <c r="B7125" i="80" s="1"/>
  <c r="B7126" i="80" s="1"/>
  <c r="B7127" i="80" s="1"/>
  <c r="B7128" i="80" s="1"/>
  <c r="B7129" i="80" s="1"/>
  <c r="B7130" i="80" s="1"/>
  <c r="B7131" i="80" s="1"/>
  <c r="B7132" i="80" s="1"/>
  <c r="B7133" i="80" s="1"/>
  <c r="B7134" i="80" s="1"/>
  <c r="B7135" i="80" s="1"/>
  <c r="B7136" i="80" s="1"/>
  <c r="B7137" i="80" s="1"/>
  <c r="B7138" i="80" s="1"/>
  <c r="B7139" i="80" s="1"/>
  <c r="B7140" i="80" s="1"/>
  <c r="B7141" i="80" s="1"/>
  <c r="B7142" i="80" s="1"/>
  <c r="B7143" i="80" s="1"/>
  <c r="B7144" i="80" s="1"/>
  <c r="B7145" i="80" s="1"/>
  <c r="B7146" i="80" s="1"/>
  <c r="B7147" i="80" s="1"/>
  <c r="B7148" i="80" s="1"/>
  <c r="B7149" i="80" s="1"/>
  <c r="B7150" i="80" s="1"/>
  <c r="B7151" i="80" s="1"/>
  <c r="B7152" i="80" s="1"/>
  <c r="B7153" i="80" s="1"/>
  <c r="B7154" i="80" s="1"/>
  <c r="B7155" i="80" s="1"/>
  <c r="B7156" i="80" s="1"/>
  <c r="B7157" i="80" s="1"/>
  <c r="B7158" i="80" s="1"/>
  <c r="B7159" i="80" s="1"/>
  <c r="B7160" i="80" s="1"/>
  <c r="B7161" i="80" s="1"/>
  <c r="B7162" i="80" s="1"/>
  <c r="B7163" i="80" s="1"/>
  <c r="B7164" i="80" s="1"/>
  <c r="B7165" i="80" s="1"/>
  <c r="B7166" i="80" s="1"/>
  <c r="B7167" i="80" s="1"/>
  <c r="B7168" i="80" s="1"/>
  <c r="B7169" i="80" s="1"/>
  <c r="B7170" i="80" s="1"/>
  <c r="B7171" i="80" s="1"/>
  <c r="B7172" i="80" s="1"/>
  <c r="B7173" i="80" s="1"/>
  <c r="B7174" i="80" s="1"/>
  <c r="B7175" i="80" s="1"/>
  <c r="B7176" i="80" s="1"/>
  <c r="B7177" i="80" s="1"/>
  <c r="B7178" i="80" s="1"/>
  <c r="B7179" i="80" s="1"/>
  <c r="B7180" i="80" s="1"/>
  <c r="B7181" i="80" s="1"/>
  <c r="B7182" i="80" s="1"/>
  <c r="B7183" i="80" s="1"/>
  <c r="B7184" i="80" s="1"/>
  <c r="B7185" i="80" s="1"/>
  <c r="B7186" i="80" s="1"/>
  <c r="B7187" i="80" s="1"/>
  <c r="B7188" i="80" s="1"/>
  <c r="B7189" i="80" s="1"/>
  <c r="B7190" i="80" s="1"/>
  <c r="B7191" i="80" s="1"/>
  <c r="B7192" i="80" s="1"/>
  <c r="B7193" i="80" s="1"/>
  <c r="B7194" i="80" s="1"/>
  <c r="B7195" i="80" s="1"/>
  <c r="B7196" i="80" s="1"/>
  <c r="B7197" i="80" s="1"/>
  <c r="B7198" i="80" s="1"/>
  <c r="B7199" i="80" s="1"/>
  <c r="B7200" i="80" s="1"/>
  <c r="B7201" i="80" s="1"/>
  <c r="B7202" i="80" s="1"/>
  <c r="B7203" i="80" s="1"/>
  <c r="B7204" i="80" s="1"/>
  <c r="B7205" i="80" s="1"/>
  <c r="B7206" i="80" s="1"/>
  <c r="B7207" i="80" s="1"/>
  <c r="B7208" i="80" s="1"/>
  <c r="B7209" i="80" s="1"/>
  <c r="B7210" i="80" s="1"/>
  <c r="B7211" i="80" s="1"/>
  <c r="B7212" i="80" s="1"/>
  <c r="B7213" i="80" s="1"/>
  <c r="B7214" i="80" s="1"/>
  <c r="B7215" i="80" s="1"/>
  <c r="B7216" i="80" s="1"/>
  <c r="B7217" i="80" s="1"/>
  <c r="B7218" i="80" s="1"/>
  <c r="B7219" i="80" s="1"/>
  <c r="B7220" i="80" s="1"/>
  <c r="B7221" i="80" s="1"/>
  <c r="B7222" i="80" s="1"/>
  <c r="B7223" i="80" s="1"/>
  <c r="B7224" i="80" s="1"/>
  <c r="B7225" i="80" s="1"/>
  <c r="B7226" i="80" s="1"/>
  <c r="B7227" i="80" s="1"/>
  <c r="B7228" i="80" s="1"/>
  <c r="B7229" i="80" s="1"/>
  <c r="B7230" i="80" s="1"/>
  <c r="B7231" i="80" s="1"/>
  <c r="B7232" i="80" s="1"/>
  <c r="B7233" i="80" s="1"/>
  <c r="B7234" i="80" s="1"/>
  <c r="B7235" i="80" s="1"/>
  <c r="B7236" i="80" s="1"/>
  <c r="B7237" i="80" s="1"/>
  <c r="B7238" i="80" s="1"/>
  <c r="B7239" i="80" s="1"/>
  <c r="B7240" i="80" s="1"/>
  <c r="B7241" i="80" s="1"/>
  <c r="B7242" i="80" s="1"/>
  <c r="B7243" i="80" s="1"/>
  <c r="B7244" i="80" s="1"/>
  <c r="B7245" i="80" s="1"/>
  <c r="B7246" i="80" s="1"/>
  <c r="B7247" i="80" s="1"/>
  <c r="B7248" i="80" s="1"/>
  <c r="B7249" i="80" s="1"/>
  <c r="B7250" i="80" s="1"/>
  <c r="B7251" i="80" s="1"/>
  <c r="B7252" i="80" s="1"/>
  <c r="B7253" i="80" s="1"/>
  <c r="B7254" i="80" s="1"/>
  <c r="B7255" i="80" s="1"/>
  <c r="B7256" i="80" s="1"/>
  <c r="B7257" i="80" s="1"/>
  <c r="B7258" i="80" s="1"/>
  <c r="B7259" i="80" s="1"/>
  <c r="B7260" i="80" s="1"/>
  <c r="B7261" i="80" s="1"/>
  <c r="B7262" i="80" s="1"/>
  <c r="B7263" i="80" s="1"/>
  <c r="B7264" i="80" s="1"/>
  <c r="B7265" i="80" s="1"/>
  <c r="B7266" i="80" s="1"/>
  <c r="B7267" i="80" s="1"/>
  <c r="B7268" i="80" s="1"/>
  <c r="B7269" i="80" s="1"/>
  <c r="B7270" i="80" s="1"/>
  <c r="B7271" i="80" s="1"/>
  <c r="B7272" i="80" s="1"/>
  <c r="B7273" i="80" s="1"/>
  <c r="B7274" i="80" s="1"/>
  <c r="B7275" i="80" s="1"/>
  <c r="B7276" i="80" s="1"/>
  <c r="B7277" i="80" s="1"/>
  <c r="B7278" i="80" s="1"/>
  <c r="B7279" i="80" s="1"/>
  <c r="B7280" i="80" s="1"/>
  <c r="B7281" i="80" s="1"/>
  <c r="B7282" i="80" s="1"/>
  <c r="B7283" i="80" s="1"/>
  <c r="B7284" i="80" s="1"/>
  <c r="B7285" i="80" s="1"/>
  <c r="B7286" i="80" s="1"/>
  <c r="B7287" i="80" s="1"/>
  <c r="B7288" i="80" s="1"/>
  <c r="B7289" i="80" s="1"/>
  <c r="B7290" i="80" s="1"/>
  <c r="B7291" i="80" s="1"/>
  <c r="B7292" i="80" s="1"/>
  <c r="B7293" i="80" s="1"/>
  <c r="B7294" i="80" s="1"/>
  <c r="B7295" i="80" s="1"/>
  <c r="B7296" i="80" s="1"/>
  <c r="B7297" i="80" s="1"/>
  <c r="B7298" i="80" s="1"/>
  <c r="B7299" i="80" s="1"/>
  <c r="B7300" i="80" s="1"/>
  <c r="B7301" i="80" s="1"/>
  <c r="B7302" i="80" s="1"/>
  <c r="B7303" i="80" s="1"/>
  <c r="B7304" i="80" s="1"/>
  <c r="B7305" i="80" s="1"/>
  <c r="B7306" i="80" s="1"/>
  <c r="B7307" i="80" s="1"/>
  <c r="B7308" i="80" s="1"/>
  <c r="B7309" i="80" s="1"/>
  <c r="B7310" i="80" s="1"/>
  <c r="B7311" i="80" s="1"/>
  <c r="B7312" i="80" s="1"/>
  <c r="B7313" i="80" s="1"/>
  <c r="B7314" i="80" s="1"/>
  <c r="B7315" i="80" s="1"/>
  <c r="B7316" i="80" s="1"/>
  <c r="B7317" i="80" s="1"/>
  <c r="B7318" i="80" s="1"/>
  <c r="B7319" i="80" s="1"/>
  <c r="B7320" i="80" s="1"/>
  <c r="B7321" i="80" s="1"/>
  <c r="B7322" i="80" s="1"/>
  <c r="B7323" i="80" s="1"/>
  <c r="B7324" i="80" s="1"/>
  <c r="B7325" i="80" s="1"/>
  <c r="B7326" i="80" s="1"/>
  <c r="B7327" i="80" s="1"/>
  <c r="B7328" i="80" s="1"/>
  <c r="B7329" i="80" s="1"/>
  <c r="B7330" i="80" s="1"/>
  <c r="B7331" i="80" s="1"/>
  <c r="B7332" i="80" s="1"/>
  <c r="B7333" i="80" s="1"/>
  <c r="B7334" i="80" s="1"/>
  <c r="B7335" i="80" s="1"/>
  <c r="B7336" i="80" s="1"/>
  <c r="B7337" i="80" s="1"/>
  <c r="B7338" i="80" s="1"/>
  <c r="B7339" i="80" s="1"/>
  <c r="B7340" i="80" s="1"/>
  <c r="B7341" i="80" s="1"/>
  <c r="B7342" i="80" s="1"/>
  <c r="B7343" i="80" s="1"/>
  <c r="B7344" i="80" s="1"/>
  <c r="B7345" i="80" s="1"/>
  <c r="B7346" i="80" s="1"/>
  <c r="B7347" i="80" s="1"/>
  <c r="B7348" i="80" s="1"/>
  <c r="B7349" i="80" s="1"/>
  <c r="B7350" i="80" s="1"/>
  <c r="B7351" i="80" s="1"/>
  <c r="B7352" i="80" s="1"/>
  <c r="B7353" i="80" s="1"/>
  <c r="B7354" i="80" s="1"/>
  <c r="B7355" i="80" s="1"/>
  <c r="B7356" i="80" s="1"/>
  <c r="B7357" i="80" s="1"/>
  <c r="B7358" i="80" s="1"/>
  <c r="B7359" i="80" s="1"/>
  <c r="B7360" i="80" s="1"/>
  <c r="B7361" i="80" s="1"/>
  <c r="B7362" i="80" s="1"/>
  <c r="B7363" i="80" s="1"/>
  <c r="B7364" i="80" s="1"/>
  <c r="B7365" i="80" s="1"/>
  <c r="B7366" i="80" s="1"/>
  <c r="B7367" i="80" s="1"/>
  <c r="B7368" i="80" s="1"/>
  <c r="B7369" i="80" s="1"/>
  <c r="B7370" i="80" s="1"/>
  <c r="B7371" i="80" s="1"/>
  <c r="B7372" i="80" s="1"/>
  <c r="B7373" i="80" s="1"/>
  <c r="B7374" i="80" s="1"/>
  <c r="B7375" i="80" s="1"/>
  <c r="B7376" i="80" s="1"/>
  <c r="B7377" i="80" s="1"/>
  <c r="B7378" i="80" s="1"/>
  <c r="B7379" i="80" s="1"/>
  <c r="B7380" i="80" s="1"/>
  <c r="B7381" i="80" s="1"/>
  <c r="B7382" i="80" s="1"/>
  <c r="B7383" i="80" s="1"/>
  <c r="B7384" i="80" s="1"/>
  <c r="B7385" i="80" s="1"/>
  <c r="B7386" i="80" s="1"/>
  <c r="B7387" i="80" s="1"/>
  <c r="B7388" i="80" s="1"/>
  <c r="B7389" i="80" s="1"/>
  <c r="B7390" i="80" s="1"/>
  <c r="B7391" i="80" s="1"/>
  <c r="B7392" i="80" s="1"/>
  <c r="B7393" i="80" s="1"/>
  <c r="B7394" i="80" s="1"/>
  <c r="B7395" i="80" s="1"/>
  <c r="B7396" i="80" s="1"/>
  <c r="B7397" i="80" s="1"/>
  <c r="B7398" i="80" s="1"/>
  <c r="B7399" i="80" s="1"/>
  <c r="B7400" i="80" s="1"/>
  <c r="B7401" i="80" s="1"/>
  <c r="B7402" i="80" s="1"/>
  <c r="B7403" i="80" s="1"/>
  <c r="B7404" i="80" s="1"/>
  <c r="B7405" i="80" s="1"/>
  <c r="B7406" i="80" s="1"/>
  <c r="B7407" i="80" s="1"/>
  <c r="B7408" i="80" s="1"/>
  <c r="B7409" i="80" s="1"/>
  <c r="B7410" i="80" s="1"/>
  <c r="B7411" i="80" s="1"/>
  <c r="B7412" i="80" s="1"/>
  <c r="B7413" i="80" s="1"/>
  <c r="B7414" i="80" s="1"/>
  <c r="B7415" i="80" s="1"/>
  <c r="B7416" i="80" s="1"/>
  <c r="B7417" i="80" s="1"/>
  <c r="B7418" i="80" s="1"/>
  <c r="B7419" i="80" s="1"/>
  <c r="B7420" i="80" s="1"/>
  <c r="B7421" i="80" s="1"/>
  <c r="B7422" i="80" s="1"/>
  <c r="B7423" i="80" s="1"/>
  <c r="B7424" i="80" s="1"/>
  <c r="B7425" i="80" s="1"/>
  <c r="B7426" i="80" s="1"/>
  <c r="B7427" i="80" s="1"/>
  <c r="B7428" i="80" s="1"/>
  <c r="B7429" i="80" s="1"/>
  <c r="B7430" i="80" s="1"/>
  <c r="B7431" i="80" s="1"/>
  <c r="B7432" i="80" s="1"/>
  <c r="B7433" i="80" s="1"/>
  <c r="B7434" i="80" s="1"/>
  <c r="B7435" i="80" s="1"/>
  <c r="B7436" i="80" s="1"/>
  <c r="B7437" i="80" s="1"/>
  <c r="B7438" i="80" s="1"/>
  <c r="B7439" i="80" s="1"/>
  <c r="B7440" i="80" s="1"/>
  <c r="B7441" i="80" s="1"/>
  <c r="B7442" i="80" s="1"/>
  <c r="B7443" i="80" s="1"/>
  <c r="B7444" i="80" s="1"/>
  <c r="B7445" i="80" s="1"/>
  <c r="B7446" i="80" s="1"/>
  <c r="B7447" i="80" s="1"/>
  <c r="B7448" i="80" s="1"/>
  <c r="B7449" i="80" s="1"/>
  <c r="B7450" i="80" s="1"/>
  <c r="B7451" i="80" s="1"/>
  <c r="B7452" i="80" s="1"/>
  <c r="B7453" i="80" s="1"/>
  <c r="B7454" i="80" s="1"/>
  <c r="B7455" i="80" s="1"/>
  <c r="B7456" i="80" s="1"/>
  <c r="B7457" i="80" s="1"/>
  <c r="B7458" i="80" s="1"/>
  <c r="B7459" i="80" s="1"/>
  <c r="B7460" i="80" s="1"/>
  <c r="B7461" i="80" s="1"/>
  <c r="B7462" i="80" s="1"/>
  <c r="B7463" i="80" s="1"/>
  <c r="B7464" i="80" s="1"/>
  <c r="B7465" i="80" s="1"/>
  <c r="B7466" i="80" s="1"/>
  <c r="B7467" i="80" s="1"/>
  <c r="B7468" i="80" s="1"/>
  <c r="B7469" i="80" s="1"/>
  <c r="B7470" i="80" s="1"/>
  <c r="B7471" i="80" s="1"/>
  <c r="B7472" i="80" s="1"/>
  <c r="B7473" i="80" s="1"/>
  <c r="B7474" i="80" s="1"/>
  <c r="B7475" i="80" s="1"/>
  <c r="B7476" i="80" s="1"/>
  <c r="B7477" i="80" s="1"/>
  <c r="B7478" i="80" s="1"/>
  <c r="B7479" i="80" s="1"/>
  <c r="B7480" i="80" s="1"/>
  <c r="B7481" i="80" s="1"/>
  <c r="B7482" i="80" s="1"/>
  <c r="B7483" i="80" s="1"/>
  <c r="B7484" i="80" s="1"/>
  <c r="B7485" i="80" s="1"/>
  <c r="B7486" i="80" s="1"/>
  <c r="B7487" i="80" s="1"/>
  <c r="B7488" i="80" s="1"/>
  <c r="B7489" i="80" s="1"/>
  <c r="B7490" i="80" s="1"/>
  <c r="B7491" i="80" s="1"/>
  <c r="B7492" i="80" s="1"/>
  <c r="B7493" i="80" s="1"/>
  <c r="B7494" i="80" s="1"/>
  <c r="B7495" i="80" s="1"/>
  <c r="B7496" i="80" s="1"/>
  <c r="B7497" i="80" s="1"/>
  <c r="B7498" i="80" s="1"/>
  <c r="B7499" i="80" s="1"/>
  <c r="B7500" i="80" s="1"/>
  <c r="B7501" i="80" s="1"/>
  <c r="B7502" i="80" s="1"/>
  <c r="B7503" i="80" s="1"/>
  <c r="B7504" i="80" s="1"/>
  <c r="B7505" i="80" s="1"/>
  <c r="B7506" i="80" s="1"/>
  <c r="B7507" i="80" s="1"/>
  <c r="B7508" i="80" s="1"/>
  <c r="B7509" i="80" s="1"/>
  <c r="B7510" i="80" s="1"/>
  <c r="B7511" i="80" s="1"/>
  <c r="B7512" i="80" s="1"/>
  <c r="B7513" i="80" s="1"/>
  <c r="B7514" i="80" s="1"/>
  <c r="B7515" i="80" s="1"/>
  <c r="B7516" i="80" s="1"/>
  <c r="B7517" i="80" s="1"/>
  <c r="B7518" i="80" s="1"/>
  <c r="B7519" i="80" s="1"/>
  <c r="B7520" i="80" s="1"/>
  <c r="B7521" i="80" s="1"/>
  <c r="B7522" i="80" s="1"/>
  <c r="B7523" i="80" s="1"/>
  <c r="B7524" i="80" s="1"/>
  <c r="B7525" i="80" s="1"/>
  <c r="B7526" i="80" s="1"/>
  <c r="B7527" i="80" s="1"/>
  <c r="B7528" i="80" s="1"/>
  <c r="B7529" i="80" s="1"/>
  <c r="B7530" i="80" s="1"/>
  <c r="B7531" i="80" s="1"/>
  <c r="B7532" i="80" s="1"/>
  <c r="B7533" i="80" s="1"/>
  <c r="B7534" i="80" s="1"/>
  <c r="B7535" i="80" s="1"/>
  <c r="B7536" i="80" s="1"/>
  <c r="B7537" i="80" s="1"/>
  <c r="B7538" i="80" s="1"/>
  <c r="B7539" i="80" s="1"/>
  <c r="B7540" i="80" s="1"/>
  <c r="B7541" i="80" s="1"/>
  <c r="B7542" i="80" s="1"/>
  <c r="B7543" i="80" s="1"/>
  <c r="B7544" i="80" s="1"/>
  <c r="B7545" i="80" s="1"/>
  <c r="B7546" i="80" s="1"/>
  <c r="B7547" i="80" s="1"/>
  <c r="B7548" i="80" s="1"/>
  <c r="B7549" i="80" s="1"/>
  <c r="B7550" i="80" s="1"/>
  <c r="B7551" i="80" s="1"/>
  <c r="B7552" i="80" s="1"/>
  <c r="B7553" i="80" s="1"/>
  <c r="B7554" i="80" s="1"/>
  <c r="B7555" i="80" s="1"/>
  <c r="B7556" i="80" s="1"/>
  <c r="B7557" i="80" s="1"/>
  <c r="B7558" i="80" s="1"/>
  <c r="B7559" i="80" s="1"/>
  <c r="B7560" i="80" s="1"/>
  <c r="B7561" i="80" s="1"/>
  <c r="B7562" i="80" s="1"/>
  <c r="B7563" i="80" s="1"/>
  <c r="B7564" i="80" s="1"/>
  <c r="B7565" i="80" s="1"/>
  <c r="B7566" i="80" s="1"/>
  <c r="B7567" i="80" s="1"/>
  <c r="B7568" i="80" s="1"/>
  <c r="B7569" i="80" s="1"/>
  <c r="B7570" i="80" s="1"/>
  <c r="B7571" i="80" s="1"/>
  <c r="B7572" i="80" s="1"/>
  <c r="B7573" i="80" s="1"/>
  <c r="B7574" i="80" s="1"/>
  <c r="B7575" i="80" s="1"/>
  <c r="B7576" i="80" s="1"/>
  <c r="B7577" i="80" s="1"/>
  <c r="B7578" i="80" s="1"/>
  <c r="B7579" i="80" s="1"/>
  <c r="B7580" i="80" s="1"/>
  <c r="B7581" i="80" s="1"/>
  <c r="B7582" i="80" s="1"/>
  <c r="B7583" i="80" s="1"/>
  <c r="B7584" i="80" s="1"/>
  <c r="B7585" i="80" s="1"/>
  <c r="B7586" i="80" s="1"/>
  <c r="B7587" i="80" s="1"/>
  <c r="B7588" i="80" s="1"/>
  <c r="B7589" i="80" s="1"/>
  <c r="B7590" i="80" s="1"/>
  <c r="B7591" i="80" s="1"/>
  <c r="B7592" i="80" s="1"/>
  <c r="B7593" i="80" s="1"/>
  <c r="B7594" i="80" s="1"/>
  <c r="B7595" i="80" s="1"/>
  <c r="B7596" i="80" s="1"/>
  <c r="B7597" i="80" s="1"/>
  <c r="B7598" i="80" s="1"/>
  <c r="B7599" i="80" s="1"/>
  <c r="B7600" i="80" s="1"/>
  <c r="B7601" i="80" s="1"/>
  <c r="B7602" i="80" s="1"/>
  <c r="B7603" i="80" s="1"/>
  <c r="B7604" i="80" s="1"/>
  <c r="B7605" i="80" s="1"/>
  <c r="B7606" i="80" s="1"/>
  <c r="B7607" i="80" s="1"/>
  <c r="B7608" i="80" s="1"/>
  <c r="B7609" i="80" s="1"/>
  <c r="B7610" i="80" s="1"/>
  <c r="B7611" i="80" s="1"/>
  <c r="B7612" i="80" s="1"/>
  <c r="B7613" i="80" s="1"/>
  <c r="B7614" i="80" s="1"/>
  <c r="B7615" i="80" s="1"/>
  <c r="B7616" i="80" s="1"/>
  <c r="B7617" i="80" s="1"/>
  <c r="B7618" i="80" s="1"/>
  <c r="B7619" i="80" s="1"/>
  <c r="B7620" i="80" s="1"/>
  <c r="B7621" i="80" s="1"/>
  <c r="B7622" i="80" s="1"/>
  <c r="B7623" i="80" s="1"/>
  <c r="B7624" i="80" s="1"/>
  <c r="B7625" i="80" s="1"/>
  <c r="B7626" i="80" s="1"/>
  <c r="B7627" i="80" s="1"/>
  <c r="B7628" i="80" s="1"/>
  <c r="B7629" i="80" s="1"/>
  <c r="B7630" i="80" s="1"/>
  <c r="B7631" i="80" s="1"/>
  <c r="B7632" i="80" s="1"/>
  <c r="B7633" i="80" s="1"/>
  <c r="B7634" i="80" s="1"/>
  <c r="B7635" i="80" s="1"/>
  <c r="B7636" i="80" s="1"/>
  <c r="B7637" i="80" s="1"/>
  <c r="B7638" i="80" s="1"/>
  <c r="B7639" i="80" s="1"/>
  <c r="B7640" i="80" s="1"/>
  <c r="B7641" i="80" s="1"/>
  <c r="B7642" i="80" s="1"/>
  <c r="B7643" i="80" s="1"/>
  <c r="B7644" i="80" s="1"/>
  <c r="B7645" i="80" s="1"/>
  <c r="B7646" i="80" s="1"/>
  <c r="B7647" i="80" s="1"/>
  <c r="B7648" i="80" s="1"/>
  <c r="B7649" i="80" s="1"/>
  <c r="B7650" i="80" s="1"/>
  <c r="B7651" i="80" s="1"/>
  <c r="B7652" i="80" s="1"/>
  <c r="B7653" i="80" s="1"/>
  <c r="B7654" i="80" s="1"/>
  <c r="B7655" i="80" s="1"/>
  <c r="B7656" i="80" s="1"/>
  <c r="B7657" i="80" s="1"/>
  <c r="B7658" i="80" s="1"/>
  <c r="B7659" i="80" s="1"/>
  <c r="B7660" i="80" s="1"/>
  <c r="B7661" i="80" s="1"/>
  <c r="B7662" i="80" s="1"/>
  <c r="B7663" i="80" s="1"/>
  <c r="B7664" i="80" s="1"/>
  <c r="B7665" i="80" s="1"/>
  <c r="B7666" i="80" s="1"/>
  <c r="B7667" i="80" s="1"/>
  <c r="B7668" i="80" s="1"/>
  <c r="B7669" i="80" s="1"/>
  <c r="B7670" i="80" s="1"/>
  <c r="B7671" i="80" s="1"/>
  <c r="B7672" i="80" s="1"/>
  <c r="B7673" i="80" s="1"/>
  <c r="B7674" i="80" s="1"/>
  <c r="B7675" i="80" s="1"/>
  <c r="B7676" i="80" s="1"/>
  <c r="B7677" i="80" s="1"/>
  <c r="B7678" i="80" s="1"/>
  <c r="B7679" i="80" s="1"/>
  <c r="B7680" i="80" s="1"/>
  <c r="B7681" i="80" s="1"/>
  <c r="B7682" i="80" s="1"/>
  <c r="B7683" i="80" s="1"/>
  <c r="B7684" i="80" s="1"/>
  <c r="B7685" i="80" s="1"/>
  <c r="B7686" i="80" s="1"/>
  <c r="B7687" i="80" s="1"/>
  <c r="B7688" i="80" s="1"/>
  <c r="B7689" i="80" s="1"/>
  <c r="B7690" i="80" s="1"/>
  <c r="B7691" i="80" s="1"/>
  <c r="B7692" i="80" s="1"/>
  <c r="B7693" i="80" s="1"/>
  <c r="B7694" i="80" s="1"/>
  <c r="B7695" i="80" s="1"/>
  <c r="B7696" i="80" s="1"/>
  <c r="B7697" i="80" s="1"/>
  <c r="B7698" i="80" s="1"/>
  <c r="B7699" i="80" s="1"/>
  <c r="B7700" i="80" s="1"/>
  <c r="B7701" i="80" s="1"/>
  <c r="B7702" i="80" s="1"/>
  <c r="B7703" i="80" s="1"/>
  <c r="B7704" i="80" s="1"/>
  <c r="B7705" i="80" s="1"/>
  <c r="B7706" i="80" s="1"/>
  <c r="B7707" i="80" s="1"/>
  <c r="B7708" i="80" s="1"/>
  <c r="B7709" i="80" s="1"/>
  <c r="B7710" i="80" s="1"/>
  <c r="B7711" i="80" s="1"/>
  <c r="B7712" i="80" s="1"/>
  <c r="B7713" i="80" s="1"/>
  <c r="B7714" i="80" s="1"/>
  <c r="B7715" i="80" s="1"/>
  <c r="B7716" i="80" s="1"/>
  <c r="B7717" i="80" s="1"/>
  <c r="B7718" i="80" s="1"/>
  <c r="B7719" i="80" s="1"/>
  <c r="B7720" i="80" s="1"/>
  <c r="B7721" i="80" s="1"/>
  <c r="B7722" i="80" s="1"/>
  <c r="B7723" i="80" s="1"/>
  <c r="B7724" i="80" s="1"/>
  <c r="B7725" i="80" s="1"/>
  <c r="B7726" i="80" s="1"/>
  <c r="B7727" i="80" s="1"/>
  <c r="B7728" i="80" s="1"/>
  <c r="B7729" i="80" s="1"/>
  <c r="B7730" i="80" s="1"/>
  <c r="B7731" i="80" s="1"/>
  <c r="B7732" i="80" s="1"/>
  <c r="B7733" i="80" s="1"/>
  <c r="B7734" i="80" s="1"/>
  <c r="B7735" i="80" s="1"/>
  <c r="B7736" i="80" s="1"/>
  <c r="B7737" i="80" s="1"/>
  <c r="B7738" i="80" s="1"/>
  <c r="B7739" i="80" s="1"/>
  <c r="B7740" i="80" s="1"/>
  <c r="B7741" i="80" s="1"/>
  <c r="B7742" i="80" s="1"/>
  <c r="B7743" i="80" s="1"/>
  <c r="B7744" i="80" s="1"/>
  <c r="B7745" i="80" s="1"/>
  <c r="B7746" i="80" s="1"/>
  <c r="B7747" i="80" s="1"/>
  <c r="B7748" i="80" s="1"/>
  <c r="B7749" i="80" s="1"/>
  <c r="B7750" i="80" s="1"/>
  <c r="B7751" i="80" s="1"/>
  <c r="B7752" i="80" s="1"/>
  <c r="B7753" i="80" s="1"/>
  <c r="B7754" i="80" s="1"/>
  <c r="B7755" i="80" s="1"/>
  <c r="B7756" i="80" s="1"/>
  <c r="B7757" i="80" s="1"/>
  <c r="B7758" i="80" s="1"/>
  <c r="B7759" i="80" s="1"/>
  <c r="B7760" i="80" s="1"/>
  <c r="B7761" i="80" s="1"/>
  <c r="B7762" i="80" s="1"/>
  <c r="B7763" i="80" s="1"/>
  <c r="B7764" i="80" s="1"/>
  <c r="B7765" i="80" s="1"/>
  <c r="B7766" i="80" s="1"/>
  <c r="B7767" i="80" s="1"/>
  <c r="B7768" i="80" s="1"/>
  <c r="B7769" i="80" s="1"/>
  <c r="B7770" i="80" s="1"/>
  <c r="B7771" i="80" s="1"/>
  <c r="B7772" i="80" s="1"/>
  <c r="B7773" i="80" s="1"/>
  <c r="B7774" i="80" s="1"/>
  <c r="B7775" i="80" s="1"/>
  <c r="B7776" i="80" s="1"/>
  <c r="B7777" i="80" s="1"/>
  <c r="B7778" i="80" s="1"/>
  <c r="B7779" i="80" s="1"/>
  <c r="B7780" i="80" s="1"/>
  <c r="B7781" i="80" s="1"/>
  <c r="B7782" i="80" s="1"/>
  <c r="B7783" i="80" s="1"/>
  <c r="B7784" i="80" s="1"/>
  <c r="B7785" i="80" s="1"/>
  <c r="B7786" i="80" s="1"/>
  <c r="B7787" i="80" s="1"/>
  <c r="B7788" i="80" s="1"/>
  <c r="B7789" i="80" s="1"/>
  <c r="B7790" i="80" s="1"/>
  <c r="B7791" i="80" s="1"/>
  <c r="B7792" i="80" s="1"/>
  <c r="B7793" i="80" s="1"/>
  <c r="B7794" i="80" s="1"/>
  <c r="B7795" i="80" s="1"/>
  <c r="B7796" i="80" s="1"/>
  <c r="B7797" i="80" s="1"/>
  <c r="B7798" i="80" s="1"/>
  <c r="B7799" i="80" s="1"/>
  <c r="B7800" i="80" s="1"/>
  <c r="B7801" i="80" s="1"/>
  <c r="B7802" i="80" s="1"/>
  <c r="B7803" i="80" s="1"/>
  <c r="B7804" i="80" s="1"/>
  <c r="B7805" i="80" s="1"/>
  <c r="B7806" i="80" s="1"/>
  <c r="B7807" i="80" s="1"/>
  <c r="B7808" i="80" s="1"/>
  <c r="B7809" i="80" s="1"/>
  <c r="B7810" i="80" s="1"/>
  <c r="B7811" i="80" s="1"/>
  <c r="B7812" i="80" s="1"/>
  <c r="B7813" i="80" s="1"/>
  <c r="B7814" i="80" s="1"/>
  <c r="B7815" i="80" s="1"/>
  <c r="B7816" i="80" s="1"/>
  <c r="B7817" i="80" s="1"/>
  <c r="B7818" i="80" s="1"/>
  <c r="B7819" i="80" s="1"/>
  <c r="B7820" i="80" s="1"/>
  <c r="B7821" i="80" s="1"/>
  <c r="B7822" i="80" s="1"/>
  <c r="B7823" i="80" s="1"/>
  <c r="B7824" i="80" s="1"/>
  <c r="B7825" i="80" s="1"/>
  <c r="B7826" i="80" s="1"/>
  <c r="B7827" i="80" s="1"/>
  <c r="B7828" i="80" s="1"/>
  <c r="B7829" i="80" s="1"/>
  <c r="B7830" i="80" s="1"/>
  <c r="B7831" i="80" s="1"/>
  <c r="B7832" i="80" s="1"/>
  <c r="B7833" i="80" s="1"/>
  <c r="B7834" i="80" s="1"/>
  <c r="B7835" i="80" s="1"/>
  <c r="B7836" i="80" s="1"/>
  <c r="B7837" i="80" s="1"/>
  <c r="B7838" i="80" s="1"/>
  <c r="B7839" i="80" s="1"/>
  <c r="B7840" i="80" s="1"/>
  <c r="B7841" i="80" s="1"/>
  <c r="B7842" i="80" s="1"/>
  <c r="B7843" i="80" s="1"/>
  <c r="B7844" i="80" s="1"/>
  <c r="B7845" i="80" s="1"/>
  <c r="B7846" i="80" s="1"/>
  <c r="B7847" i="80" s="1"/>
  <c r="B7848" i="80" s="1"/>
  <c r="B7849" i="80" s="1"/>
  <c r="B7850" i="80" s="1"/>
  <c r="B7851" i="80" s="1"/>
  <c r="B7852" i="80" s="1"/>
  <c r="B7853" i="80" s="1"/>
  <c r="B7854" i="80" s="1"/>
  <c r="B7855" i="80" s="1"/>
  <c r="B7856" i="80" s="1"/>
  <c r="B7857" i="80" s="1"/>
  <c r="B7858" i="80" s="1"/>
  <c r="B7859" i="80" s="1"/>
  <c r="B7860" i="80" s="1"/>
  <c r="B7861" i="80" s="1"/>
  <c r="B7862" i="80" s="1"/>
  <c r="B7863" i="80" s="1"/>
  <c r="B7864" i="80" s="1"/>
  <c r="B7865" i="80" s="1"/>
  <c r="B7866" i="80" s="1"/>
  <c r="B7867" i="80" s="1"/>
  <c r="B7868" i="80" s="1"/>
  <c r="B7869" i="80" s="1"/>
  <c r="B7870" i="80" s="1"/>
  <c r="B7871" i="80" s="1"/>
  <c r="B7872" i="80" s="1"/>
  <c r="B7873" i="80" s="1"/>
  <c r="B7874" i="80" s="1"/>
  <c r="B7875" i="80" s="1"/>
  <c r="B7876" i="80" s="1"/>
  <c r="B7877" i="80" s="1"/>
  <c r="B7878" i="80" s="1"/>
  <c r="B7879" i="80" s="1"/>
  <c r="B7880" i="80" s="1"/>
  <c r="B7881" i="80" s="1"/>
  <c r="B7882" i="80" s="1"/>
  <c r="B7883" i="80" s="1"/>
  <c r="B7884" i="80" s="1"/>
  <c r="B7885" i="80" s="1"/>
  <c r="B7886" i="80" s="1"/>
  <c r="B7887" i="80" s="1"/>
  <c r="B7888" i="80" s="1"/>
  <c r="B7889" i="80" s="1"/>
  <c r="B7890" i="80" s="1"/>
  <c r="B7891" i="80" s="1"/>
  <c r="B7892" i="80" s="1"/>
  <c r="B7893" i="80" s="1"/>
  <c r="B7894" i="80" s="1"/>
  <c r="B7895" i="80" s="1"/>
  <c r="B7896" i="80" s="1"/>
  <c r="B7897" i="80" s="1"/>
  <c r="B7898" i="80" s="1"/>
  <c r="B7899" i="80" s="1"/>
  <c r="B7900" i="80" s="1"/>
  <c r="B7901" i="80" s="1"/>
  <c r="B7902" i="80" s="1"/>
  <c r="B7903" i="80" s="1"/>
  <c r="B7904" i="80" s="1"/>
  <c r="B7905" i="80" s="1"/>
  <c r="B7906" i="80" s="1"/>
  <c r="B7907" i="80" s="1"/>
  <c r="B7908" i="80" s="1"/>
  <c r="B7909" i="80" s="1"/>
  <c r="B7910" i="80" s="1"/>
  <c r="B7911" i="80" s="1"/>
  <c r="B7912" i="80" s="1"/>
  <c r="B7913" i="80" s="1"/>
  <c r="B7914" i="80" s="1"/>
  <c r="B7915" i="80" s="1"/>
  <c r="B7916" i="80" s="1"/>
  <c r="B7917" i="80" s="1"/>
  <c r="B7918" i="80" s="1"/>
  <c r="B7919" i="80" s="1"/>
  <c r="B7920" i="80" s="1"/>
  <c r="B7921" i="80" s="1"/>
  <c r="B7922" i="80" s="1"/>
  <c r="B7923" i="80" s="1"/>
  <c r="B7924" i="80" s="1"/>
  <c r="B7925" i="80" s="1"/>
  <c r="B7926" i="80" s="1"/>
  <c r="B7927" i="80" s="1"/>
  <c r="B7928" i="80" s="1"/>
  <c r="B7929" i="80" s="1"/>
  <c r="B7930" i="80" s="1"/>
  <c r="B7931" i="80" s="1"/>
  <c r="B7932" i="80" s="1"/>
  <c r="B7933" i="80" s="1"/>
  <c r="B7934" i="80" s="1"/>
  <c r="B7935" i="80" s="1"/>
  <c r="B7936" i="80" s="1"/>
  <c r="B7937" i="80" s="1"/>
  <c r="B7938" i="80" s="1"/>
  <c r="B7939" i="80" s="1"/>
  <c r="B7940" i="80" s="1"/>
  <c r="B7941" i="80" s="1"/>
  <c r="B7942" i="80" s="1"/>
  <c r="B7943" i="80" s="1"/>
  <c r="B7944" i="80" s="1"/>
  <c r="B7945" i="80" s="1"/>
  <c r="B7946" i="80" s="1"/>
  <c r="B7947" i="80" s="1"/>
  <c r="B7948" i="80" s="1"/>
  <c r="B7949" i="80" s="1"/>
  <c r="B7950" i="80" s="1"/>
  <c r="B7951" i="80" s="1"/>
  <c r="B7952" i="80" s="1"/>
  <c r="B7953" i="80" s="1"/>
  <c r="B7954" i="80" s="1"/>
  <c r="B7955" i="80" s="1"/>
  <c r="B7956" i="80" s="1"/>
  <c r="B7957" i="80" s="1"/>
  <c r="B7958" i="80" s="1"/>
  <c r="B7959" i="80" s="1"/>
  <c r="B7960" i="80" s="1"/>
  <c r="B7961" i="80" s="1"/>
  <c r="B7962" i="80" s="1"/>
  <c r="B7963" i="80" s="1"/>
  <c r="B7964" i="80" s="1"/>
  <c r="B7965" i="80" s="1"/>
  <c r="B7966" i="80" s="1"/>
  <c r="B7967" i="80" s="1"/>
  <c r="B7968" i="80" s="1"/>
  <c r="B7969" i="80" s="1"/>
  <c r="B7970" i="80" s="1"/>
  <c r="B7971" i="80" s="1"/>
  <c r="B7972" i="80" s="1"/>
  <c r="B7973" i="80" s="1"/>
  <c r="B7974" i="80" s="1"/>
  <c r="B7975" i="80" s="1"/>
  <c r="B7976" i="80" s="1"/>
  <c r="B7977" i="80" s="1"/>
  <c r="B7978" i="80" s="1"/>
  <c r="B7979" i="80" s="1"/>
  <c r="B7980" i="80" s="1"/>
  <c r="B7981" i="80" s="1"/>
  <c r="B7982" i="80" s="1"/>
  <c r="B7983" i="80" s="1"/>
  <c r="B7984" i="80" s="1"/>
  <c r="B7985" i="80" s="1"/>
  <c r="B7986" i="80" s="1"/>
  <c r="B7987" i="80" s="1"/>
  <c r="B7988" i="80" s="1"/>
  <c r="B7989" i="80" s="1"/>
  <c r="B7990" i="80" s="1"/>
  <c r="B7991" i="80" s="1"/>
  <c r="B7992" i="80" s="1"/>
  <c r="B7993" i="80" s="1"/>
  <c r="B7994" i="80" s="1"/>
  <c r="B7995" i="80" s="1"/>
  <c r="B7996" i="80" s="1"/>
  <c r="B7997" i="80" s="1"/>
  <c r="B7998" i="80" s="1"/>
  <c r="B7999" i="80" s="1"/>
  <c r="B8000" i="80" s="1"/>
  <c r="B8001" i="80" s="1"/>
  <c r="B8002" i="80" s="1"/>
  <c r="B8003" i="80" s="1"/>
  <c r="B8004" i="80" s="1"/>
  <c r="B8005" i="80" s="1"/>
  <c r="B8006" i="80" s="1"/>
  <c r="B8007" i="80" s="1"/>
  <c r="B8008" i="80" s="1"/>
  <c r="B8009" i="80" s="1"/>
  <c r="B8010" i="80" s="1"/>
  <c r="B8011" i="80" s="1"/>
  <c r="B8012" i="80" s="1"/>
  <c r="B8013" i="80" s="1"/>
  <c r="B8014" i="80" s="1"/>
  <c r="B8015" i="80" s="1"/>
  <c r="B8016" i="80" s="1"/>
  <c r="B8017" i="80" s="1"/>
  <c r="B8018" i="80" s="1"/>
  <c r="B8019" i="80" s="1"/>
  <c r="B8020" i="80" s="1"/>
  <c r="B8021" i="80" s="1"/>
  <c r="B8022" i="80" s="1"/>
  <c r="B8023" i="80" s="1"/>
  <c r="B8024" i="80" s="1"/>
  <c r="B8025" i="80" s="1"/>
  <c r="B8026" i="80" s="1"/>
  <c r="B8027" i="80" s="1"/>
  <c r="B8028" i="80" s="1"/>
  <c r="B8029" i="80" s="1"/>
  <c r="B8030" i="80" s="1"/>
  <c r="B8031" i="80" s="1"/>
  <c r="B8032" i="80" s="1"/>
  <c r="B8033" i="80" s="1"/>
  <c r="B8034" i="80" s="1"/>
  <c r="B8035" i="80" s="1"/>
  <c r="B8036" i="80" s="1"/>
  <c r="B8037" i="80" s="1"/>
  <c r="B8038" i="80" s="1"/>
  <c r="B8039" i="80" s="1"/>
  <c r="B8040" i="80" s="1"/>
  <c r="B8041" i="80" s="1"/>
  <c r="B8042" i="80" s="1"/>
  <c r="B8043" i="80" s="1"/>
  <c r="B8044" i="80" s="1"/>
  <c r="B8045" i="80" s="1"/>
  <c r="B8046" i="80" s="1"/>
  <c r="B8047" i="80" s="1"/>
  <c r="B8048" i="80" s="1"/>
  <c r="B8049" i="80" s="1"/>
  <c r="B8050" i="80" s="1"/>
  <c r="B8051" i="80" s="1"/>
  <c r="B8052" i="80" s="1"/>
  <c r="B8053" i="80" s="1"/>
  <c r="B8054" i="80" s="1"/>
  <c r="B8055" i="80" s="1"/>
  <c r="B8056" i="80" s="1"/>
  <c r="B8057" i="80" s="1"/>
  <c r="B8058" i="80" s="1"/>
  <c r="B8059" i="80" s="1"/>
  <c r="B8060" i="80" s="1"/>
  <c r="B8061" i="80" s="1"/>
  <c r="B8062" i="80" s="1"/>
  <c r="B8063" i="80" s="1"/>
  <c r="B8064" i="80" s="1"/>
  <c r="B8065" i="80" s="1"/>
  <c r="B8066" i="80" s="1"/>
  <c r="B8067" i="80" s="1"/>
  <c r="B8068" i="80" s="1"/>
  <c r="B8069" i="80" s="1"/>
  <c r="B8070" i="80" s="1"/>
  <c r="B8071" i="80" s="1"/>
  <c r="B8072" i="80" s="1"/>
  <c r="B8073" i="80" s="1"/>
  <c r="B8074" i="80" s="1"/>
  <c r="B8075" i="80" s="1"/>
  <c r="B8076" i="80" s="1"/>
  <c r="B8077" i="80" s="1"/>
  <c r="B8078" i="80" s="1"/>
  <c r="B8079" i="80" s="1"/>
  <c r="B8080" i="80" s="1"/>
  <c r="B8081" i="80" s="1"/>
  <c r="B8082" i="80" s="1"/>
  <c r="B8083" i="80" s="1"/>
  <c r="B8084" i="80" s="1"/>
  <c r="B8085" i="80" s="1"/>
  <c r="B8086" i="80" s="1"/>
  <c r="B8087" i="80" s="1"/>
  <c r="B8088" i="80" s="1"/>
  <c r="B8089" i="80" s="1"/>
  <c r="B8090" i="80" s="1"/>
  <c r="B8091" i="80" s="1"/>
  <c r="B8092" i="80" s="1"/>
  <c r="B8093" i="80" s="1"/>
  <c r="B8094" i="80" s="1"/>
  <c r="B8095" i="80" s="1"/>
  <c r="B8096" i="80" s="1"/>
  <c r="B8097" i="80" s="1"/>
  <c r="B8098" i="80" s="1"/>
  <c r="B8099" i="80" s="1"/>
  <c r="B8100" i="80" s="1"/>
  <c r="B8101" i="80" s="1"/>
  <c r="B8102" i="80" s="1"/>
  <c r="B8103" i="80" s="1"/>
  <c r="B8104" i="80" s="1"/>
  <c r="B8105" i="80" s="1"/>
  <c r="B8106" i="80" s="1"/>
  <c r="B8107" i="80" s="1"/>
  <c r="B8108" i="80" s="1"/>
  <c r="B8109" i="80" s="1"/>
  <c r="B8110" i="80" s="1"/>
  <c r="B8111" i="80" s="1"/>
  <c r="B8112" i="80" s="1"/>
  <c r="B8113" i="80" s="1"/>
  <c r="B8114" i="80" s="1"/>
  <c r="B8115" i="80" s="1"/>
  <c r="B8116" i="80" s="1"/>
  <c r="B8117" i="80" s="1"/>
  <c r="B8118" i="80" s="1"/>
  <c r="B8119" i="80" s="1"/>
  <c r="B8120" i="80" s="1"/>
  <c r="B8121" i="80" s="1"/>
  <c r="B8122" i="80" s="1"/>
  <c r="B8123" i="80" s="1"/>
  <c r="B8124" i="80" s="1"/>
  <c r="B8125" i="80" s="1"/>
  <c r="B8126" i="80" s="1"/>
  <c r="B8127" i="80" s="1"/>
  <c r="B8128" i="80" s="1"/>
  <c r="B8129" i="80" s="1"/>
  <c r="B8130" i="80" s="1"/>
  <c r="B8131" i="80" s="1"/>
  <c r="B8132" i="80" s="1"/>
  <c r="B8133" i="80" s="1"/>
  <c r="B8134" i="80" s="1"/>
  <c r="B8135" i="80" s="1"/>
  <c r="B8136" i="80" s="1"/>
  <c r="B8137" i="80" s="1"/>
  <c r="B8138" i="80" s="1"/>
  <c r="B8139" i="80" s="1"/>
  <c r="B8140" i="80" s="1"/>
  <c r="B8141" i="80" s="1"/>
  <c r="B8142" i="80" s="1"/>
  <c r="B8143" i="80" s="1"/>
  <c r="B8144" i="80" s="1"/>
  <c r="B8145" i="80" s="1"/>
  <c r="B8146" i="80" s="1"/>
  <c r="B8147" i="80" s="1"/>
  <c r="B8148" i="80" s="1"/>
  <c r="B8149" i="80" s="1"/>
  <c r="B8150" i="80" s="1"/>
  <c r="B8151" i="80" s="1"/>
  <c r="B8152" i="80" s="1"/>
  <c r="B8153" i="80" s="1"/>
  <c r="B8154" i="80" s="1"/>
  <c r="B8155" i="80" s="1"/>
  <c r="B8156" i="80" s="1"/>
  <c r="B8157" i="80" s="1"/>
  <c r="B8158" i="80" s="1"/>
  <c r="B8159" i="80" s="1"/>
  <c r="B8160" i="80" s="1"/>
  <c r="B8161" i="80" s="1"/>
  <c r="B8162" i="80" s="1"/>
  <c r="B8163" i="80" s="1"/>
  <c r="B8164" i="80" s="1"/>
  <c r="B8165" i="80" s="1"/>
  <c r="B8166" i="80" s="1"/>
  <c r="B8167" i="80" s="1"/>
  <c r="B8168" i="80" s="1"/>
  <c r="B8169" i="80" s="1"/>
  <c r="B8170" i="80" s="1"/>
  <c r="B8171" i="80" s="1"/>
  <c r="B8172" i="80" s="1"/>
  <c r="B8173" i="80" s="1"/>
  <c r="B8174" i="80" s="1"/>
  <c r="B8175" i="80" s="1"/>
  <c r="B8176" i="80" s="1"/>
  <c r="B8177" i="80" s="1"/>
  <c r="B8178" i="80" s="1"/>
  <c r="B8179" i="80" s="1"/>
  <c r="B8180" i="80" s="1"/>
  <c r="B8181" i="80" s="1"/>
  <c r="B8182" i="80" s="1"/>
  <c r="B8183" i="80" s="1"/>
  <c r="B8184" i="80" s="1"/>
  <c r="B8185" i="80" s="1"/>
  <c r="B8186" i="80" s="1"/>
  <c r="B8187" i="80" s="1"/>
  <c r="B8188" i="80" s="1"/>
  <c r="B8189" i="80" s="1"/>
  <c r="B8190" i="80" s="1"/>
  <c r="B8191" i="80" s="1"/>
  <c r="B8192" i="80" s="1"/>
  <c r="B8193" i="80" s="1"/>
  <c r="B8194" i="80" s="1"/>
  <c r="B8195" i="80" s="1"/>
  <c r="B8196" i="80" s="1"/>
  <c r="B8197" i="80" s="1"/>
  <c r="B8198" i="80" s="1"/>
  <c r="B8199" i="80" s="1"/>
  <c r="B8200" i="80" s="1"/>
  <c r="B8201" i="80" s="1"/>
  <c r="B8202" i="80" s="1"/>
  <c r="B8203" i="80" s="1"/>
  <c r="B8204" i="80" s="1"/>
  <c r="B8205" i="80" s="1"/>
  <c r="B8206" i="80" s="1"/>
  <c r="B8207" i="80" s="1"/>
  <c r="B8208" i="80" s="1"/>
  <c r="B8209" i="80" s="1"/>
  <c r="B8210" i="80" s="1"/>
  <c r="B8211" i="80" s="1"/>
  <c r="B8212" i="80" s="1"/>
  <c r="B8213" i="80" s="1"/>
  <c r="B8214" i="80" s="1"/>
  <c r="B8215" i="80" s="1"/>
  <c r="B8216" i="80" s="1"/>
  <c r="B8217" i="80" s="1"/>
  <c r="B8218" i="80" s="1"/>
  <c r="B8219" i="80" s="1"/>
  <c r="B8220" i="80" s="1"/>
  <c r="B8221" i="80" s="1"/>
  <c r="B8222" i="80" s="1"/>
  <c r="B8223" i="80" s="1"/>
  <c r="B8224" i="80" s="1"/>
  <c r="B8225" i="80" s="1"/>
  <c r="B8226" i="80" s="1"/>
  <c r="B8227" i="80" s="1"/>
  <c r="B8228" i="80" s="1"/>
  <c r="B8229" i="80" s="1"/>
  <c r="B8230" i="80" s="1"/>
  <c r="B8231" i="80" s="1"/>
  <c r="B8232" i="80" s="1"/>
  <c r="B8233" i="80" s="1"/>
  <c r="B8234" i="80" s="1"/>
  <c r="B8235" i="80" s="1"/>
  <c r="B8236" i="80" s="1"/>
  <c r="B8237" i="80" s="1"/>
  <c r="B8238" i="80" s="1"/>
  <c r="B8239" i="80" s="1"/>
  <c r="B8240" i="80" s="1"/>
  <c r="B8241" i="80" s="1"/>
  <c r="B8242" i="80" s="1"/>
  <c r="B8243" i="80" s="1"/>
  <c r="B8244" i="80" s="1"/>
  <c r="B8245" i="80" s="1"/>
  <c r="B8246" i="80" s="1"/>
  <c r="B8247" i="80" s="1"/>
  <c r="B8248" i="80" s="1"/>
  <c r="B8249" i="80" s="1"/>
  <c r="B8250" i="80" s="1"/>
  <c r="B8251" i="80" s="1"/>
  <c r="B8252" i="80" s="1"/>
  <c r="B8253" i="80" s="1"/>
  <c r="B8254" i="80" s="1"/>
  <c r="B8255" i="80" s="1"/>
  <c r="B8256" i="80" s="1"/>
  <c r="B8257" i="80" s="1"/>
  <c r="B8258" i="80" s="1"/>
  <c r="B8259" i="80" s="1"/>
  <c r="B8260" i="80" s="1"/>
  <c r="B8261" i="80" s="1"/>
  <c r="B8262" i="80" s="1"/>
  <c r="B8263" i="80" s="1"/>
  <c r="B8264" i="80" s="1"/>
  <c r="B8265" i="80" s="1"/>
  <c r="B8266" i="80" s="1"/>
  <c r="B8267" i="80" s="1"/>
  <c r="B8268" i="80" s="1"/>
  <c r="B8269" i="80" s="1"/>
  <c r="B8270" i="80" s="1"/>
  <c r="B8271" i="80" s="1"/>
  <c r="B8272" i="80" s="1"/>
  <c r="B8273" i="80" s="1"/>
  <c r="B8274" i="80" s="1"/>
  <c r="B8275" i="80" s="1"/>
  <c r="B8276" i="80" s="1"/>
  <c r="B8277" i="80" s="1"/>
  <c r="B8278" i="80" s="1"/>
  <c r="B8279" i="80" s="1"/>
  <c r="B8280" i="80" s="1"/>
  <c r="B8281" i="80" s="1"/>
  <c r="B8282" i="80" s="1"/>
  <c r="B8283" i="80" s="1"/>
  <c r="B8284" i="80" s="1"/>
  <c r="B8285" i="80" s="1"/>
  <c r="B8286" i="80" s="1"/>
  <c r="B8287" i="80" s="1"/>
  <c r="B8288" i="80" s="1"/>
  <c r="B8289" i="80" s="1"/>
  <c r="B8290" i="80" s="1"/>
  <c r="B8291" i="80" s="1"/>
  <c r="B8292" i="80" s="1"/>
  <c r="B8293" i="80" s="1"/>
  <c r="B8294" i="80" s="1"/>
  <c r="B8295" i="80" s="1"/>
  <c r="B8296" i="80" s="1"/>
  <c r="B8297" i="80" s="1"/>
  <c r="B8298" i="80" s="1"/>
  <c r="B8299" i="80" s="1"/>
  <c r="B8300" i="80" s="1"/>
  <c r="B8301" i="80" s="1"/>
  <c r="B8302" i="80" s="1"/>
  <c r="B8303" i="80" s="1"/>
  <c r="B8304" i="80" s="1"/>
  <c r="B8305" i="80" s="1"/>
  <c r="B8306" i="80" s="1"/>
  <c r="B8307" i="80" s="1"/>
  <c r="B8308" i="80" s="1"/>
  <c r="B8309" i="80" s="1"/>
  <c r="B8310" i="80" s="1"/>
  <c r="B8311" i="80" s="1"/>
  <c r="B8312" i="80" s="1"/>
  <c r="B8313" i="80" s="1"/>
  <c r="B8314" i="80" s="1"/>
  <c r="B8315" i="80" s="1"/>
  <c r="B8316" i="80" s="1"/>
  <c r="B8317" i="80" s="1"/>
  <c r="B8318" i="80" s="1"/>
  <c r="B8319" i="80" s="1"/>
  <c r="B8320" i="80" s="1"/>
  <c r="B8321" i="80" s="1"/>
  <c r="B8322" i="80" s="1"/>
  <c r="B8323" i="80" s="1"/>
  <c r="B8324" i="80" s="1"/>
  <c r="B8325" i="80" s="1"/>
  <c r="B8326" i="80" s="1"/>
  <c r="B8327" i="80" s="1"/>
  <c r="B8328" i="80" s="1"/>
  <c r="B8329" i="80" s="1"/>
  <c r="B8330" i="80" s="1"/>
  <c r="B8331" i="80" s="1"/>
  <c r="B8332" i="80" s="1"/>
  <c r="B8333" i="80" s="1"/>
  <c r="B8334" i="80" s="1"/>
  <c r="B8335" i="80" s="1"/>
  <c r="B8336" i="80" s="1"/>
  <c r="B8337" i="80" s="1"/>
  <c r="B8338" i="80" s="1"/>
  <c r="B8339" i="80" s="1"/>
  <c r="B8340" i="80" s="1"/>
  <c r="B8341" i="80" s="1"/>
  <c r="B8342" i="80" s="1"/>
  <c r="B8343" i="80" s="1"/>
  <c r="B8344" i="80" s="1"/>
  <c r="B8345" i="80" s="1"/>
  <c r="B8346" i="80" s="1"/>
  <c r="B8347" i="80" s="1"/>
  <c r="B8348" i="80" s="1"/>
  <c r="B8349" i="80" s="1"/>
  <c r="B8350" i="80" s="1"/>
  <c r="B8351" i="80" s="1"/>
  <c r="B8352" i="80" s="1"/>
  <c r="B8353" i="80" s="1"/>
  <c r="B8354" i="80" s="1"/>
  <c r="B8355" i="80" s="1"/>
  <c r="B8356" i="80" s="1"/>
  <c r="B8357" i="80" s="1"/>
  <c r="B8358" i="80" s="1"/>
  <c r="B8359" i="80" s="1"/>
  <c r="B8360" i="80" s="1"/>
  <c r="B8361" i="80" s="1"/>
  <c r="B8362" i="80" s="1"/>
  <c r="B8363" i="80" s="1"/>
  <c r="B8364" i="80" s="1"/>
  <c r="B8365" i="80" s="1"/>
  <c r="B8366" i="80" s="1"/>
  <c r="B8367" i="80" s="1"/>
  <c r="B8368" i="80" s="1"/>
  <c r="B8369" i="80" s="1"/>
  <c r="B8370" i="80" s="1"/>
  <c r="B8371" i="80" s="1"/>
  <c r="B8372" i="80" s="1"/>
  <c r="B8373" i="80" s="1"/>
  <c r="B8374" i="80" s="1"/>
  <c r="B8375" i="80" s="1"/>
  <c r="B8376" i="80" s="1"/>
  <c r="B8377" i="80" s="1"/>
  <c r="B8378" i="80" s="1"/>
  <c r="B8379" i="80" s="1"/>
  <c r="B8380" i="80" s="1"/>
  <c r="B8381" i="80" s="1"/>
  <c r="B8382" i="80" s="1"/>
  <c r="B8383" i="80" s="1"/>
  <c r="B8384" i="80" s="1"/>
  <c r="B8385" i="80" s="1"/>
  <c r="B8386" i="80" s="1"/>
  <c r="B8387" i="80" s="1"/>
  <c r="B8388" i="80" s="1"/>
  <c r="B8389" i="80" s="1"/>
  <c r="B8390" i="80" s="1"/>
  <c r="B8391" i="80" s="1"/>
  <c r="B8392" i="80" s="1"/>
  <c r="B8393" i="80" s="1"/>
  <c r="B8394" i="80" s="1"/>
  <c r="B8395" i="80" s="1"/>
  <c r="B8396" i="80" s="1"/>
  <c r="B8397" i="80" s="1"/>
  <c r="B8398" i="80" s="1"/>
  <c r="B8399" i="80" s="1"/>
  <c r="B8400" i="80" s="1"/>
  <c r="B8401" i="80" s="1"/>
  <c r="B8402" i="80" s="1"/>
  <c r="B8403" i="80" s="1"/>
  <c r="B8404" i="80" s="1"/>
  <c r="B8405" i="80" s="1"/>
  <c r="B8406" i="80" s="1"/>
  <c r="B8407" i="80" s="1"/>
  <c r="B8408" i="80" s="1"/>
  <c r="B8409" i="80" s="1"/>
  <c r="B8410" i="80" s="1"/>
  <c r="B8411" i="80" s="1"/>
  <c r="B8412" i="80" s="1"/>
  <c r="B8413" i="80" s="1"/>
  <c r="B8414" i="80" s="1"/>
  <c r="B8415" i="80" s="1"/>
  <c r="B8416" i="80" s="1"/>
  <c r="B8417" i="80" s="1"/>
  <c r="B8418" i="80" s="1"/>
  <c r="B8419" i="80" s="1"/>
  <c r="B8420" i="80" s="1"/>
  <c r="B8421" i="80" s="1"/>
  <c r="B8422" i="80" s="1"/>
  <c r="B8423" i="80" s="1"/>
  <c r="B8424" i="80" s="1"/>
  <c r="B8425" i="80" s="1"/>
  <c r="B8426" i="80" s="1"/>
  <c r="B8427" i="80" s="1"/>
  <c r="B8428" i="80" s="1"/>
  <c r="B8429" i="80" s="1"/>
  <c r="B8430" i="80" s="1"/>
  <c r="B8431" i="80" s="1"/>
  <c r="B8432" i="80" s="1"/>
  <c r="B8433" i="80" s="1"/>
  <c r="B8434" i="80" s="1"/>
  <c r="B8435" i="80" s="1"/>
  <c r="B8436" i="80" s="1"/>
  <c r="B8437" i="80" s="1"/>
  <c r="B8438" i="80" s="1"/>
  <c r="B8439" i="80" s="1"/>
  <c r="B8440" i="80" s="1"/>
  <c r="B8441" i="80" s="1"/>
  <c r="B8442" i="80" s="1"/>
  <c r="B8443" i="80" s="1"/>
  <c r="B8444" i="80" s="1"/>
  <c r="B8445" i="80" s="1"/>
  <c r="B8446" i="80" s="1"/>
  <c r="B8447" i="80" s="1"/>
  <c r="B8448" i="80" s="1"/>
  <c r="B8449" i="80" s="1"/>
  <c r="B8450" i="80" s="1"/>
  <c r="B8451" i="80" s="1"/>
  <c r="B8452" i="80" s="1"/>
  <c r="B8453" i="80" s="1"/>
  <c r="B8454" i="80" s="1"/>
  <c r="B8455" i="80" s="1"/>
  <c r="B8456" i="80" s="1"/>
  <c r="B8457" i="80" s="1"/>
  <c r="B8458" i="80" s="1"/>
  <c r="B8459" i="80" s="1"/>
  <c r="B8460" i="80" s="1"/>
  <c r="B8461" i="80" s="1"/>
  <c r="B8462" i="80" s="1"/>
  <c r="B8463" i="80" s="1"/>
  <c r="B8464" i="80" s="1"/>
  <c r="B8465" i="80" s="1"/>
  <c r="B8466" i="80" s="1"/>
  <c r="B8467" i="80" s="1"/>
  <c r="B8468" i="80" s="1"/>
  <c r="B8469" i="80" s="1"/>
  <c r="B8470" i="80" s="1"/>
  <c r="B8471" i="80" s="1"/>
  <c r="B8472" i="80" s="1"/>
  <c r="B8473" i="80" s="1"/>
  <c r="B8474" i="80" s="1"/>
  <c r="B8475" i="80" s="1"/>
  <c r="B8476" i="80" s="1"/>
  <c r="B8477" i="80" s="1"/>
  <c r="B8478" i="80" s="1"/>
  <c r="B8479" i="80" s="1"/>
  <c r="B8480" i="80" s="1"/>
  <c r="B8481" i="80" s="1"/>
  <c r="B8482" i="80" s="1"/>
  <c r="B8483" i="80" s="1"/>
  <c r="B8484" i="80" s="1"/>
  <c r="B8485" i="80" s="1"/>
  <c r="B8486" i="80" s="1"/>
  <c r="B8487" i="80" s="1"/>
  <c r="B8488" i="80" s="1"/>
  <c r="B8489" i="80" s="1"/>
  <c r="B8490" i="80" s="1"/>
  <c r="B8491" i="80" s="1"/>
  <c r="B8492" i="80" s="1"/>
  <c r="B8493" i="80" s="1"/>
  <c r="B8494" i="80" s="1"/>
  <c r="B8495" i="80" s="1"/>
  <c r="B8496" i="80" s="1"/>
  <c r="B8497" i="80" s="1"/>
  <c r="B8498" i="80" s="1"/>
  <c r="B8499" i="80" s="1"/>
  <c r="B8500" i="80" s="1"/>
  <c r="B8501" i="80" s="1"/>
  <c r="B8502" i="80" s="1"/>
  <c r="B8503" i="80" s="1"/>
  <c r="B8504" i="80" s="1"/>
  <c r="B8505" i="80" s="1"/>
  <c r="B8506" i="80" s="1"/>
  <c r="B8507" i="80" s="1"/>
  <c r="B8508" i="80" s="1"/>
  <c r="B8509" i="80" s="1"/>
  <c r="B8510" i="80" s="1"/>
  <c r="B8511" i="80" s="1"/>
  <c r="B8512" i="80" s="1"/>
  <c r="B8513" i="80" s="1"/>
  <c r="B8514" i="80" s="1"/>
  <c r="B8515" i="80" s="1"/>
  <c r="B8516" i="80" s="1"/>
  <c r="B8517" i="80" s="1"/>
  <c r="B8518" i="80" s="1"/>
  <c r="B8519" i="80" s="1"/>
  <c r="B8520" i="80" s="1"/>
  <c r="B8521" i="80" s="1"/>
  <c r="B8522" i="80" s="1"/>
  <c r="B8523" i="80" s="1"/>
  <c r="B8524" i="80" s="1"/>
  <c r="B8525" i="80" s="1"/>
  <c r="B8526" i="80" s="1"/>
  <c r="B8527" i="80" s="1"/>
  <c r="B8528" i="80" s="1"/>
  <c r="B8529" i="80" s="1"/>
  <c r="B8530" i="80" s="1"/>
  <c r="B8531" i="80" s="1"/>
  <c r="B8532" i="80" s="1"/>
  <c r="B8533" i="80" s="1"/>
  <c r="B8534" i="80" s="1"/>
  <c r="B8535" i="80" s="1"/>
  <c r="B8536" i="80" s="1"/>
  <c r="B8537" i="80" s="1"/>
  <c r="B8538" i="80" s="1"/>
  <c r="B8539" i="80" s="1"/>
  <c r="B8540" i="80" s="1"/>
  <c r="B8541" i="80" s="1"/>
  <c r="B8542" i="80" s="1"/>
  <c r="B8543" i="80" s="1"/>
  <c r="B8544" i="80" s="1"/>
  <c r="B8545" i="80" s="1"/>
  <c r="B8546" i="80" s="1"/>
  <c r="B8547" i="80" s="1"/>
  <c r="B8548" i="80" s="1"/>
  <c r="B8549" i="80" s="1"/>
  <c r="B8550" i="80" s="1"/>
  <c r="B8551" i="80" s="1"/>
  <c r="B8552" i="80" s="1"/>
  <c r="B8553" i="80" s="1"/>
  <c r="B8554" i="80" s="1"/>
  <c r="B8555" i="80" s="1"/>
  <c r="B8556" i="80" s="1"/>
  <c r="B8557" i="80" s="1"/>
  <c r="B8558" i="80" s="1"/>
  <c r="B8559" i="80" s="1"/>
  <c r="B8560" i="80" s="1"/>
  <c r="B8561" i="80" s="1"/>
  <c r="B8562" i="80" s="1"/>
  <c r="B8563" i="80" s="1"/>
  <c r="B8564" i="80" s="1"/>
  <c r="B8565" i="80" s="1"/>
  <c r="B8566" i="80" s="1"/>
  <c r="B8567" i="80" s="1"/>
  <c r="B8568" i="80" s="1"/>
  <c r="B8569" i="80" s="1"/>
  <c r="B8570" i="80" s="1"/>
  <c r="B8571" i="80" s="1"/>
  <c r="B8572" i="80" s="1"/>
  <c r="B8573" i="80" s="1"/>
  <c r="B8574" i="80" s="1"/>
  <c r="B8575" i="80" s="1"/>
  <c r="B8576" i="80" s="1"/>
  <c r="B8577" i="80" s="1"/>
  <c r="B8578" i="80" s="1"/>
  <c r="B8579" i="80" s="1"/>
  <c r="B8580" i="80" s="1"/>
  <c r="B8581" i="80" s="1"/>
  <c r="B8582" i="80" s="1"/>
  <c r="B8583" i="80" s="1"/>
  <c r="B8584" i="80" s="1"/>
  <c r="B8585" i="80" s="1"/>
  <c r="B8586" i="80" s="1"/>
  <c r="B8587" i="80" s="1"/>
  <c r="B8588" i="80" s="1"/>
  <c r="B8589" i="80" s="1"/>
  <c r="B8590" i="80" s="1"/>
  <c r="B8591" i="80" s="1"/>
  <c r="B8592" i="80" s="1"/>
  <c r="B8593" i="80" s="1"/>
  <c r="B8594" i="80" s="1"/>
  <c r="B8595" i="80" s="1"/>
  <c r="B8596" i="80" s="1"/>
  <c r="B8597" i="80" s="1"/>
  <c r="B8598" i="80" s="1"/>
  <c r="B8599" i="80" s="1"/>
  <c r="B8600" i="80" s="1"/>
  <c r="B8601" i="80" s="1"/>
  <c r="B8602" i="80" s="1"/>
  <c r="B8603" i="80" s="1"/>
  <c r="B8604" i="80" s="1"/>
  <c r="B8605" i="80" s="1"/>
  <c r="B8606" i="80" s="1"/>
  <c r="B8607" i="80" s="1"/>
  <c r="B8608" i="80" s="1"/>
  <c r="B8609" i="80" s="1"/>
  <c r="B8610" i="80" s="1"/>
  <c r="B8611" i="80" s="1"/>
  <c r="B8612" i="80" s="1"/>
  <c r="B8613" i="80" s="1"/>
  <c r="B8614" i="80" s="1"/>
  <c r="B8615" i="80" s="1"/>
  <c r="B8616" i="80" s="1"/>
  <c r="B8617" i="80" s="1"/>
  <c r="B8618" i="80" s="1"/>
  <c r="B8619" i="80" s="1"/>
  <c r="B8620" i="80" s="1"/>
  <c r="B8621" i="80" s="1"/>
  <c r="B8622" i="80" s="1"/>
  <c r="B8623" i="80" s="1"/>
  <c r="B8624" i="80" s="1"/>
  <c r="B8625" i="80" s="1"/>
  <c r="B8626" i="80" s="1"/>
  <c r="B8627" i="80" s="1"/>
  <c r="B8628" i="80" s="1"/>
  <c r="B8629" i="80" s="1"/>
  <c r="B8630" i="80" s="1"/>
  <c r="B8631" i="80" s="1"/>
  <c r="B8632" i="80" s="1"/>
  <c r="B8633" i="80" s="1"/>
  <c r="B8634" i="80" s="1"/>
  <c r="B8635" i="80" s="1"/>
  <c r="B8636" i="80" s="1"/>
  <c r="B8637" i="80" s="1"/>
  <c r="B8638" i="80" s="1"/>
  <c r="B8639" i="80" s="1"/>
  <c r="B8640" i="80" s="1"/>
  <c r="B8641" i="80" s="1"/>
  <c r="B8642" i="80" s="1"/>
  <c r="B8643" i="80" s="1"/>
  <c r="B8644" i="80" s="1"/>
  <c r="B8645" i="80" s="1"/>
  <c r="B8646" i="80" s="1"/>
  <c r="B8647" i="80" s="1"/>
  <c r="B8648" i="80" s="1"/>
  <c r="B8649" i="80" s="1"/>
  <c r="B8650" i="80" s="1"/>
  <c r="B8651" i="80" s="1"/>
  <c r="B8652" i="80" s="1"/>
  <c r="B8653" i="80" s="1"/>
  <c r="B8654" i="80" s="1"/>
  <c r="B8655" i="80" s="1"/>
  <c r="B8656" i="80" s="1"/>
  <c r="B8657" i="80" s="1"/>
  <c r="B8658" i="80" s="1"/>
  <c r="B8659" i="80" s="1"/>
  <c r="B8660" i="80" s="1"/>
  <c r="B8661" i="80" s="1"/>
  <c r="B8662" i="80" s="1"/>
  <c r="B8663" i="80" s="1"/>
  <c r="B8664" i="80" s="1"/>
  <c r="B8665" i="80" s="1"/>
  <c r="B8666" i="80" s="1"/>
  <c r="B8667" i="80" s="1"/>
  <c r="B8668" i="80" s="1"/>
  <c r="B8669" i="80" s="1"/>
  <c r="B8670" i="80" s="1"/>
  <c r="B8671" i="80" s="1"/>
  <c r="B8672" i="80" s="1"/>
  <c r="B8673" i="80" s="1"/>
  <c r="B8674" i="80" s="1"/>
  <c r="B8675" i="80" s="1"/>
  <c r="B8676" i="80" s="1"/>
  <c r="B8677" i="80" s="1"/>
  <c r="B8678" i="80" s="1"/>
  <c r="B8679" i="80" s="1"/>
  <c r="B8680" i="80" s="1"/>
  <c r="B8681" i="80" s="1"/>
  <c r="B8682" i="80" s="1"/>
  <c r="B8683" i="80" s="1"/>
  <c r="B8684" i="80" s="1"/>
  <c r="B8685" i="80" s="1"/>
  <c r="B8686" i="80" s="1"/>
  <c r="B8687" i="80" s="1"/>
  <c r="B8688" i="80" s="1"/>
  <c r="B8689" i="80" s="1"/>
  <c r="B8690" i="80" s="1"/>
  <c r="B8691" i="80" s="1"/>
  <c r="B8692" i="80" s="1"/>
  <c r="B8693" i="80" s="1"/>
  <c r="B8694" i="80" s="1"/>
  <c r="B8695" i="80" s="1"/>
  <c r="B8696" i="80" s="1"/>
  <c r="B8697" i="80" s="1"/>
  <c r="B8698" i="80" s="1"/>
  <c r="B8699" i="80" s="1"/>
  <c r="B8700" i="80" s="1"/>
  <c r="B8701" i="80" s="1"/>
  <c r="B8702" i="80" s="1"/>
  <c r="B8703" i="80" s="1"/>
  <c r="B8704" i="80" s="1"/>
  <c r="B8705" i="80" s="1"/>
  <c r="B8706" i="80" s="1"/>
  <c r="B8707" i="80" s="1"/>
  <c r="B8708" i="80" s="1"/>
  <c r="B8709" i="80" s="1"/>
  <c r="B8710" i="80" s="1"/>
  <c r="B8711" i="80" s="1"/>
  <c r="B8712" i="80" s="1"/>
  <c r="B8713" i="80" s="1"/>
  <c r="B8714" i="80" s="1"/>
  <c r="B8715" i="80" s="1"/>
  <c r="B8716" i="80" s="1"/>
  <c r="B8717" i="80" s="1"/>
  <c r="B8718" i="80" s="1"/>
  <c r="B8719" i="80" s="1"/>
  <c r="B8720" i="80" s="1"/>
  <c r="B8721" i="80" s="1"/>
  <c r="B8722" i="80" s="1"/>
  <c r="B8723" i="80" s="1"/>
  <c r="B8724" i="80" s="1"/>
  <c r="B8725" i="80" s="1"/>
  <c r="B8726" i="80" s="1"/>
  <c r="B8727" i="80" s="1"/>
  <c r="B8728" i="80" s="1"/>
  <c r="B8729" i="80" s="1"/>
  <c r="B8730" i="80" s="1"/>
  <c r="B8731" i="80" s="1"/>
  <c r="B8732" i="80" s="1"/>
  <c r="B8733" i="80" s="1"/>
  <c r="B8734" i="80" s="1"/>
  <c r="B8735" i="80" s="1"/>
  <c r="B8736" i="80" s="1"/>
  <c r="B8737" i="80" s="1"/>
  <c r="B8738" i="80" s="1"/>
  <c r="B8739" i="80" s="1"/>
  <c r="B8740" i="80" s="1"/>
  <c r="B8741" i="80" s="1"/>
  <c r="B8742" i="80" s="1"/>
  <c r="B8743" i="80" s="1"/>
  <c r="B8744" i="80" s="1"/>
  <c r="B8745" i="80" s="1"/>
  <c r="B8746" i="80" s="1"/>
  <c r="B8747" i="80" s="1"/>
  <c r="B8748" i="80" s="1"/>
  <c r="B8749" i="80" s="1"/>
  <c r="B8750" i="80" s="1"/>
  <c r="B8751" i="80" s="1"/>
  <c r="B8752" i="80" s="1"/>
  <c r="B8753" i="80" s="1"/>
  <c r="B8754" i="80" s="1"/>
  <c r="B8755" i="80" s="1"/>
  <c r="B8756" i="80" s="1"/>
  <c r="B8757" i="80" s="1"/>
  <c r="B8758" i="80" s="1"/>
  <c r="B8759" i="80" s="1"/>
  <c r="B8760" i="80" s="1"/>
  <c r="B8761" i="80" s="1"/>
  <c r="B8762" i="80" s="1"/>
  <c r="B8763" i="80" s="1"/>
  <c r="B8764" i="80" s="1"/>
  <c r="B8765" i="80" s="1"/>
  <c r="B8766" i="80" s="1"/>
  <c r="B8767" i="80" s="1"/>
  <c r="B8768" i="80" s="1"/>
  <c r="B8769" i="80" s="1"/>
  <c r="B8770" i="80" s="1"/>
  <c r="B8771" i="80" s="1"/>
  <c r="B8772" i="80" s="1"/>
  <c r="B8773" i="80" s="1"/>
  <c r="B8774" i="80" s="1"/>
  <c r="B8775" i="80" s="1"/>
  <c r="B8776" i="80" s="1"/>
  <c r="B8777" i="80" s="1"/>
  <c r="B8778" i="80" s="1"/>
  <c r="B8779" i="80" s="1"/>
  <c r="B8780" i="80" s="1"/>
  <c r="B8781" i="80" s="1"/>
  <c r="F19" i="14" l="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G19" i="14" s="1"/>
  <c r="AH19" i="14" s="1"/>
  <c r="AI19" i="14" s="1"/>
  <c r="A10" i="14"/>
  <c r="A11" i="14" s="1"/>
  <c r="A12" i="14" s="1"/>
  <c r="A13" i="14" s="1"/>
  <c r="A14" i="14" s="1"/>
  <c r="A15" i="14" s="1"/>
  <c r="A16" i="14" s="1"/>
  <c r="A17" i="14" s="1"/>
  <c r="A18" i="14" s="1"/>
  <c r="A19" i="14" s="1"/>
  <c r="A20" i="14" s="1"/>
  <c r="A21" i="14" s="1"/>
  <c r="A22" i="14" s="1"/>
  <c r="A23" i="14" s="1"/>
  <c r="A24" i="14" s="1"/>
  <c r="A25" i="14" s="1"/>
  <c r="A26" i="14" s="1"/>
  <c r="A27" i="14" s="1"/>
  <c r="A28" i="14" s="1"/>
  <c r="A29" i="14" s="1"/>
  <c r="A30" i="14" s="1"/>
  <c r="A31" i="14" s="1"/>
  <c r="A32" i="14" s="1"/>
  <c r="A33" i="14" s="1"/>
  <c r="A34" i="14" s="1"/>
  <c r="A36" i="14" s="1"/>
  <c r="F32" i="13"/>
  <c r="G32" i="13" s="1"/>
  <c r="H32" i="13" s="1"/>
  <c r="I32" i="13" s="1"/>
  <c r="J32" i="13" s="1"/>
  <c r="K32" i="13" s="1"/>
  <c r="L32" i="13" s="1"/>
  <c r="M32" i="13" s="1"/>
  <c r="N32" i="13" s="1"/>
  <c r="O32" i="13" s="1"/>
  <c r="P32" i="13" s="1"/>
  <c r="Q32" i="13" s="1"/>
  <c r="R32" i="13" s="1"/>
  <c r="S32" i="13" s="1"/>
  <c r="T32" i="13" s="1"/>
  <c r="U32" i="13" s="1"/>
  <c r="V32" i="13" s="1"/>
  <c r="W32" i="13" s="1"/>
  <c r="X32" i="13" s="1"/>
  <c r="Y32" i="13" s="1"/>
  <c r="Z32" i="13" s="1"/>
  <c r="AA32" i="13" s="1"/>
  <c r="AB32" i="13" s="1"/>
  <c r="AC32" i="13" s="1"/>
  <c r="AD32" i="13" s="1"/>
  <c r="AE32" i="13" s="1"/>
  <c r="AF32" i="13" s="1"/>
  <c r="AG32" i="13" s="1"/>
  <c r="AH32" i="13" s="1"/>
  <c r="AI32" i="13" s="1"/>
  <c r="A12" i="13"/>
  <c r="A13" i="13" s="1"/>
  <c r="A14" i="13" s="1"/>
  <c r="A15" i="13" s="1"/>
  <c r="A16" i="13" s="1"/>
  <c r="A17" i="13" s="1"/>
  <c r="A18" i="13" s="1"/>
  <c r="A19" i="13" s="1"/>
  <c r="A20" i="13" s="1"/>
  <c r="A21" i="13" s="1"/>
  <c r="A22" i="13" s="1"/>
  <c r="A23" i="13" s="1"/>
  <c r="A24" i="13" s="1"/>
  <c r="A25" i="13" s="1"/>
  <c r="A26" i="13" s="1"/>
  <c r="A27" i="13" s="1"/>
  <c r="A28" i="13" s="1"/>
  <c r="A29" i="13" s="1"/>
  <c r="A30" i="13" s="1"/>
  <c r="A31" i="13" s="1"/>
  <c r="A32" i="13" s="1"/>
  <c r="A33" i="13" s="1"/>
  <c r="A34" i="13" s="1"/>
  <c r="A35" i="13" s="1"/>
  <c r="A36" i="13" s="1"/>
  <c r="A40" i="13" s="1"/>
  <c r="C11" i="36"/>
  <c r="B17" i="12"/>
  <c r="B18" i="12"/>
  <c r="B19" i="12" s="1"/>
  <c r="B20" i="12" s="1"/>
  <c r="B21" i="12" s="1"/>
  <c r="B22" i="12" s="1"/>
  <c r="B23" i="12"/>
  <c r="B24" i="12" s="1"/>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F11" i="13" l="1"/>
  <c r="G11" i="13" l="1"/>
  <c r="F9" i="14" l="1"/>
  <c r="H11" i="13"/>
  <c r="G9" i="14" l="1"/>
  <c r="I11" i="13"/>
  <c r="H9" i="14" l="1"/>
  <c r="J11" i="13"/>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AG11" i="13" s="1"/>
  <c r="AH11" i="13" s="1"/>
  <c r="AI11" i="13" s="1"/>
  <c r="I9" i="14" l="1"/>
  <c r="J9" i="14" l="1"/>
  <c r="K9" i="14" l="1"/>
  <c r="L9" i="14" l="1"/>
  <c r="M9" i="14" l="1"/>
  <c r="N9" i="14" l="1"/>
  <c r="O9" i="14" l="1"/>
  <c r="P9" i="14" l="1"/>
  <c r="Q9" i="14" l="1"/>
  <c r="R9" i="14" l="1"/>
  <c r="S9" i="14" l="1"/>
  <c r="T9" i="14" l="1"/>
  <c r="U9" i="14" l="1"/>
  <c r="V9" i="14" l="1"/>
  <c r="W9" i="14" l="1"/>
  <c r="X9" i="14" l="1"/>
  <c r="Y9" i="14" l="1"/>
  <c r="Z9" i="14" l="1"/>
  <c r="AA9" i="14" l="1"/>
  <c r="AB9" i="14" l="1"/>
  <c r="AC9" i="14" l="1"/>
  <c r="AD9" i="14" l="1"/>
  <c r="AE9" i="14" l="1"/>
  <c r="AF9" i="14" l="1"/>
  <c r="AG9" i="14" l="1"/>
  <c r="AH9" i="14" l="1"/>
  <c r="AI9" i="14" l="1"/>
</calcChain>
</file>

<file path=xl/sharedStrings.xml><?xml version="1.0" encoding="utf-8"?>
<sst xmlns="http://schemas.openxmlformats.org/spreadsheetml/2006/main" count="21639" uniqueCount="6374">
  <si>
    <t xml:space="preserve">Exhibit B. Proposal Requirement Forms </t>
  </si>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t>Complete a separate Exhibit B for each proposal submitted. Additional offers need to be submitted in a separate Exhibit B for each alternative offer.</t>
  </si>
  <si>
    <t xml:space="preserve">For the purposes of this RFP, a proposal is defined as a bid for a specific type of resource or combination of resources falling under distributed solar and Battery Energy Storage System (BESS). Proposals are not mutually exclusive, meaning that more than one proposal can be selected from the same respondent. </t>
  </si>
  <si>
    <t xml:space="preserve">Respondents may not modify any part of the Exhibit B forms. PSE has designed this Excel file to be a key input to PSE's DSS RFP proposal database and models. PSE will reject Exhibit B forms, if respondents add, remove or modify tabs in the file.  </t>
  </si>
  <si>
    <t xml:space="preserve">Respondents who do not fully complete the Exhibit B forms or who return a modified Exhibit B that is no longer functional as an input to our proposal database and models will not meet the minimum requirements of this DSS RFP. If a proposal does not meet the minimum eligibility requirements of the RFP (see Section 4 of the DSS RFP) the bidder will be notified and will have three (3) business days to remedy the proposal. </t>
  </si>
  <si>
    <t xml:space="preserve">Respondents are encouraged to follow file naming guidance where provided in Exhibit B to submit additional documentation as required herein or to provide additional detail to support a response. Guidance can typically be found where respondent would indicate whether additional material has been provided.   </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Respondent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r>
      <t>To avoid system errors during proposal submission caused by version inconsistencies, respondents should download the current version of Exhibit B from PSE’s RFP website  (http://www.pse.com/rfp)</t>
    </r>
    <r>
      <rPr>
        <sz val="10"/>
        <color rgb="FF000000"/>
        <rFont val="Arial"/>
        <family val="2"/>
      </rPr>
      <t>. PSE will provide clear proposal submittal instructions on its website in January after the DSS RFP has been issued.</t>
    </r>
  </si>
  <si>
    <t xml:space="preserve">Have questions about the form? Contact us at SolarStorageRFPmailbox@pse.com. </t>
  </si>
  <si>
    <t>1. Proposal Content Checklist</t>
  </si>
  <si>
    <t>Required</t>
  </si>
  <si>
    <t>Cell</t>
  </si>
  <si>
    <t>Section</t>
  </si>
  <si>
    <t>Item_Name</t>
  </si>
  <si>
    <t>Notes</t>
  </si>
  <si>
    <t>Formatting</t>
  </si>
  <si>
    <t>Proposal element</t>
  </si>
  <si>
    <t>Required for</t>
  </si>
  <si>
    <t>Select response from drop-down list</t>
  </si>
  <si>
    <t>Name</t>
  </si>
  <si>
    <t>Required proposal contents</t>
  </si>
  <si>
    <t>All proposals</t>
  </si>
  <si>
    <t>Exhibit B</t>
  </si>
  <si>
    <t>Proposal Content Checklist</t>
  </si>
  <si>
    <t>Tab 1</t>
  </si>
  <si>
    <t>Yes</t>
  </si>
  <si>
    <t>List</t>
  </si>
  <si>
    <t>No</t>
  </si>
  <si>
    <t xml:space="preserve">Commercial Details </t>
  </si>
  <si>
    <t>Tab 2a</t>
  </si>
  <si>
    <t>Offer Details</t>
  </si>
  <si>
    <t>Tab 2b</t>
  </si>
  <si>
    <t>Facility</t>
  </si>
  <si>
    <t>Tab 3</t>
  </si>
  <si>
    <t>Solar</t>
  </si>
  <si>
    <t>Proposals including Solar</t>
  </si>
  <si>
    <t>Tab 3a</t>
  </si>
  <si>
    <t>Not Applicable</t>
  </si>
  <si>
    <t>Battery Energy Storage System (BESS)</t>
  </si>
  <si>
    <t>Proposals including BESS</t>
  </si>
  <si>
    <t>Tab 3b</t>
  </si>
  <si>
    <t>All Proposals</t>
  </si>
  <si>
    <t>Tab 4</t>
  </si>
  <si>
    <t xml:space="preserve">Energy Output (8760) </t>
  </si>
  <si>
    <t>Tab 5a</t>
  </si>
  <si>
    <t xml:space="preserve">Solar Irradiance (8760) </t>
  </si>
  <si>
    <t>Tab 5b</t>
  </si>
  <si>
    <t>Interconnection</t>
  </si>
  <si>
    <t>Tab 6</t>
  </si>
  <si>
    <t>Development - Projects Detail</t>
  </si>
  <si>
    <t>Development or construction project proposals</t>
  </si>
  <si>
    <t>Tab 7</t>
  </si>
  <si>
    <t>Ownership - Capital Costs</t>
  </si>
  <si>
    <t>Proposals including asset sale offers</t>
  </si>
  <si>
    <t>Tab 8</t>
  </si>
  <si>
    <t>Ownership - Operating Costs</t>
  </si>
  <si>
    <t>Tab 9</t>
  </si>
  <si>
    <t>Bid Certification and contacts</t>
  </si>
  <si>
    <t>Mutual Confidentiality Agreement</t>
  </si>
  <si>
    <t>Exhibit D</t>
  </si>
  <si>
    <t>Exhibit F, G and H</t>
  </si>
  <si>
    <t>Proposals must be substantially complet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Section 4)</t>
    </r>
  </si>
  <si>
    <t>Select response from dropdown list</t>
  </si>
  <si>
    <t>Does the bidder confirm that the respondent currently owns or has legally binding rights to devleop or market the project(s)?</t>
  </si>
  <si>
    <t>Does the bidder acknowledge that PSE disclaims and shall not assume any risk associated with any applicable federal or state tax incentives or other programs meant to support a relevant resource?</t>
  </si>
  <si>
    <t xml:space="preserve">Can the resource be interconnected to the distribution system, per PSE's interconnection requirements and technical specifications?               </t>
  </si>
  <si>
    <t>Is the resource located within PSE's service area?</t>
  </si>
  <si>
    <t>Is the project operational, under construction, or in development? (Applicable to Front of The Meter (FTM) Solar and BESS Resources)</t>
  </si>
  <si>
    <t>Development</t>
  </si>
  <si>
    <t>Operational</t>
  </si>
  <si>
    <t>Construction</t>
  </si>
  <si>
    <t xml:space="preserve">Not Applicable </t>
  </si>
  <si>
    <t>All else equal, PSE prioritize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respondent include an overall project schedule for meeting the commercial operation date? </t>
  </si>
  <si>
    <t>Not Applicable: Not Development/Construction Project</t>
  </si>
  <si>
    <t>Does the proposal demonstrate site control for the project and any other project-related infrastructure (e.g., generation tie-line, etc.) consistent with guidance in the non-price scoring matrix in Exhibit A?</t>
  </si>
  <si>
    <t xml:space="preserve">         At a minimum, does the proposal include non-binding letters of intent for the site?</t>
  </si>
  <si>
    <t xml:space="preserve">Has the bidder started the permitting process?  </t>
  </si>
  <si>
    <t xml:space="preserve">Has the bidder demonstrated progress toward completion of a habitat study? </t>
  </si>
  <si>
    <t>Does the proposal describe the respondent's labor plan (including family-level wages, benefits and opportunities for local workers and businesses)?</t>
  </si>
  <si>
    <t>Has the bidder provided a project map, sketch or drawing that meets the minimum qualifying requirements specified in Section 4 of the DSS RFP? (applies to FTM solar and BESS resources)</t>
  </si>
  <si>
    <t>Must identify the geographical boundaries of the overall project and depict all property ownerships within those boundaries.</t>
  </si>
  <si>
    <t>If yes, bidder may also provide a separately submitted written diversity commitment, policy, or plan in addition to their responses on Tab 2a.</t>
  </si>
  <si>
    <t>Submitted</t>
  </si>
  <si>
    <t>Not Submitted</t>
  </si>
  <si>
    <t>Not Available</t>
  </si>
  <si>
    <t>Respondent agrees to adhere to all applicable safety laws, guidelines and industry practices.</t>
  </si>
  <si>
    <t>Does the proposal comply with all existing local, state and federal laws, regulations, and executive orders, including environmental laws?</t>
  </si>
  <si>
    <t xml:space="preserve"> (e.g., Wash. state's emissions performance standards, RCW 80.80 and rules set forth in WAC 173-407)</t>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Respondent agrees that definitive agreements and obligations thereunder shall not be sold, transferred,  assigned, or pledged as security or collateral for any obligation, without the prior written permission of PSE.</t>
  </si>
  <si>
    <r>
      <t xml:space="preserve">Additional minimum qualifying criteria for ownership proposals </t>
    </r>
    <r>
      <rPr>
        <sz val="9"/>
        <rFont val="Arial"/>
        <family val="2"/>
      </rPr>
      <t>(as defined in Section 4 of the DSS RFP document): applicable to FTM solar and BESS proposals with ownership transfer to PSE</t>
    </r>
  </si>
  <si>
    <t>In addition to the minimum qualifying criteria required for all proposals (above), PSE has identified the following additional criteria for ownership proposals / ownership options.</t>
  </si>
  <si>
    <t>Is ownership transfer proposed to occur before, on, or after COD?</t>
  </si>
  <si>
    <t>After COD</t>
  </si>
  <si>
    <t>Before COD</t>
  </si>
  <si>
    <t>On COD</t>
  </si>
  <si>
    <t>Respondent has read Section 4 of the DSS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structors will have proven expertise and experience in projects of similar scope and size.</t>
  </si>
  <si>
    <t>Proposal includes descriptions of the manufacturer warranties / guarantees for major equipment and the GSU / step-up transformers, and the maintenance requirements to maintain manufacturer warranties.</t>
  </si>
  <si>
    <t>2a. Commercial Details</t>
  </si>
  <si>
    <t>Required for all RFP proposals (Do not remove tab).</t>
  </si>
  <si>
    <t>Respondent Summary</t>
  </si>
  <si>
    <r>
      <t xml:space="preserve">Respondent </t>
    </r>
    <r>
      <rPr>
        <i/>
        <sz val="8"/>
        <rFont val="Arial"/>
        <family val="2"/>
      </rPr>
      <t>seller/owner/developer</t>
    </r>
  </si>
  <si>
    <t>2a</t>
  </si>
  <si>
    <t>String</t>
  </si>
  <si>
    <r>
      <t>Is the bidder a subsidiary or affiliate of PSE?</t>
    </r>
    <r>
      <rPr>
        <i/>
        <sz val="8"/>
        <rFont val="Arial"/>
        <family val="2"/>
      </rPr>
      <t xml:space="preserve">  see RFP Section 4</t>
    </r>
  </si>
  <si>
    <t>If yes, please specify the subsidiary or affiliate</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r>
      <t xml:space="preserve">Briefly describe any prior experience working with PSE
</t>
    </r>
    <r>
      <rPr>
        <i/>
        <sz val="8"/>
        <rFont val="Arial"/>
        <family val="2"/>
      </rPr>
      <t>e.g., prior RFPs, prior projects/contracts, existing contracts</t>
    </r>
  </si>
  <si>
    <t>Experience, qualifications and company policy</t>
  </si>
  <si>
    <t>Resource Type</t>
  </si>
  <si>
    <t>Solar Only</t>
  </si>
  <si>
    <t>Battery Energy Storage (BESS) only</t>
  </si>
  <si>
    <t>Hybrid: Solar + BESS</t>
  </si>
  <si>
    <t>If other, describe.</t>
  </si>
  <si>
    <t>Is the respondent the owner of the facility? (applies to FTM Solar and BESS resources)</t>
  </si>
  <si>
    <t>If not, specify owner.</t>
  </si>
  <si>
    <t>Describe owner's experience and specify other projects completed to date.</t>
  </si>
  <si>
    <t>Is the respondent the developer of the facility? (applies to FTM Solar and BESS resources)</t>
  </si>
  <si>
    <t>If not, specify developer.</t>
  </si>
  <si>
    <t>If developer is different from owner entity above, describe  experience and specify other projects completed to date.</t>
  </si>
  <si>
    <t>Please submit a summary CV for all key team members</t>
  </si>
  <si>
    <t xml:space="preserve"> (include "Summary CV" in filename of submitted document)</t>
  </si>
  <si>
    <t xml:space="preserve">Please submit a Corporate Safety Plan, and Drug and Alcohol Plan </t>
  </si>
  <si>
    <t xml:space="preserve"> (include "Safety Plan" in filename of submitted document)</t>
  </si>
  <si>
    <t>Please submit a Continuity of Business 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Not applicable (non-unit contingent PPA)</t>
  </si>
  <si>
    <t>(include "deal diagram" in filename of submitted document)</t>
  </si>
  <si>
    <t>Is the project dependent on another entity?</t>
  </si>
  <si>
    <t>If yes, please describe.</t>
  </si>
  <si>
    <t>See attached</t>
  </si>
  <si>
    <t>Does the project have any known legal 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bidder filed for bankruptcy, been determined to be insolvent or been forced into receivership?</t>
  </si>
  <si>
    <t>In the past five years, has the bidder or any of its executive officers been convicted of a 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oes the bidder have CPA certified or independently audited financial records for the previous 5 years?</t>
  </si>
  <si>
    <r>
      <t xml:space="preserve">If yes, please submit previous 2 years of information.  </t>
    </r>
    <r>
      <rPr>
        <i/>
        <sz val="10"/>
        <rFont val="Arial"/>
        <family val="2"/>
      </rPr>
      <t>(include "Financial Records" in filename of submitted document)</t>
    </r>
  </si>
  <si>
    <t>Does the bidder have a corporate credit rating by a credit rating agency?</t>
  </si>
  <si>
    <t>If the project is a development project, how does the respondent plan to finance the project? (applies to FTM solar and BESS resources)</t>
  </si>
  <si>
    <t>Customer Benefits from Transition to Clean Energy Plan</t>
  </si>
  <si>
    <t>Please also include metrics, if applicable, of expected benefits. Any commitments to CETA Customer Benefits included by the respondent will count toward the evaluation.</t>
  </si>
  <si>
    <t>See</t>
  </si>
  <si>
    <t>Company Commitments</t>
  </si>
  <si>
    <t xml:space="preserve">Commitment to contracting with, but not limited to, small, minority and women owned business enterprises as certified by the Office of Minority and Women's Business Enterprises, Washington State Department of Veterans Affairs (WDVA) and/or U.S. Small Business Administration  (% contract value subbed to SMWBE). </t>
  </si>
  <si>
    <t>https://omwbe.wa.gov</t>
  </si>
  <si>
    <t>Is the resource located in a named community, comprised of Highly Impacted Communities and Vulnerable Populations and is the resource providing any benefits through lease payments, grid resilience or other items? Respondents must provide details in the CETA Equity Plan.</t>
  </si>
  <si>
    <t>Not located in named community</t>
  </si>
  <si>
    <t>Located in named community</t>
  </si>
  <si>
    <t xml:space="preserve">https://www.doh.wa.gov/DataandStatisticalReports/WashingtonTrackingNetworkWTN/ClimateProjections/CleanEnergyTransformationAct </t>
  </si>
  <si>
    <t>Survey Questions</t>
  </si>
  <si>
    <t xml:space="preserve">Is your organization certified as a diverse business enterprise through the Washington State Office of Minority and Women’s Business Enterprises? </t>
  </si>
  <si>
    <t xml:space="preserve">If certified, what is the classification and when does it expire? </t>
  </si>
  <si>
    <t>2b. Offer Details</t>
  </si>
  <si>
    <r>
      <t>Required for all RFP proposals</t>
    </r>
    <r>
      <rPr>
        <b/>
        <sz val="10"/>
        <color theme="0"/>
        <rFont val="Palatino Linotype"/>
        <family val="1"/>
      </rPr>
      <t xml:space="preserve"> </t>
    </r>
    <r>
      <rPr>
        <b/>
        <sz val="10"/>
        <color indexed="9"/>
        <rFont val="Palatino Linotype"/>
        <family val="1"/>
      </rPr>
      <t>(Do not remove tab).</t>
    </r>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Both options</t>
  </si>
  <si>
    <t>2b</t>
  </si>
  <si>
    <t>PPA / Other offtake option(s) only</t>
  </si>
  <si>
    <t>Ownership option(s) only</t>
  </si>
  <si>
    <t>PSE will consider solar offers paired with BESS, if the bidder includes pricing for both resources in the table below.</t>
  </si>
  <si>
    <t>integer</t>
  </si>
  <si>
    <t>decimal</t>
  </si>
  <si>
    <t>Other (specify below)</t>
  </si>
  <si>
    <r>
      <t xml:space="preserve">Offer capacity </t>
    </r>
    <r>
      <rPr>
        <i/>
        <sz val="8"/>
        <rFont val="Arial"/>
        <family val="2"/>
      </rPr>
      <t>(MW AC at POI)</t>
    </r>
  </si>
  <si>
    <t>Provide MWs for COD year</t>
  </si>
  <si>
    <t>(MW)</t>
  </si>
  <si>
    <r>
      <t xml:space="preserve">Commercial Operation Date </t>
    </r>
    <r>
      <rPr>
        <i/>
        <sz val="8"/>
        <rFont val="Arial"/>
        <family val="2"/>
      </rPr>
      <t>(mm/dd/yyyy)</t>
    </r>
  </si>
  <si>
    <t>&gt;01/01/1900</t>
  </si>
  <si>
    <r>
      <t xml:space="preserve">Term start </t>
    </r>
    <r>
      <rPr>
        <i/>
        <sz val="8"/>
        <rFont val="Arial"/>
        <family val="2"/>
      </rPr>
      <t>(mm/dd/yyyy)</t>
    </r>
  </si>
  <si>
    <r>
      <t xml:space="preserve">Term end </t>
    </r>
    <r>
      <rPr>
        <i/>
        <sz val="8"/>
        <rFont val="Arial"/>
        <family val="2"/>
      </rPr>
      <t>(mm/dd/yyyy)</t>
    </r>
  </si>
  <si>
    <t>string</t>
  </si>
  <si>
    <t>Fixed</t>
  </si>
  <si>
    <t>Escalating</t>
  </si>
  <si>
    <t>Market Indexed</t>
  </si>
  <si>
    <t>Other</t>
  </si>
  <si>
    <r>
      <t xml:space="preserve">    If fixed price</t>
    </r>
    <r>
      <rPr>
        <i/>
        <sz val="10"/>
        <rFont val="Arial"/>
        <family val="2"/>
      </rPr>
      <t xml:space="preserve"> </t>
    </r>
    <r>
      <rPr>
        <i/>
        <sz val="8"/>
        <rFont val="Arial"/>
        <family val="2"/>
      </rPr>
      <t xml:space="preserve">(PSE preference) </t>
    </r>
  </si>
  <si>
    <r>
      <t xml:space="preserve">            Capacity</t>
    </r>
    <r>
      <rPr>
        <i/>
        <sz val="8"/>
        <rFont val="Arial"/>
        <family val="2"/>
      </rPr>
      <t xml:space="preserve"> ($/kW-year)</t>
    </r>
  </si>
  <si>
    <r>
      <t xml:space="preserve">            Energy</t>
    </r>
    <r>
      <rPr>
        <i/>
        <sz val="8"/>
        <rFont val="Arial"/>
        <family val="2"/>
      </rPr>
      <t xml:space="preserve"> ($/MWh) </t>
    </r>
  </si>
  <si>
    <t xml:space="preserve">   If escalating price</t>
  </si>
  <si>
    <r>
      <t xml:space="preserve">            1st year capacity price </t>
    </r>
    <r>
      <rPr>
        <i/>
        <sz val="8"/>
        <rFont val="Arial"/>
        <family val="2"/>
      </rPr>
      <t>($/kW-year)</t>
    </r>
  </si>
  <si>
    <r>
      <t xml:space="preserve">            Annual escalation </t>
    </r>
    <r>
      <rPr>
        <i/>
        <sz val="8"/>
        <rFont val="Arial"/>
        <family val="2"/>
      </rPr>
      <t>(%)</t>
    </r>
  </si>
  <si>
    <t>percent</t>
  </si>
  <si>
    <t>&gt;=0 &lt;=1</t>
  </si>
  <si>
    <r>
      <t xml:space="preserve">            1st yr energy price</t>
    </r>
    <r>
      <rPr>
        <i/>
        <sz val="8"/>
        <rFont val="Arial"/>
        <family val="2"/>
      </rPr>
      <t xml:space="preserve"> ($/MWh)</t>
    </r>
  </si>
  <si>
    <t>Does pricing of this project assume the use of tax incentives?</t>
  </si>
  <si>
    <t>If pricing is contingent upon receiving tax credits, specify the tax credits and bonus adders (investment tax credit, production tax credit, etc… and any adders expected through utilizing domestic content, meeting wage/apprenticeship requirements, achieving equity goals, etc...).</t>
  </si>
  <si>
    <t>Does pricing above include all current and future environmental attributes?</t>
  </si>
  <si>
    <t>N/A - Not renewable or non-emitting</t>
  </si>
  <si>
    <t>Confirm that pricing above includes balancing and integration charges.</t>
  </si>
  <si>
    <t>3. Facility Detail</t>
  </si>
  <si>
    <t>Resource information summary</t>
  </si>
  <si>
    <t>Complete this tab to provide general information about the project. Provide additional project details on the relevant tab(s) listed below.</t>
  </si>
  <si>
    <t>Tab 3a. Solar</t>
  </si>
  <si>
    <t>Tab 3b. Battery Energy Storage System (BESS)</t>
  </si>
  <si>
    <t>Please ensure that the Tab 5a. Energy Output (8760) and 5b. Solar Irradiance is completed for solar projects.</t>
  </si>
  <si>
    <t>General facility information (applies to all RFP proposals)</t>
  </si>
  <si>
    <r>
      <t xml:space="preserve">Project/Facility name </t>
    </r>
    <r>
      <rPr>
        <i/>
        <sz val="8"/>
        <rFont val="Arial"/>
        <family val="2"/>
      </rPr>
      <t>(proposal name)</t>
    </r>
  </si>
  <si>
    <t>If other, describe</t>
  </si>
  <si>
    <t xml:space="preserve">Resource location  </t>
  </si>
  <si>
    <r>
      <t>Address (</t>
    </r>
    <r>
      <rPr>
        <i/>
        <sz val="10"/>
        <rFont val="Arial"/>
        <family val="2"/>
      </rPr>
      <t>if available)</t>
    </r>
  </si>
  <si>
    <t>City / Town</t>
  </si>
  <si>
    <t>State / Province</t>
  </si>
  <si>
    <t>WA</t>
  </si>
  <si>
    <t>OR</t>
  </si>
  <si>
    <t>ID</t>
  </si>
  <si>
    <t>MT</t>
  </si>
  <si>
    <t>NV</t>
  </si>
  <si>
    <t>CA</t>
  </si>
  <si>
    <t>WY</t>
  </si>
  <si>
    <t>B.C. Canada</t>
  </si>
  <si>
    <t>A.B. Canada</t>
  </si>
  <si>
    <r>
      <t xml:space="preserve">Latitude </t>
    </r>
    <r>
      <rPr>
        <i/>
        <sz val="10"/>
        <rFont val="Arial"/>
        <family val="2"/>
      </rPr>
      <t>(use Decimal degrees formatting, i.e. 47.610378)</t>
    </r>
  </si>
  <si>
    <r>
      <t>Longitude</t>
    </r>
    <r>
      <rPr>
        <i/>
        <sz val="10"/>
        <rFont val="Arial"/>
        <family val="2"/>
      </rPr>
      <t xml:space="preserve"> (use Decimal degrees formatting, i.e. -122.200676)</t>
    </r>
  </si>
  <si>
    <t>Real estate (applies to all RFP proposals)</t>
  </si>
  <si>
    <t>Project size (in acreage)</t>
  </si>
  <si>
    <t>acres</t>
  </si>
  <si>
    <t>Decimal</t>
  </si>
  <si>
    <t>Submit a map showing the project area and neighboring parcels.</t>
  </si>
  <si>
    <t xml:space="preserve"> (include "Project Map" in filename of submitted document)</t>
  </si>
  <si>
    <t>Show anticipated layout of all project facilities. If possible, include two identified roads and the desired point of interconnection on the map.</t>
  </si>
  <si>
    <t>Provide additional detail below, submit supporting documentation as needed</t>
  </si>
  <si>
    <t>Additional detail submitted?</t>
  </si>
  <si>
    <t>(include "Land Area" in filename of submitted document)</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include "Project Description" in filename of submitted document)</t>
  </si>
  <si>
    <t>Permitting (applies to all RFP proposals)</t>
  </si>
  <si>
    <t>Submit a permitting checklist for all permits and authorizations required to build and operate the project and, if applicable, the associated dedicated feeder.</t>
  </si>
  <si>
    <t>Permitting</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If the project requires a generation tie-line to interconnect to the high voltage transmission system, does the respondent have all discretionary permits required to construct the tie-line?</t>
  </si>
  <si>
    <t>Is the project located in an area that is ceded land, may have been historically used by a Native American Tribe, and/or that may impact tribal interests?</t>
  </si>
  <si>
    <t>If yes, has the Tribe been consulted about the project?</t>
  </si>
  <si>
    <t>Provide details in the space provided below. If the Tribe has not been consulted, state why not and describe any such consultation plans for the future.</t>
  </si>
  <si>
    <t>(include "Community Relations" in filename of submitted document)</t>
  </si>
  <si>
    <t>3a . Facility Detail for Solar</t>
  </si>
  <si>
    <t>Required for all solar proposals. (Do not remove tab.)</t>
  </si>
  <si>
    <t>Solar Resource Summary</t>
  </si>
  <si>
    <t>Offer</t>
  </si>
  <si>
    <t>Solar Resource</t>
  </si>
  <si>
    <t>3a</t>
  </si>
  <si>
    <t>list</t>
  </si>
  <si>
    <t>Resource status</t>
  </si>
  <si>
    <t>If operating, remaining useful life.</t>
  </si>
  <si>
    <t>(years)</t>
  </si>
  <si>
    <t>&gt;0 &lt;100</t>
  </si>
  <si>
    <t>Solar Characteristics</t>
  </si>
  <si>
    <t>Describe the solar offer</t>
  </si>
  <si>
    <t>Solar panels</t>
  </si>
  <si>
    <t>Manufacturer(s)</t>
  </si>
  <si>
    <t>N</t>
  </si>
  <si>
    <t>MW</t>
  </si>
  <si>
    <t>&gt;=0</t>
  </si>
  <si>
    <t>Annual degradation</t>
  </si>
  <si>
    <t>%</t>
  </si>
  <si>
    <t>Array Azimuth (with direct south = 0)</t>
  </si>
  <si>
    <t>degrees</t>
  </si>
  <si>
    <t>Primary racking type (standalone resources only)</t>
  </si>
  <si>
    <t>Roof-top</t>
  </si>
  <si>
    <t>Fixed - ground</t>
  </si>
  <si>
    <t>1-axis</t>
  </si>
  <si>
    <t>Dual-axis</t>
  </si>
  <si>
    <t>Inverter</t>
  </si>
  <si>
    <t>Efficiency</t>
  </si>
  <si>
    <t>AC nameplate capacity (Plant or Aggregated)</t>
  </si>
  <si>
    <t>Ramping control</t>
  </si>
  <si>
    <t>Ramp up</t>
  </si>
  <si>
    <t>MW/min</t>
  </si>
  <si>
    <t>Ramp down</t>
  </si>
  <si>
    <t>Describe</t>
  </si>
  <si>
    <t>Energy output</t>
  </si>
  <si>
    <t>Estimated net annual capacity factor</t>
  </si>
  <si>
    <t>Nov to Feb capacity factor</t>
  </si>
  <si>
    <t>8760 data source (onsite data, estimated, etc)</t>
  </si>
  <si>
    <t>Ownership Options</t>
  </si>
  <si>
    <t>For offers that include ownership options for solar, please complete the following additional tabs:</t>
  </si>
  <si>
    <t>3b . Facility Detail for Battery Energy Storage System (BESS)</t>
  </si>
  <si>
    <t>Required for all BESS proposals. (Do not remove tab.)</t>
  </si>
  <si>
    <t>BESS Summary</t>
  </si>
  <si>
    <t>BESS Resource</t>
  </si>
  <si>
    <t>BESS Resource type</t>
  </si>
  <si>
    <t>Battery Li-ion</t>
  </si>
  <si>
    <t>Battery Flow</t>
  </si>
  <si>
    <t>Standalone or paired with solar?</t>
  </si>
  <si>
    <t>BESS Only</t>
  </si>
  <si>
    <t>Hybrid: Solar+BESS</t>
  </si>
  <si>
    <t>System design</t>
  </si>
  <si>
    <t>Technology</t>
  </si>
  <si>
    <t>MWh</t>
  </si>
  <si>
    <t>Max state of charge</t>
  </si>
  <si>
    <t>Min state of charge</t>
  </si>
  <si>
    <t>Model</t>
  </si>
  <si>
    <t>Integration</t>
  </si>
  <si>
    <t>Fire Protection System</t>
  </si>
  <si>
    <t>Capacity</t>
  </si>
  <si>
    <t>Maximum charge power</t>
  </si>
  <si>
    <t>Energy maximum</t>
  </si>
  <si>
    <t>Describe augmentation schedule</t>
  </si>
  <si>
    <t>Control and operations</t>
  </si>
  <si>
    <t>Charge efficiency</t>
  </si>
  <si>
    <t>Discharge efficiency</t>
  </si>
  <si>
    <t>Total Round Trip efficiency</t>
  </si>
  <si>
    <t>BESS control</t>
  </si>
  <si>
    <t>Operations</t>
  </si>
  <si>
    <t>Forced outage rate</t>
  </si>
  <si>
    <t>$/kW-yr</t>
  </si>
  <si>
    <t>Annual planned maintenance</t>
  </si>
  <si>
    <t>Expected average days per year</t>
  </si>
  <si>
    <t>Expected timing month/season</t>
  </si>
  <si>
    <t>Estimated annual unit availability</t>
  </si>
  <si>
    <t>(provide value on % of year basis)</t>
  </si>
  <si>
    <t>For offers that include ownership options please include the following:</t>
  </si>
  <si>
    <t>Expected life span for energy storage system</t>
  </si>
  <si>
    <t>Describe any additional augmentation and recycling of batteries that are included at end of life span</t>
  </si>
  <si>
    <t>Describe design engineering firms and project constructors proven expertise and experience in projects of similar scope and siz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 xml:space="preserve"> (include "Compliance Documentation" in filename of submitted document)</t>
  </si>
  <si>
    <t>For offers that include ownership options for flexible capacity resources, please complete the following additional tabs:</t>
  </si>
  <si>
    <t>Tab 7. Ownership - Capital Costs</t>
  </si>
  <si>
    <t>Tab 8. Ownership - Operating Costs</t>
  </si>
  <si>
    <t>4. Proposal Requirements and Details</t>
  </si>
  <si>
    <t>Data_Type</t>
  </si>
  <si>
    <t>Size</t>
  </si>
  <si>
    <t>Valid_Values</t>
  </si>
  <si>
    <t>Error_Message</t>
  </si>
  <si>
    <t>Note: not being able to meet the requirements listed below will not automatically eliminate a respondent. If a requirement cannot be met, provide an explanation in the Vendor Comments section of capabilities.</t>
  </si>
  <si>
    <t>Ex I #</t>
  </si>
  <si>
    <t>Functional Area</t>
  </si>
  <si>
    <t>Capability</t>
  </si>
  <si>
    <t>Priority</t>
  </si>
  <si>
    <t>Requirement</t>
  </si>
  <si>
    <t>Vendor Comments</t>
  </si>
  <si>
    <t>Business</t>
  </si>
  <si>
    <t>DER Types</t>
  </si>
  <si>
    <t>Must Have</t>
  </si>
  <si>
    <t>Respondent must provide CETA compliant resource(s)</t>
  </si>
  <si>
    <t>Comply,Not Comply</t>
  </si>
  <si>
    <t>Performance</t>
  </si>
  <si>
    <t>Respondents proposing dispatchable resources must provide detailed event performance measurements and perform M&amp;V. Respondent shall specify what M&amp;V and baseline capabilities they have.</t>
  </si>
  <si>
    <t>Respondent must acknowledge that PSE may implement financial penalties for non-performance of kW / kWh targets</t>
  </si>
  <si>
    <t>Planned outage</t>
  </si>
  <si>
    <t>Respondent must provide PSE 7 days advanced notice for any planned DER outage</t>
  </si>
  <si>
    <t>Respondent must provide 7 days advanced notice for any DER testing</t>
  </si>
  <si>
    <t>Compliance</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t>
  </si>
  <si>
    <t>Sale of information</t>
  </si>
  <si>
    <t>Respondent must not sell any customer information obtained from PSE or from the customer through PSE programs</t>
  </si>
  <si>
    <t>Settlement</t>
  </si>
  <si>
    <t>Respondent must support settlement process with both DER owners and PSE</t>
  </si>
  <si>
    <t>Engineering</t>
  </si>
  <si>
    <t>Asset Management</t>
  </si>
  <si>
    <t>Respondent must provide the physical location of the DER resource allowing PSE to match it with the distribution  feeder it is connected to. It is assumed and expected that the vendor/supplier of the project will provide the GIS data to PSE in electronic form to be consumed or entered into our SAP CIS, GIS, Virtual Power Plant, and SCADA  systems.</t>
  </si>
  <si>
    <t>Respondent must provide DER nameplate, resource availability, response information to PSE. This information needs to be provided at individual DER level for DER &gt; 25kVa and aggregated (at least down to feeder level) for smaller resources.</t>
  </si>
  <si>
    <t>Communications</t>
  </si>
  <si>
    <t>Respondent requested to be capable of communicating using the following:
-Standards and protocols: IEEE 2030.5, DNP3 SCADA protocol devices, Modbus SCADA protocol devices, SunSpec Smart Inverter Profile (Modbus or DNP3), MESA Storage Profile (Modbus or DNP3), ICCP
-Networks: LTE cellular, Broadband
Respondent requested to describe experience with:
-IEEE 2030.5: Describe communications experience with IEEE 2030.5 and specify equipments (i.e. battery controller, inverter, etc) controlled by the IEEE signal 
-LTE Cellular: What cellular carrier is being proposed and what carriers have you used in the past? Where was this done?</t>
  </si>
  <si>
    <t>Respondent requested to validate that the DER can communicate through LTE cellular or fiber connections using real-time data with IEEE 2030.5 or DNP 3.0 communication standards . Supplier to specify which cellular carrier is being proposed? Please provide what cellular carriers have you used in the past? Where was this done? What PCS (Power Control System) and Inverter equipment did you communicate with (i.e., battery controller, inverter, both) ?  Were Watch Dog Timers and diagnostics used if communication failures occured?</t>
  </si>
  <si>
    <t>Grid Operation</t>
  </si>
  <si>
    <t>Respondent must adhere to all applicable PSE interconnection processes, comply with all applicable PSE technical specifications and open industry communication standards, including the interconnection requirements set forth in: 
-PSE's Tariff Schedule 152 - Interconnection with Electric Generators (https://www.pse.com/-/media/Project/PSE/Portal/Rate-documents/Electric/elec_sch_152.pdf)
-IEEE 1547-2018: Standard for Interconnection and Interoperatbility of Distributed Energy Resources with Associated Electric Power System Interfaces (https://standards.ieee.org/products-services/standards-related/pdf/electric-power-systems.html), and
-PSE's Technical Specification and Operating Procedures for Interconnection of Generation Facilities Not Subject to FERC Jurisdiction (https://www.oasis.oati.com/woa/docs/PSEI/PSEIdocs/PSE-ET-160.70_NonFERC_19Aug07.pdf)</t>
  </si>
  <si>
    <t>Respondent must provide DER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and UL1741) compliance information</t>
  </si>
  <si>
    <t>IT</t>
  </si>
  <si>
    <t>Cybersecurity</t>
  </si>
  <si>
    <t>Respondent must meet industry best practices for security standards set by NIST-IR 7628</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Respondent shall provide, within a pre-negotiated period, appropriate software and service updates and/or workarounds to mitigate all vulnerabilities associated with the product and to maintain the established level of system security</t>
  </si>
  <si>
    <t>Respondent shall certify that its systems and products have undergone cyber security testing by leading and independent government sanctioned organizations</t>
  </si>
  <si>
    <t>After contract award, the Respondent shall provide notification of known security vulnerabilities affecting the Respondent supplied or required operating system, application and critical third-party software within a pre-negotiated period after public disclosure</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Data security</t>
  </si>
  <si>
    <t>Respondent must comply with PSE's Security Addendum (Consultant or Hosted) and ensure data security for all relevant usage, metering, settlement, and customer information.</t>
  </si>
  <si>
    <t>For VPP interfacing resources, Respondent is requested to provide a list of presently operational VPP interfaces and a separate list of VPP interfaces that have only been piloted.</t>
  </si>
  <si>
    <t>Standards</t>
  </si>
  <si>
    <t>Nice to Have</t>
  </si>
  <si>
    <t>Respondent requested that system be capable of fully complying with and capable of communicating to DER (BESS or PV storage system) using a smart inverter with its PCS system.  PSE requires that the Smart Inverter incorporate or embed into its controls the SunSpec interoperability standards.  These standards and communication protocols shall be as follows: 
*     IEEE 2030.5
*     DNP3.0
*     Modbus TCP
The above communication protocols shall provide open interoperability and real-time communication to the PCS control system and components which the Smart Inverter is part of the controls equipment.
Security with the Smart Inverter shall also include: PSE security requirements, TLS, PKI infrastructure, Digital Certificates and authority, encryption (SHA-256), authenication, authorization, indentities, and client identification with the above communications.
The Sunspec Standard shall provide a DER and Device Information Data Model to collect, read, and write data to the Smart Inverter.  This shall consist of CSIP profile for the inveter, monitoring power production data (kWH, kW, Delivered, Received, charging ramp rates, alarms, chargeing schedules, events, over/under voltage, over/under current, Frequeny, and all power-voltage imbalances).  It shall also provide connect and disconnect functions, High/low voltage ride through,  Volt-Var, and PF control functions.  PSE requires reporting data capabilities as well with Real and Reactive Power,  Volts, Amps, Hz, and PF for all 3 phases + Neutral including Averages.</t>
  </si>
  <si>
    <t>Supplier/Respondent must have the ability with their PCS system (Power Control System) to have rate schedules managed by the VPP.  The expectation is that system supports both direct and indirect control with rate and charging schedules.  This can be managed by an Aggregrator using open protocols such as IEEE-2030.5 or DNP 3.0 but must coordinate and integrate with the VPP via OpenADR 2.0b as a VEN.  If direct control is use by PSE VPP/DERMS system then the supplier shall support PSE standards of IT/OT communications direct to the energy storage controller.</t>
  </si>
  <si>
    <t>Load Office</t>
  </si>
  <si>
    <t>Dispatch</t>
  </si>
  <si>
    <t>Supplier/Respondent must have the capability with its DER site controls, communication to aggregrators and VPP to indicate resource availability, readiness, and equipment states of all components at the DER to dispatch the DER resource.</t>
  </si>
  <si>
    <t>Forecasting</t>
  </si>
  <si>
    <t>Respondent required to have the capability to provide generation capacity up to 48 hours in advance</t>
  </si>
  <si>
    <t>Respondent requested to have the capability to provide generation capacity up to 7 days in advance</t>
  </si>
  <si>
    <t>Alarms</t>
  </si>
  <si>
    <t>The Supplier/Respondent shall have the ability to provide DER controls which manage all states, alarms and events to the VPP.  This shall include watch dog timers for communication, loss of end-points or loss of phyiscal or communication to the site.  If the communications is lost the communications shall retry to establish communications.  If communications is lost an alert and alarm shall occur.  All states and events shall also be managed so that root cause analysis can be determined to what caused the failure.</t>
  </si>
  <si>
    <t xml:space="preserve">Control </t>
  </si>
  <si>
    <t>Supplier/ Respondent  shall have the capability to respond to real time control from the VPP (source) to the DER PCS controls (site).  Communications shall have the ability to perform read request, respond and write data including all PCS configuration controller data.</t>
  </si>
  <si>
    <t xml:space="preserve">Supplier/Respondent must be capable of enabling control of the DER site from the VPP. The interval between control command request and response back to the VPP should be less than 15 seconds. PSE ultimately desires to have 5 second or better response time from request from the VPP  to response from the DER.  </t>
  </si>
  <si>
    <t>Data interval</t>
  </si>
  <si>
    <t xml:space="preserve">Supplier/Respondent must be capable of enabling processes for the DER site to be managed from the VPP for all data collection with DER Asset Production Resource data.  PSE desires to have 15 second response time from a read request and write from the VPP to the DER.  PSE ultimately desires to have 5 second or better response time from read request from the VPP  to response from the DER.  </t>
  </si>
  <si>
    <t>Event response</t>
  </si>
  <si>
    <t>Respondent's time window for providing full capacity for a dispatched event, which PSE notifies an hour ahead, is how large (within a minute, five mins, etc…)?</t>
  </si>
  <si>
    <t>Respondent must be able to provide confirmation of opt-out of events to the VPP</t>
  </si>
  <si>
    <t>Respondent must be able to receive event notifications from the VPP</t>
  </si>
  <si>
    <t xml:space="preserve">Respondent must be able to respond to day-ahead events. Respondent shall describe their notification requirements in order to successfully respond to an event, including minimum advanced notice time interval. </t>
  </si>
  <si>
    <t>Respondent requested to have the capability to respond to hour-ahead events</t>
  </si>
  <si>
    <t>Ride-through</t>
  </si>
  <si>
    <t>Respondent must ensure that inverters ride-through momentary outages according to standard IEEE 1547 -2018, standard CA-21, and standard UL-1741.</t>
  </si>
  <si>
    <t>SCADA</t>
  </si>
  <si>
    <t>Respondent is required, for direct connect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t>
  </si>
  <si>
    <t>VPP</t>
  </si>
  <si>
    <t>Respondent requested to provide DER status, performance, and configuration data to the VPP</t>
  </si>
  <si>
    <t>Maintenance</t>
  </si>
  <si>
    <t>For any response with a PSE ownership option, Respondent shall provide equipment maintenance requirements</t>
  </si>
  <si>
    <t>Planning</t>
  </si>
  <si>
    <t>Forecast</t>
  </si>
  <si>
    <t>Respondent shall provide to PSE annually updated  8760 DER forecast and normative load shapes for DERs &gt;=500kVA.</t>
  </si>
  <si>
    <t>5a. Variable Energy Output Profile for Solar (8760)</t>
  </si>
  <si>
    <t>Required for all proposals including solar. (Do not remove tab.)</t>
  </si>
  <si>
    <t>Solar Offer</t>
  </si>
  <si>
    <t>Energy Profile Used</t>
  </si>
  <si>
    <t>Project annual output at POI (MWh)</t>
  </si>
  <si>
    <t>* Note the 8760 data should be based on historical data, when possible.</t>
  </si>
  <si>
    <t>* Please format data to at most 4 decimal places (shown in the table below)</t>
  </si>
  <si>
    <t>Hour ending</t>
  </si>
  <si>
    <t>POI AC (MW)</t>
  </si>
  <si>
    <t>&gt;=-100 &lt;=1000</t>
  </si>
  <si>
    <t>5. Solar Irradiance Input Profile for Solar (8760)</t>
  </si>
  <si>
    <t>Required for all solar proposals (Do not remove tab.)</t>
  </si>
  <si>
    <t>Irradiance Profile Used</t>
  </si>
  <si>
    <t>Site Irradiance (w/m^2)</t>
  </si>
  <si>
    <t>6. Interconnection</t>
  </si>
  <si>
    <t>Date</t>
  </si>
  <si>
    <t>7. Development - Details</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Not submitted</t>
  </si>
  <si>
    <t>Include the most accurate estimates available for each of the following:</t>
  </si>
  <si>
    <t>Project development</t>
  </si>
  <si>
    <t>Include any additional timelines applicable to the project that will demonstrate its status and plans</t>
  </si>
  <si>
    <t xml:space="preserve">Permitting </t>
  </si>
  <si>
    <t>Startup</t>
  </si>
  <si>
    <t>Include any actions taken to ensure the schedule is met (e.g., long-lead equipment orders)</t>
  </si>
  <si>
    <t xml:space="preserve">Testing </t>
  </si>
  <si>
    <t>Include any potential opportunities to improve the schedule</t>
  </si>
  <si>
    <t>Commissioning</t>
  </si>
  <si>
    <t>Submit information about the organization and individual responsible for project management during this phase.</t>
  </si>
  <si>
    <t>Not Submitted: parties not yet determined</t>
  </si>
  <si>
    <t xml:space="preserve"> (include "Development project management" in filename of submitted document)</t>
  </si>
  <si>
    <t xml:space="preserve">Has the bidder established a  plan? </t>
  </si>
  <si>
    <t>If yes, please submit the labor plan</t>
  </si>
  <si>
    <t>(include "Labor Plan" in filename of submitted document)</t>
  </si>
  <si>
    <t>If yes, is it consistent with RCW 82.08.962 and 82.12.962:</t>
  </si>
  <si>
    <t>High  standards?</t>
  </si>
  <si>
    <t>Family-level wages?</t>
  </si>
  <si>
    <t>Benefits?</t>
  </si>
  <si>
    <t>Opportunities for local workers and businesses?</t>
  </si>
  <si>
    <t>Briefly describe the labor plan.</t>
  </si>
  <si>
    <t>If construction is completed, are there any open warranty issues?</t>
  </si>
  <si>
    <t>Not Applicable: Construction Not Complete</t>
  </si>
  <si>
    <t>If yes, submit a list of open warranty issues.</t>
  </si>
  <si>
    <t xml:space="preserve"> (include "Development warranty issues" in filename of submitted document)</t>
  </si>
  <si>
    <t>8. Ownership - Capital Costs</t>
  </si>
  <si>
    <t xml:space="preserve">       Required for Solar and BESS proposals that involve asset sale offers. (Do not remove tab.)</t>
  </si>
  <si>
    <t>Are costs in nominal dollars or real?</t>
  </si>
  <si>
    <t>Nominal</t>
  </si>
  <si>
    <t>Real</t>
  </si>
  <si>
    <t>A</t>
  </si>
  <si>
    <t>B</t>
  </si>
  <si>
    <t>G</t>
  </si>
  <si>
    <t>H</t>
  </si>
  <si>
    <t>I</t>
  </si>
  <si>
    <t>J</t>
  </si>
  <si>
    <t>K</t>
  </si>
  <si>
    <t>L</t>
  </si>
  <si>
    <t>M</t>
  </si>
  <si>
    <t>O</t>
  </si>
  <si>
    <t>P</t>
  </si>
  <si>
    <t>Q</t>
  </si>
  <si>
    <t>R</t>
  </si>
  <si>
    <t>S</t>
  </si>
  <si>
    <t>T</t>
  </si>
  <si>
    <t>U</t>
  </si>
  <si>
    <t>V</t>
  </si>
  <si>
    <t>W</t>
  </si>
  <si>
    <t>X</t>
  </si>
  <si>
    <t>Y</t>
  </si>
  <si>
    <t>Z</t>
  </si>
  <si>
    <t>AA</t>
  </si>
  <si>
    <t>AB</t>
  </si>
  <si>
    <t>AC</t>
  </si>
  <si>
    <t>Project buildout capital costs (as applicable)</t>
  </si>
  <si>
    <t>Additional Info</t>
  </si>
  <si>
    <t>Land acquisition</t>
  </si>
  <si>
    <t>$</t>
  </si>
  <si>
    <t>Development fees</t>
  </si>
  <si>
    <t>Other development costs</t>
  </si>
  <si>
    <t>Generation facility</t>
  </si>
  <si>
    <t xml:space="preserve">OM building </t>
  </si>
  <si>
    <t xml:space="preserve">Project substation </t>
  </si>
  <si>
    <t>Generation equipment:</t>
  </si>
  <si>
    <t>Wind turbines</t>
  </si>
  <si>
    <t>Solar array(s)</t>
  </si>
  <si>
    <t>Batteries</t>
  </si>
  <si>
    <t>Power control systems / inverters</t>
  </si>
  <si>
    <t xml:space="preserve">Spare parts </t>
  </si>
  <si>
    <t>Remaining balance of plant construction</t>
  </si>
  <si>
    <t>Other (taxes, insurance, etc.)</t>
  </si>
  <si>
    <t>Contingency</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Turbine refurbishments</t>
  </si>
  <si>
    <t>Plant upgrades</t>
  </si>
  <si>
    <t>Are sales taxes assumed to be included in each line item?</t>
  </si>
  <si>
    <t>9. Ownership - Operating Costs</t>
  </si>
  <si>
    <t>Generation statistics (as applicable per resource type)</t>
  </si>
  <si>
    <t>Additional Info.</t>
  </si>
  <si>
    <t>Planned outage rate</t>
  </si>
  <si>
    <t xml:space="preserve">Net capacity factor </t>
  </si>
  <si>
    <t>Fixed operating expenses (as applicable per resource type)</t>
  </si>
  <si>
    <t xml:space="preserve">O&amp;M - general </t>
  </si>
  <si>
    <t>Insurance</t>
  </si>
  <si>
    <t>Property tax</t>
  </si>
  <si>
    <t>Asset management fee</t>
  </si>
  <si>
    <t>Environmental monitoring</t>
  </si>
  <si>
    <t>Outside services</t>
  </si>
  <si>
    <t xml:space="preserve">Service agreements: </t>
  </si>
  <si>
    <t>Turbine / Generator O&amp;M - service agreement</t>
  </si>
  <si>
    <t>Remaining plant O&amp;M - service agreement</t>
  </si>
  <si>
    <t>Capacity payment</t>
  </si>
  <si>
    <t>Spare parts</t>
  </si>
  <si>
    <t>Permit requirements</t>
  </si>
  <si>
    <t>Development fee</t>
  </si>
  <si>
    <t>Land leases</t>
  </si>
  <si>
    <t>Bid certification</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r>
      <t xml:space="preserve">Proposal name
</t>
    </r>
    <r>
      <rPr>
        <i/>
        <sz val="8"/>
        <rFont val="Arial"/>
        <family val="2"/>
      </rPr>
      <t>locked field populates from proposal Tab 3</t>
    </r>
  </si>
  <si>
    <r>
      <t xml:space="preserve">Submitted by
</t>
    </r>
    <r>
      <rPr>
        <i/>
        <sz val="8"/>
        <rFont val="Arial"/>
        <family val="2"/>
      </rPr>
      <t>full legal name of entity</t>
    </r>
  </si>
  <si>
    <r>
      <t xml:space="preserve">Name of respondent entity
</t>
    </r>
    <r>
      <rPr>
        <i/>
        <sz val="8"/>
        <rFont val="Arial"/>
        <family val="2"/>
      </rPr>
      <t>if different from above</t>
    </r>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Title of signatory</t>
  </si>
  <si>
    <t>Date signed</t>
  </si>
  <si>
    <t>Please provide a signed copy of Tab 9 (scanned PDF file), along with the complete live Excel proposal form.</t>
  </si>
  <si>
    <t>Do not remove Tab 9 (or any other tab) from the Exhibit B proposal file.</t>
  </si>
  <si>
    <t xml:space="preserve">Primary contact </t>
  </si>
  <si>
    <t>Contact name</t>
  </si>
  <si>
    <t>Contact title</t>
  </si>
  <si>
    <t>Name of company</t>
  </si>
  <si>
    <t>Mailing address</t>
  </si>
  <si>
    <t>City</t>
  </si>
  <si>
    <t>State/Province</t>
  </si>
  <si>
    <t>Zip code</t>
  </si>
  <si>
    <t>Primary phone</t>
  </si>
  <si>
    <t>Email</t>
  </si>
  <si>
    <t>Alternate contact  (optional)</t>
  </si>
  <si>
    <t>E7</t>
  </si>
  <si>
    <t>1_E7_Proposal_Content_Checklist</t>
  </si>
  <si>
    <t>The selection made in cell E7 on Tab 1. Proposal Content Checklist does not meet the PSE minimum requirements for a bid into the 2022 RFP.</t>
  </si>
  <si>
    <t>E9</t>
  </si>
  <si>
    <t>1_E9_Commercial_Details</t>
  </si>
  <si>
    <t>The selection made in cell E9 on Tab 1. Proposal Content Checklist does not meet the PSE minimum requirements for a bid into the 2022 RFP.</t>
  </si>
  <si>
    <t>E11</t>
  </si>
  <si>
    <t>1_E11_Offer_Details</t>
  </si>
  <si>
    <t>The selection made in cell E11 on Tab 1. Proposal Content Checklist does not meet the PSE minimum requirements for a bid into the 2022 RFP.</t>
  </si>
  <si>
    <t>E13</t>
  </si>
  <si>
    <t>1_E13_Facility</t>
  </si>
  <si>
    <t>The selection made in cell E13 on Tab 1. Proposal Content Checklist does not meet the PSE minimum requirements for a bid into the 2022 RFP.</t>
  </si>
  <si>
    <t>E15</t>
  </si>
  <si>
    <t>1_E15_Solar</t>
  </si>
  <si>
    <t>Yes,No,Not Applicable</t>
  </si>
  <si>
    <t>E17</t>
  </si>
  <si>
    <t>1_E17_BESS</t>
  </si>
  <si>
    <t>E19</t>
  </si>
  <si>
    <t>1_E19_Demand_Response</t>
  </si>
  <si>
    <t>E21</t>
  </si>
  <si>
    <t>1_E21_IT_OT_Requirements</t>
  </si>
  <si>
    <t>E23</t>
  </si>
  <si>
    <t>1_E23_Energy_Output_8760</t>
  </si>
  <si>
    <t>E25</t>
  </si>
  <si>
    <t>1_E25_Solar_Irradiance</t>
  </si>
  <si>
    <t>E27</t>
  </si>
  <si>
    <t>1_E27_Interconnection</t>
  </si>
  <si>
    <t>E29</t>
  </si>
  <si>
    <t>1_E29_Development_Projects_Detail</t>
  </si>
  <si>
    <t>E31</t>
  </si>
  <si>
    <t>1_E31_Ownership_Capital_Costs</t>
  </si>
  <si>
    <t>E33</t>
  </si>
  <si>
    <t>1_E33_Ownership_Operating_Costs</t>
  </si>
  <si>
    <t>E35</t>
  </si>
  <si>
    <t>1_E35_Bid_Certification_and_contacts</t>
  </si>
  <si>
    <t>The selection made in cell E35 on Tab 1. Proposal Content Checklist does not meet the PSE minimum requirements for a bid into the 2022 RFP.</t>
  </si>
  <si>
    <t>E37</t>
  </si>
  <si>
    <t>1_E37_Mutual_Confidentiality_Agreement</t>
  </si>
  <si>
    <t>The selection made in cell E37 on Tab 1. Proposal Content Checklist does not meet the PSE minimum requirements for a bid into the 2022 RFP.</t>
  </si>
  <si>
    <t>E39</t>
  </si>
  <si>
    <t>1_E39_Prototype_Term_Sheet_by_offer_structure</t>
  </si>
  <si>
    <t>The selection made in cell E39 on Tab 1. Proposal Content Checklist does not meet the PSE minimum requirements for a bid into the 2022 RFP.</t>
  </si>
  <si>
    <t>E41</t>
  </si>
  <si>
    <t>1_E41_PSE_Customer_Consent_Letter</t>
  </si>
  <si>
    <t>Yes,No,Not Applicable - Not on PSE Transmission or Distribution,Not Applicable - Not on PSE Transmission or Distribution</t>
  </si>
  <si>
    <t>E48</t>
  </si>
  <si>
    <t>1_E48_Development_Rights</t>
  </si>
  <si>
    <t>The selection made in cell E48 on Tab 1. Proposal Content Checklist does not meet the PSE minimum requirements for a bid into the 2022 RFP.</t>
  </si>
  <si>
    <t>E50</t>
  </si>
  <si>
    <t>1_E50_No_PSE_risk_for_tax_incentives</t>
  </si>
  <si>
    <t>Yes,Not Applicable - No incentive programs utilized</t>
  </si>
  <si>
    <t>The selection made in cell E50 on Tab 1. Proposal Content Checklist does not meet the PSE minimum requirements for a bid into the 2022 RFP.</t>
  </si>
  <si>
    <t>E52</t>
  </si>
  <si>
    <t>1_E52_Nameplate_capacity</t>
  </si>
  <si>
    <t>E54</t>
  </si>
  <si>
    <t>1_E54_Submitted_request_for_Interconnection</t>
  </si>
  <si>
    <t>E56</t>
  </si>
  <si>
    <t>1_E56_service_area</t>
  </si>
  <si>
    <t>The selection made in cell E56 on Tab 1. Proposal Content Checklist does not meet the PSE minimum requirements for a bid into the 2022 RFP.</t>
  </si>
  <si>
    <t>E58</t>
  </si>
  <si>
    <t>1_E58_1_year_of_intermittent_source_data</t>
  </si>
  <si>
    <t>E60</t>
  </si>
  <si>
    <t>1_E60_1_year_of_intermittent_source_data_submitted</t>
  </si>
  <si>
    <t>Submitted,Not Submitted,Not Applicable</t>
  </si>
  <si>
    <t>E62</t>
  </si>
  <si>
    <t>1_E62_Development_or_Construction_project</t>
  </si>
  <si>
    <t>Operational,Construction,Development</t>
  </si>
  <si>
    <t>E65</t>
  </si>
  <si>
    <t>1_E65_Meets_commercial_operation_date</t>
  </si>
  <si>
    <t>Yes,No,Not Applicable: Not Development/Construction Project</t>
  </si>
  <si>
    <t>E67</t>
  </si>
  <si>
    <t>1_E67_Site_Control</t>
  </si>
  <si>
    <t>E71</t>
  </si>
  <si>
    <t>1_E71_Permits_and_Approvals_identified</t>
  </si>
  <si>
    <t>E73</t>
  </si>
  <si>
    <t>1_E73_Started_Permitting_Process</t>
  </si>
  <si>
    <t>E75</t>
  </si>
  <si>
    <t>1_E75_Progress_toward_habitat_study</t>
  </si>
  <si>
    <t>E77</t>
  </si>
  <si>
    <t>1_E77_Labor_Plan</t>
  </si>
  <si>
    <t>E80</t>
  </si>
  <si>
    <t>1_E80_Project_Map</t>
  </si>
  <si>
    <t>E84</t>
  </si>
  <si>
    <t>1_E84_Equity_Plan</t>
  </si>
  <si>
    <t>The selection made in cell E84 on Tab 1. Proposal Content Checklist does not meet the PSE minimum requirements for a bid into the 2022 RFP.</t>
  </si>
  <si>
    <t>E86</t>
  </si>
  <si>
    <t>1_E86_Equity_Plan_Attached</t>
  </si>
  <si>
    <t>Submitted,Not Submitted,Not Available</t>
  </si>
  <si>
    <t>E88</t>
  </si>
  <si>
    <t>1_E88_Agreement_for_safety_culture_of_safety</t>
  </si>
  <si>
    <t>The selection made in cell E88 on Tab 1. Proposal Content Checklist does not meet the PSE minimum requirements for a bid into the 2022 RFP.</t>
  </si>
  <si>
    <t>E90</t>
  </si>
  <si>
    <t>1_E90_Complying_with_Laws</t>
  </si>
  <si>
    <t>The selection made in cell E90 on Tab 1. Proposal Content Checklist does not meet the PSE minimum requirements for a bid into the 2022 RFP.</t>
  </si>
  <si>
    <t>E93</t>
  </si>
  <si>
    <t>1_E93_Acknowledge_of_responsibility_for_meeting_all_requirements</t>
  </si>
  <si>
    <t>The selection made in cell E93 on Tab 1. Proposal Content Checklist does not meet the PSE minimum requirements for a bid into the 2022 RFP.</t>
  </si>
  <si>
    <t>E95</t>
  </si>
  <si>
    <t>1_E95_Bidder_Aggreement</t>
  </si>
  <si>
    <t>The selection made in cell E95 on Tab 1. Proposal Content Checklist does not meet the PSE minimum requirements for a bid into the 2022 RFP.</t>
  </si>
  <si>
    <t>E101</t>
  </si>
  <si>
    <t>1_E101_Transfer_of_Ownership_Timing</t>
  </si>
  <si>
    <t>Before COD,On COD,After COD,Not Applicable</t>
  </si>
  <si>
    <t>E103</t>
  </si>
  <si>
    <t>1_E103_Comprehensive_Design</t>
  </si>
  <si>
    <t>E105</t>
  </si>
  <si>
    <t>1_E105_Design_Engineers_Proven_Expertise</t>
  </si>
  <si>
    <t>E107</t>
  </si>
  <si>
    <t>1_E107_Details_of_warranties_gurantees</t>
  </si>
  <si>
    <t>F5</t>
  </si>
  <si>
    <t>2a_F5_Respondent</t>
  </si>
  <si>
    <t>F7</t>
  </si>
  <si>
    <t>2a_F7_Affiliate</t>
  </si>
  <si>
    <t>Yes,No</t>
  </si>
  <si>
    <t>F9</t>
  </si>
  <si>
    <t>2a_F9_Specify_subsidiary_or_affiliate</t>
  </si>
  <si>
    <t>F17</t>
  </si>
  <si>
    <t>2a_F17_resource_type</t>
  </si>
  <si>
    <t>Solar Only,Battery Energy Storage (BESS) only,Hybrid: Solar + BESS,Demand Response,Other (specify below),,,</t>
  </si>
  <si>
    <t>F19</t>
  </si>
  <si>
    <t>2a_F19_resource_description</t>
  </si>
  <si>
    <t>F21</t>
  </si>
  <si>
    <t>2a_F21_Respondend_is_Owner</t>
  </si>
  <si>
    <t>F23</t>
  </si>
  <si>
    <t>2a_F23_If_not_Owner</t>
  </si>
  <si>
    <t>F27</t>
  </si>
  <si>
    <t>2a_F27_Respondent_is_Developer</t>
  </si>
  <si>
    <t>F29</t>
  </si>
  <si>
    <t>2a_F29_If_not_Developer</t>
  </si>
  <si>
    <t>F31</t>
  </si>
  <si>
    <t>2a_F31_Describe_Developer_Experience</t>
  </si>
  <si>
    <t>F33</t>
  </si>
  <si>
    <t>2a_F33_Team_CV</t>
  </si>
  <si>
    <t>Submitted,Not Submitted</t>
  </si>
  <si>
    <t>F36</t>
  </si>
  <si>
    <t>2a_F36_Safety_Drug_Plan</t>
  </si>
  <si>
    <t>F39</t>
  </si>
  <si>
    <t>2a_F39_Business_Plan</t>
  </si>
  <si>
    <t>G53</t>
  </si>
  <si>
    <t>2a_G53_Project_known_legal_Issues</t>
  </si>
  <si>
    <t>K59</t>
  </si>
  <si>
    <t>2a_K59_bankruptcy</t>
  </si>
  <si>
    <t>K61</t>
  </si>
  <si>
    <t>2a_K61_felony</t>
  </si>
  <si>
    <t>K67</t>
  </si>
  <si>
    <t>2a_K67_finance_records_5_years</t>
  </si>
  <si>
    <t>K69</t>
  </si>
  <si>
    <t>2a_K69_finance_records_5_years_submitted</t>
  </si>
  <si>
    <t>K71</t>
  </si>
  <si>
    <t>2a_K71_corporate_credit_rating</t>
  </si>
  <si>
    <t>B75</t>
  </si>
  <si>
    <t>2a_B75_corporate_credit_rating_description</t>
  </si>
  <si>
    <t>B79</t>
  </si>
  <si>
    <t>2a_B79_Finance_Plan_for_Development_Project</t>
  </si>
  <si>
    <t>L83</t>
  </si>
  <si>
    <t>2a_L83_Equity_Plan_Submitted</t>
  </si>
  <si>
    <t>L88</t>
  </si>
  <si>
    <t>2a_L88_Equitable_Benefits</t>
  </si>
  <si>
    <t>L90</t>
  </si>
  <si>
    <t>2a_L90_Reduction_of_burdens_to_vulnerable_and_highly_impacted</t>
  </si>
  <si>
    <t>L92</t>
  </si>
  <si>
    <t>2a_L92_Health_Impacts</t>
  </si>
  <si>
    <t>L94</t>
  </si>
  <si>
    <t>2a_L94_Environmental_Impacts</t>
  </si>
  <si>
    <t>L96</t>
  </si>
  <si>
    <t>2a_L96_Energy_Security_Resiliency</t>
  </si>
  <si>
    <t>F20</t>
  </si>
  <si>
    <t>3. Facility</t>
  </si>
  <si>
    <t>3_F20_Project_Facility_Name</t>
  </si>
  <si>
    <t>F22</t>
  </si>
  <si>
    <t>3_F22_Resource_Type</t>
  </si>
  <si>
    <t>Solar Only,Battery Energy Storage (BESS) only,Hybrid: Solar + BESS,Other (specify below)</t>
  </si>
  <si>
    <t>D41</t>
  </si>
  <si>
    <t>3a. Solar</t>
  </si>
  <si>
    <t>3a_D41_annual_degr_1</t>
  </si>
  <si>
    <t>D43</t>
  </si>
  <si>
    <t>3a_D43_array_azimuth_1</t>
  </si>
  <si>
    <t>&gt;=-180 &lt;=180</t>
  </si>
  <si>
    <t>D45</t>
  </si>
  <si>
    <t>3a_D45_panel_orient_1</t>
  </si>
  <si>
    <t>Fixed - ground,Roof-top,1-axis,Dual-axis</t>
  </si>
  <si>
    <t>D30</t>
  </si>
  <si>
    <t>3a_D30_DC_MW_2023_1</t>
  </si>
  <si>
    <t>D31</t>
  </si>
  <si>
    <t>3a_D31_DC_MW_2024_1</t>
  </si>
  <si>
    <t>D32</t>
  </si>
  <si>
    <t>3a_D32_DC_MW_2025_1</t>
  </si>
  <si>
    <t>D33</t>
  </si>
  <si>
    <t>3a_D33_DC_MW_2026_1</t>
  </si>
  <si>
    <t>D34</t>
  </si>
  <si>
    <t>3a_D34_DC_MW_2027_1</t>
  </si>
  <si>
    <t>D35</t>
  </si>
  <si>
    <t>3a_D35_DC_MW_2028_1</t>
  </si>
  <si>
    <t>D36</t>
  </si>
  <si>
    <t>3a_D36_DC_MW_2029_1</t>
  </si>
  <si>
    <t>D37</t>
  </si>
  <si>
    <t>3a_D37_DC_MW_2030_1</t>
  </si>
  <si>
    <t>D38</t>
  </si>
  <si>
    <t>3a_D38_DC_MW_2031_1</t>
  </si>
  <si>
    <t>D39</t>
  </si>
  <si>
    <t>3a_D39_DC_MW_2032_1</t>
  </si>
  <si>
    <t>D48</t>
  </si>
  <si>
    <t>3a_D48_inv_manu_1</t>
  </si>
  <si>
    <t>D50</t>
  </si>
  <si>
    <t>3a_D50_inv_effic_1</t>
  </si>
  <si>
    <t>D52</t>
  </si>
  <si>
    <t>3a_D52_inv_load_ratio_1</t>
  </si>
  <si>
    <t>&gt;=0 &lt;=2</t>
  </si>
  <si>
    <t>D56</t>
  </si>
  <si>
    <t>3a_D56_AC_max_MW_2023_1</t>
  </si>
  <si>
    <t>D57</t>
  </si>
  <si>
    <t>3a_D57_AC_max_MW_2024_1</t>
  </si>
  <si>
    <t>D58</t>
  </si>
  <si>
    <t>3a_D58_AC_max_MW_2025_1</t>
  </si>
  <si>
    <t>D59</t>
  </si>
  <si>
    <t>3a_D59_AC_max_MW_2026_1</t>
  </si>
  <si>
    <t>D60</t>
  </si>
  <si>
    <t>3a_D60_AC_max_MW_2027_1</t>
  </si>
  <si>
    <t>D61</t>
  </si>
  <si>
    <t>3a_D61_AC_max_MW_2028_1</t>
  </si>
  <si>
    <t>D62</t>
  </si>
  <si>
    <t>3a_D62_AC_max_MW_2029_1</t>
  </si>
  <si>
    <t>D63</t>
  </si>
  <si>
    <t>3a_D63_AC_max_MW_2030_1</t>
  </si>
  <si>
    <t>D64</t>
  </si>
  <si>
    <t>3a_D64_AC_max_MW_2031_1</t>
  </si>
  <si>
    <t>D65</t>
  </si>
  <si>
    <t>3a_D65_AC_max_MW_2032_1</t>
  </si>
  <si>
    <t>D69</t>
  </si>
  <si>
    <t>3a_D69_AC_max_MVA_2023_1</t>
  </si>
  <si>
    <t>D70</t>
  </si>
  <si>
    <t>3a_D70_AC_max_MVA_2024_1</t>
  </si>
  <si>
    <t>D71</t>
  </si>
  <si>
    <t>3a_D71_AC_max_MVA_2025_1</t>
  </si>
  <si>
    <t>D72</t>
  </si>
  <si>
    <t>3a_D72_AC_max_MVA_2026_1</t>
  </si>
  <si>
    <t>D73</t>
  </si>
  <si>
    <t>3a_D73_AC_max_MVA_2027_1</t>
  </si>
  <si>
    <t>D74</t>
  </si>
  <si>
    <t>3a_D74_AC_max_MVA_2028_1</t>
  </si>
  <si>
    <t>D75</t>
  </si>
  <si>
    <t>3a_D75_AC_max_MVA_2029_1</t>
  </si>
  <si>
    <t>D76</t>
  </si>
  <si>
    <t>3a_D76_AC_max_MVA_2030_1</t>
  </si>
  <si>
    <t>D77</t>
  </si>
  <si>
    <t>3a_D77_AC_max_MVA_2031_1</t>
  </si>
  <si>
    <t>D78</t>
  </si>
  <si>
    <t>3a_D78_AC_max_MVA_2032_1</t>
  </si>
  <si>
    <t>D83</t>
  </si>
  <si>
    <t>3a_D83_AC_min_MW_2023_1</t>
  </si>
  <si>
    <t>D84</t>
  </si>
  <si>
    <t>3a_D84_AC_min_MW_2024_1</t>
  </si>
  <si>
    <t>D85</t>
  </si>
  <si>
    <t>3a_D85_AC_min_MW_2025_1</t>
  </si>
  <si>
    <t>D86</t>
  </si>
  <si>
    <t>3a_D86_AC_min_MW_2026_1</t>
  </si>
  <si>
    <t>D87</t>
  </si>
  <si>
    <t>3a_D87_AC_min_MW_2027_1</t>
  </si>
  <si>
    <t>D88</t>
  </si>
  <si>
    <t>3a_D88_AC_min_MW_2028_1</t>
  </si>
  <si>
    <t>D89</t>
  </si>
  <si>
    <t>3a_D89_AC_min_MW_2029_1</t>
  </si>
  <si>
    <t>D90</t>
  </si>
  <si>
    <t>3a_D90_AC_min_MW_2030_1</t>
  </si>
  <si>
    <t>D91</t>
  </si>
  <si>
    <t>3a_D91_AC_min_MW_2031_1</t>
  </si>
  <si>
    <t>D92</t>
  </si>
  <si>
    <t>3a_D92_AC_min_MW_2032_1</t>
  </si>
  <si>
    <t>D104</t>
  </si>
  <si>
    <t>3a_D104_net_annual_CF_1</t>
  </si>
  <si>
    <t>D107</t>
  </si>
  <si>
    <t>3a_D107_winter_CF_1</t>
  </si>
  <si>
    <t>D122</t>
  </si>
  <si>
    <t>3a_D122_VOM_costs_1</t>
  </si>
  <si>
    <t>D125</t>
  </si>
  <si>
    <t>3a_D125_VOM_esca_1</t>
  </si>
  <si>
    <t>D147</t>
  </si>
  <si>
    <t>3a_D147_no._sites_aquir_2023_1</t>
  </si>
  <si>
    <t>D148</t>
  </si>
  <si>
    <t>3a_D148_no._sites_aquir_2024_1</t>
  </si>
  <si>
    <t>D149</t>
  </si>
  <si>
    <t>3a_D149_no._sites_aquir_2025_1</t>
  </si>
  <si>
    <t>D150</t>
  </si>
  <si>
    <t>3a_D150_no._sites_aquir_2026_1</t>
  </si>
  <si>
    <t>D151</t>
  </si>
  <si>
    <t>3a_D151_no._sites_aquir_2027_1</t>
  </si>
  <si>
    <t>D152</t>
  </si>
  <si>
    <t>3a_D152_no._sites_aquir_2028_1</t>
  </si>
  <si>
    <t>D153</t>
  </si>
  <si>
    <t>3a_D153_no._sites_aquir_2029_1</t>
  </si>
  <si>
    <t>D154</t>
  </si>
  <si>
    <t>3a_D154_no._sites_aquir_2030_1</t>
  </si>
  <si>
    <t>D155</t>
  </si>
  <si>
    <t>3a_D155_no._sites_aquir_2031_1</t>
  </si>
  <si>
    <t>D156</t>
  </si>
  <si>
    <t>3a_D156_no._sites_aquir_2032_1</t>
  </si>
  <si>
    <t>D158</t>
  </si>
  <si>
    <t>3a_D158_avg_AC_mW_per_site_1</t>
  </si>
  <si>
    <t>D7</t>
  </si>
  <si>
    <t>3b. BESS</t>
  </si>
  <si>
    <t>3c_D7_Resource_used_1</t>
  </si>
  <si>
    <t>D8</t>
  </si>
  <si>
    <t>3c_D8_Resource_used_1</t>
  </si>
  <si>
    <t>D10</t>
  </si>
  <si>
    <t>3c_D10_Resource_type_1</t>
  </si>
  <si>
    <t>Battery Li-ion,Battery Flow,Other,</t>
  </si>
  <si>
    <t>D14</t>
  </si>
  <si>
    <t>3c_D14_Resource_is_hybrid_1</t>
  </si>
  <si>
    <t>BESS Only,Hybrid: Solar+BESS</t>
  </si>
  <si>
    <t>D16</t>
  </si>
  <si>
    <t>3c_D16_Resource_status_1</t>
  </si>
  <si>
    <t>Development,Operational</t>
  </si>
  <si>
    <t>D18</t>
  </si>
  <si>
    <t>3c_D18_remaining_life_1</t>
  </si>
  <si>
    <t>D20</t>
  </si>
  <si>
    <t>3c_D20_storage_charge_source_1</t>
  </si>
  <si>
    <t>Hybrid:Solar+BESS,Offsite</t>
  </si>
  <si>
    <t>D28</t>
  </si>
  <si>
    <t>3c_D28_technology_1</t>
  </si>
  <si>
    <t>3c_D30_BESS_manufacturer_1</t>
  </si>
  <si>
    <t>3c_D32_max_SOC_1</t>
  </si>
  <si>
    <t>3c_D34_min_SOC_1</t>
  </si>
  <si>
    <t>3c_D36_cycles_impact_1</t>
  </si>
  <si>
    <t>D46</t>
  </si>
  <si>
    <t>3c_D46_Inverter_manufacturer_1</t>
  </si>
  <si>
    <t>3c_D48_Inverter_model_1</t>
  </si>
  <si>
    <t>D10_D73_2023_AC_max_MW_1</t>
  </si>
  <si>
    <t>D10_D74_2024_AC_max_MW_1</t>
  </si>
  <si>
    <t>D10_D75_2025_AC_max_MW_1</t>
  </si>
  <si>
    <t>D10_D76_2026_AC_max_MW_1</t>
  </si>
  <si>
    <t>D10_D77_2027_AC_max_MW_1</t>
  </si>
  <si>
    <t>D10_D78_2028_AC_max_MW_1</t>
  </si>
  <si>
    <t>D79</t>
  </si>
  <si>
    <t>D10_D79_2029_AC_max_MW_1</t>
  </si>
  <si>
    <t>D80</t>
  </si>
  <si>
    <t>D10_D80_2030_AC_max_MW_1</t>
  </si>
  <si>
    <t>D81</t>
  </si>
  <si>
    <t>D10_D81_2031_AC_max_MW_1</t>
  </si>
  <si>
    <t>D82</t>
  </si>
  <si>
    <t>D10_D82_2032_AC_max_MW_1</t>
  </si>
  <si>
    <t>D10_D87_2023_AC_max_MVA_1</t>
  </si>
  <si>
    <t>D10_D88_2024_AC_max_MVA_1</t>
  </si>
  <si>
    <t>D10_D89_2025_AC_max_MVA_1</t>
  </si>
  <si>
    <t>D10_D90_2026_AC_max_MVA_1</t>
  </si>
  <si>
    <t>D10_D91_2027_AC_max_MVA_1</t>
  </si>
  <si>
    <t>D10_D92_2028_AC_max_MVA_1</t>
  </si>
  <si>
    <t>D93</t>
  </si>
  <si>
    <t>D10_D93_2029_AC_max_MVA_1</t>
  </si>
  <si>
    <t>D94</t>
  </si>
  <si>
    <t>D10_D94_2030_AC_max_MVA_1</t>
  </si>
  <si>
    <t>D95</t>
  </si>
  <si>
    <t>D10_D95_2031_AC_max_MVA_1</t>
  </si>
  <si>
    <t>D96</t>
  </si>
  <si>
    <t>D10_D96_2032_AC_max_MVA_1</t>
  </si>
  <si>
    <t>D101</t>
  </si>
  <si>
    <t>3c_D101_2023_min_discharge_MW_1</t>
  </si>
  <si>
    <t>D102</t>
  </si>
  <si>
    <t>3c_D102_2024_min_discharge_MW_1</t>
  </si>
  <si>
    <t>D103</t>
  </si>
  <si>
    <t>3c_D103_2025_min_discharge_MW_1</t>
  </si>
  <si>
    <t>3c_D104_2026_min_discharge_MW_1</t>
  </si>
  <si>
    <t>D105</t>
  </si>
  <si>
    <t>3c_D105_2027_min_discharge_MW_1</t>
  </si>
  <si>
    <t>D106</t>
  </si>
  <si>
    <t>3c_D106_2028_min_discharge_MW_1</t>
  </si>
  <si>
    <t>3c_D107_2029_min_discharge_MW_1</t>
  </si>
  <si>
    <t>D108</t>
  </si>
  <si>
    <t>3c_D108_2030_min_discharge_MW_1</t>
  </si>
  <si>
    <t>D109</t>
  </si>
  <si>
    <t>3c_D109_2031_min_discharge_MW_1</t>
  </si>
  <si>
    <t>D110</t>
  </si>
  <si>
    <t>3c_D110_2032_min_discharge_MW_1</t>
  </si>
  <si>
    <t>D115</t>
  </si>
  <si>
    <t>3c_D115_2023_max_charge_MW_1</t>
  </si>
  <si>
    <t>D116</t>
  </si>
  <si>
    <t>3c_D116_2024_max_charge_MW_1</t>
  </si>
  <si>
    <t>D117</t>
  </si>
  <si>
    <t>3c_D117_2025_max_charge_MW_1</t>
  </si>
  <si>
    <t>D118</t>
  </si>
  <si>
    <t>3c_D118_2026_max_charge_MW_1</t>
  </si>
  <si>
    <t>D119</t>
  </si>
  <si>
    <t>3c_D119_2027_max_charge_MW_1</t>
  </si>
  <si>
    <t>D120</t>
  </si>
  <si>
    <t>3c_D120_2028_max_charge_MW_1</t>
  </si>
  <si>
    <t>D121</t>
  </si>
  <si>
    <t>3c_D121_2029_max_charge_MW_1</t>
  </si>
  <si>
    <t>3c_D122_2030_max_charge_MW_1</t>
  </si>
  <si>
    <t>D123</t>
  </si>
  <si>
    <t>3c_D123_2031_max_charge_MW_1</t>
  </si>
  <si>
    <t>D124</t>
  </si>
  <si>
    <t>3c_D124_2032_max_charge_MW_1</t>
  </si>
  <si>
    <t>D129</t>
  </si>
  <si>
    <t>3c_D129_2023_MWh_max_1</t>
  </si>
  <si>
    <t>D130</t>
  </si>
  <si>
    <t>3c_D130_2024_MWh_max_1</t>
  </si>
  <si>
    <t>D131</t>
  </si>
  <si>
    <t>3c_D131_2025_MWh_max_1</t>
  </si>
  <si>
    <t>D132</t>
  </si>
  <si>
    <t>3c_D132_2026_MWh_max_1</t>
  </si>
  <si>
    <t>D133</t>
  </si>
  <si>
    <t>3c_D133_2027_MWh_max_1</t>
  </si>
  <si>
    <t>D134</t>
  </si>
  <si>
    <t>3c_D134_2028_MWh_max_1</t>
  </si>
  <si>
    <t>D135</t>
  </si>
  <si>
    <t>3c_D135_2029_MWh_max_1</t>
  </si>
  <si>
    <t>D136</t>
  </si>
  <si>
    <t>3c_D136_2030_MWh_max_1</t>
  </si>
  <si>
    <t>D137</t>
  </si>
  <si>
    <t>3c_D137_2031_MWh_max_1</t>
  </si>
  <si>
    <t>D138</t>
  </si>
  <si>
    <t>3c_D138_2032_MWh_max_1</t>
  </si>
  <si>
    <t>D143</t>
  </si>
  <si>
    <t>3c_D143_2023_MWh_min_1</t>
  </si>
  <si>
    <t>D144</t>
  </si>
  <si>
    <t>3c_D144_2024_MWh_min_1</t>
  </si>
  <si>
    <t>D145</t>
  </si>
  <si>
    <t>3c_D145_2025_MWh_min_1</t>
  </si>
  <si>
    <t>D146</t>
  </si>
  <si>
    <t>3c_D146_2026_MWh_min_1</t>
  </si>
  <si>
    <t>3c_D147_2027_MWh_min_1</t>
  </si>
  <si>
    <t>3c_D148_2028_MWh_min_1</t>
  </si>
  <si>
    <t>3c_D149_2029_MWh_min_1</t>
  </si>
  <si>
    <t>3c_D150_2030_MWh_min_1</t>
  </si>
  <si>
    <t>3c_D151_2031_MWh_min_1</t>
  </si>
  <si>
    <t>3c_D152_2032_MWh_min_1</t>
  </si>
  <si>
    <t>D170</t>
  </si>
  <si>
    <t>3c_D170_charging_eff_1</t>
  </si>
  <si>
    <t>D172</t>
  </si>
  <si>
    <t>3c_D172_discharge_eff_1</t>
  </si>
  <si>
    <t>D174</t>
  </si>
  <si>
    <t>3c_D174_round_trip_eff_1</t>
  </si>
  <si>
    <t>D197</t>
  </si>
  <si>
    <t>3c_D197_VOM_1</t>
  </si>
  <si>
    <t>D200</t>
  </si>
  <si>
    <t>3c_D200_FOM_1</t>
  </si>
  <si>
    <t>D204</t>
  </si>
  <si>
    <t>3c_D204_maint_days_year_1</t>
  </si>
  <si>
    <t>D206</t>
  </si>
  <si>
    <t>3c_D206_maint_timing_1</t>
  </si>
  <si>
    <t>D208</t>
  </si>
  <si>
    <t>3c_D208_annual_avail_1</t>
  </si>
  <si>
    <t>D226</t>
  </si>
  <si>
    <t>3c_D226_2023_no._customer_sites_1</t>
  </si>
  <si>
    <t>D227</t>
  </si>
  <si>
    <t>3c_D227_2024_no._customer_sites_2</t>
  </si>
  <si>
    <t>D228</t>
  </si>
  <si>
    <t>3c_D228_2025_no._customer_sites_3</t>
  </si>
  <si>
    <t>D229</t>
  </si>
  <si>
    <t>3c_D229_2026_no._customer_sites_4</t>
  </si>
  <si>
    <t>D230</t>
  </si>
  <si>
    <t>3c_D230_2027_no._customer_sites_5</t>
  </si>
  <si>
    <t>D231</t>
  </si>
  <si>
    <t>3c_D231_2028_no._customer_sites_6</t>
  </si>
  <si>
    <t>D232</t>
  </si>
  <si>
    <t>3c_D232_2029_no._customer_sites_7</t>
  </si>
  <si>
    <t>D233</t>
  </si>
  <si>
    <t>3c_D233_2030_no._customer_sites_8</t>
  </si>
  <si>
    <t>D234</t>
  </si>
  <si>
    <t>3c_D234_2031_no._customer_sites_9</t>
  </si>
  <si>
    <t>D235</t>
  </si>
  <si>
    <t>3c_D235_2032_no._customer_sites_10</t>
  </si>
  <si>
    <t>D237</t>
  </si>
  <si>
    <t>3c_D237_averg_MW_AC_per_site_10</t>
  </si>
  <si>
    <t>D240</t>
  </si>
  <si>
    <t>3c_D240_customer_benefit_sharing_1</t>
  </si>
  <si>
    <t>D242</t>
  </si>
  <si>
    <t>3c_D242_description_customer_benefit_sharing_1</t>
  </si>
  <si>
    <t>D253</t>
  </si>
  <si>
    <t>3c_D253_expected_life_1</t>
  </si>
  <si>
    <t>E6</t>
  </si>
  <si>
    <t>3c. DR</t>
  </si>
  <si>
    <t>3d_E6_DR_used_1</t>
  </si>
  <si>
    <t>E43</t>
  </si>
  <si>
    <t>3d_E43_winter_2023_day_capacity_1</t>
  </si>
  <si>
    <t>E44</t>
  </si>
  <si>
    <t>3d_E44_winter_2024_day_capacity_1</t>
  </si>
  <si>
    <t>E45</t>
  </si>
  <si>
    <t>3d_E45_winter_2025_day_capacity_1</t>
  </si>
  <si>
    <t>E46</t>
  </si>
  <si>
    <t>3d_E46_winter_2026_day_capacity_1</t>
  </si>
  <si>
    <t>E47</t>
  </si>
  <si>
    <t>3d_E47_winter_2027_day_capacity_1</t>
  </si>
  <si>
    <t>3d_E48_winter_2028_day_capacity_1</t>
  </si>
  <si>
    <t>F43</t>
  </si>
  <si>
    <t>3d_F43_winter_2023_1hour_capacity_1</t>
  </si>
  <si>
    <t>F44</t>
  </si>
  <si>
    <t>3d_F44_winter_2024_1hour_capacity_1</t>
  </si>
  <si>
    <t>F45</t>
  </si>
  <si>
    <t>3d_F45_winter_2025_1hour_capacity_1</t>
  </si>
  <si>
    <t>F46</t>
  </si>
  <si>
    <t>3d_F46_winter_2026_1hour_capacity_1</t>
  </si>
  <si>
    <t>F47</t>
  </si>
  <si>
    <t>3d_F47_winter_2027_1hour_capacity_1</t>
  </si>
  <si>
    <t>F48</t>
  </si>
  <si>
    <t>3d_F48_winter_2028_1hour_capacity_1</t>
  </si>
  <si>
    <t>E57</t>
  </si>
  <si>
    <t>3d_E57_Summer_2023_Day_capacity_1</t>
  </si>
  <si>
    <t>3d_E58_Summer_2024_Day_capacity_1</t>
  </si>
  <si>
    <t>E59</t>
  </si>
  <si>
    <t>3d_E59_Summer_2025_Day_capacity_1</t>
  </si>
  <si>
    <t>3d_E60_Summer_2026_Day_capacity_1</t>
  </si>
  <si>
    <t>E61</t>
  </si>
  <si>
    <t>3d_E61_Summer_2027_Day_capacity_1</t>
  </si>
  <si>
    <t>3d_E62_Summer_2028_Day_capacity_1</t>
  </si>
  <si>
    <t>F57</t>
  </si>
  <si>
    <t>3d_F57_Summer_2023_1hour_capacity_1</t>
  </si>
  <si>
    <t>F58</t>
  </si>
  <si>
    <t>3d_F58_Summer_2024_1hour_capacity_1</t>
  </si>
  <si>
    <t>F59</t>
  </si>
  <si>
    <t>3d_F59_Summer_2025_1hour_capacity_1</t>
  </si>
  <si>
    <t>F60</t>
  </si>
  <si>
    <t>3d_F60_Summer_2026_1hour_capacity_1</t>
  </si>
  <si>
    <t>F61</t>
  </si>
  <si>
    <t>3d_F61_Summer_2027_1hour_capacity_1</t>
  </si>
  <si>
    <t>F62</t>
  </si>
  <si>
    <t>3d_F62_Summer_2028_1hour_capacity_1</t>
  </si>
  <si>
    <t>E70</t>
  </si>
  <si>
    <t>3d_E70_Shoulder_2023_Day_capacity_1</t>
  </si>
  <si>
    <t>3d_E71_Shoulder_2024_Day_capacity_1</t>
  </si>
  <si>
    <t>E72</t>
  </si>
  <si>
    <t>3d_E72_Shoulder_2025_Day_capacity_1</t>
  </si>
  <si>
    <t>3d_E73_Shoulder_2026_Day_capacity_1</t>
  </si>
  <si>
    <t>E74</t>
  </si>
  <si>
    <t>3d_E74_Shoulder_2027_Day_capacity_1</t>
  </si>
  <si>
    <t>3d_E75_Shoulder_2028_Day_capacity_1</t>
  </si>
  <si>
    <t>F70</t>
  </si>
  <si>
    <t>3d_F70_Shoulder_2023_1hour_capacity_1</t>
  </si>
  <si>
    <t>F71</t>
  </si>
  <si>
    <t>3d_F71_Shoulder_2024_1hour_capacity_1</t>
  </si>
  <si>
    <t>F72</t>
  </si>
  <si>
    <t>3d_F72_Shoulder_2025_1hour_capacity_1</t>
  </si>
  <si>
    <t>F73</t>
  </si>
  <si>
    <t>3d_F73_Shoulder_2026_1hour_capacity_1</t>
  </si>
  <si>
    <t>F74</t>
  </si>
  <si>
    <t>3d_F74_Shoulder_2027_1hour_capacity_1</t>
  </si>
  <si>
    <t>F75</t>
  </si>
  <si>
    <t>3d_F75_Shoulder_2028_1hour_capacity_1</t>
  </si>
  <si>
    <t>E109</t>
  </si>
  <si>
    <t>3d_E109_winter_capacity_FOM_2023_1</t>
  </si>
  <si>
    <t>E110</t>
  </si>
  <si>
    <t>3d_E110_winter_capacity_FOM_2024_1</t>
  </si>
  <si>
    <t>E111</t>
  </si>
  <si>
    <t>3d_E111_winter_capacity_FOM_2025_1</t>
  </si>
  <si>
    <t>E112</t>
  </si>
  <si>
    <t>3d_E112_winter_capacity_FOM_2026_1</t>
  </si>
  <si>
    <t>E113</t>
  </si>
  <si>
    <t>3d_E113_winter_capacity_FOM_2027_1</t>
  </si>
  <si>
    <t>E114</t>
  </si>
  <si>
    <t>3d_E114_winter_capacity_FOM_2028_1</t>
  </si>
  <si>
    <t>E120</t>
  </si>
  <si>
    <t>3d_E120_Winter_capacity_VOM_2023_1</t>
  </si>
  <si>
    <t>E121</t>
  </si>
  <si>
    <t>3d_E121_Winter_capacity_VOM_2024_1</t>
  </si>
  <si>
    <t>E122</t>
  </si>
  <si>
    <t>3d_E122_Winter_capacity_VOM_2025_1</t>
  </si>
  <si>
    <t>E123</t>
  </si>
  <si>
    <t>3d_E123_Winter_capacity_VOM_2026_1</t>
  </si>
  <si>
    <t>E124</t>
  </si>
  <si>
    <t>3d_E124_Winter_capacity_VOM_2027_1</t>
  </si>
  <si>
    <t>E125</t>
  </si>
  <si>
    <t>3d_E125_Winter_capacity_VOM_2028_1</t>
  </si>
  <si>
    <t>E132</t>
  </si>
  <si>
    <t>3d_E132_winter_total_cost_capacity_2023_1</t>
  </si>
  <si>
    <t>E133</t>
  </si>
  <si>
    <t>3d_E133_winter_total_cost_capacity_2024_1</t>
  </si>
  <si>
    <t>E134</t>
  </si>
  <si>
    <t>3d_E134_winter_total_cost_capacity_2025_1</t>
  </si>
  <si>
    <t>E135</t>
  </si>
  <si>
    <t>3d_E135_winter_total_cost_capacity_2026_1</t>
  </si>
  <si>
    <t>E136</t>
  </si>
  <si>
    <t>3d_E136_winter_total_cost_capacity_2027_1</t>
  </si>
  <si>
    <t>E137</t>
  </si>
  <si>
    <t>3d_E137_winter_total_cost_capacity_2028_1</t>
  </si>
  <si>
    <t>E144</t>
  </si>
  <si>
    <t>3d_E144_program_startup_$/kW_2023_1</t>
  </si>
  <si>
    <t>E145</t>
  </si>
  <si>
    <t>3d_E145_program_startup_$/kW_2024_1</t>
  </si>
  <si>
    <t>E146</t>
  </si>
  <si>
    <t>3d_E146_program_startup_$/kW_2025_1</t>
  </si>
  <si>
    <t>E147</t>
  </si>
  <si>
    <t>3d_E147_program_startup_$/kW_2026_1</t>
  </si>
  <si>
    <t>E148</t>
  </si>
  <si>
    <t>3d_E148_program_startup_$/kW_2027_1</t>
  </si>
  <si>
    <t>E149</t>
  </si>
  <si>
    <t>3d_E149_program_startup_$/kW_2028_1</t>
  </si>
  <si>
    <t>E152</t>
  </si>
  <si>
    <t>3d_E152_program_admin_FOM_2023_1</t>
  </si>
  <si>
    <t>E153</t>
  </si>
  <si>
    <t>3d_E153_program_admin_FOM_2024_1</t>
  </si>
  <si>
    <t>E154</t>
  </si>
  <si>
    <t>3d_E154_program_admin_FOM_2025_1</t>
  </si>
  <si>
    <t>E155</t>
  </si>
  <si>
    <t>3d_E155_program_admin_FOM_2026_1</t>
  </si>
  <si>
    <t>E156</t>
  </si>
  <si>
    <t>3d_E156_program_admin_FOM_2027_1</t>
  </si>
  <si>
    <t>E157</t>
  </si>
  <si>
    <t>3d_E157_program_admin_FOM_2028_1</t>
  </si>
  <si>
    <t>E160</t>
  </si>
  <si>
    <t>3d_E160_program_marketing_$/participant_2023_1</t>
  </si>
  <si>
    <t>E161</t>
  </si>
  <si>
    <t>3d_E161_program_marketing_$/participant_2024_1</t>
  </si>
  <si>
    <t>E162</t>
  </si>
  <si>
    <t>3d_E162_program_marketing_$/participant_2025_1</t>
  </si>
  <si>
    <t>E163</t>
  </si>
  <si>
    <t>3d_E163_program_marketing_$/participant_2026_1</t>
  </si>
  <si>
    <t>E164</t>
  </si>
  <si>
    <t>3d_E164_program_marketing_$/participant_2027_1</t>
  </si>
  <si>
    <t>E165</t>
  </si>
  <si>
    <t>3d_E165_program_marketing_$/participant_2028_1</t>
  </si>
  <si>
    <t>E168</t>
  </si>
  <si>
    <t>3d_E168_customer_incentives_$/kW-event_2023_1</t>
  </si>
  <si>
    <t>E169</t>
  </si>
  <si>
    <t>3d_E169_customer_incentives_$/kW-event_2024_1</t>
  </si>
  <si>
    <t>E170</t>
  </si>
  <si>
    <t>3d_E170_customer_incentives_$/kW-event_2025_1</t>
  </si>
  <si>
    <t>E171</t>
  </si>
  <si>
    <t>3d_E171_customer_incentives_$/kW-event_2026_1</t>
  </si>
  <si>
    <t>E172</t>
  </si>
  <si>
    <t>3d_E172_customer_incentives_$/kW-event_2027_1</t>
  </si>
  <si>
    <t>E173</t>
  </si>
  <si>
    <t>3d_E173_customer_incentives_$/kW-event_2028_1</t>
  </si>
  <si>
    <t>E183</t>
  </si>
  <si>
    <t>3d_E183_Summer_capacity_FOM_2023_1</t>
  </si>
  <si>
    <t>E184</t>
  </si>
  <si>
    <t>3d_E184_Summer_capacity_FOM_2024_1</t>
  </si>
  <si>
    <t>E185</t>
  </si>
  <si>
    <t>3d_E185_Summer_capacity_FOM_2025_1</t>
  </si>
  <si>
    <t>E186</t>
  </si>
  <si>
    <t>3d_E186_Summer_capacity_FOM_2026_1</t>
  </si>
  <si>
    <t>E187</t>
  </si>
  <si>
    <t>3d_E187_Summer_capacity_FOM_2027_1</t>
  </si>
  <si>
    <t>E188</t>
  </si>
  <si>
    <t>3d_E188_Summer_capacity_FOM_2028_1</t>
  </si>
  <si>
    <t>E195</t>
  </si>
  <si>
    <t>3d_E195_Year_round_capacity_FOM_2023_1</t>
  </si>
  <si>
    <t>E196</t>
  </si>
  <si>
    <t>3d_E196_Year_round_capacity_FOM_2024_1</t>
  </si>
  <si>
    <t>E197</t>
  </si>
  <si>
    <t>3d_E197_Year_round_capacity_FOM_2025_1</t>
  </si>
  <si>
    <t>E198</t>
  </si>
  <si>
    <t>3d_E198_Year_round_capacity_FOM_2026_1</t>
  </si>
  <si>
    <t>E199</t>
  </si>
  <si>
    <t>3d_E199_Year_round_capacity_FOM_2027_1</t>
  </si>
  <si>
    <t>E200</t>
  </si>
  <si>
    <t>3d_E200_Year_round_capacity_FOM_2028_1</t>
  </si>
  <si>
    <t>E207</t>
  </si>
  <si>
    <t>3d_E207_Winter_Incremt_&lt;10min_capacity_$/kW_event_2023_1</t>
  </si>
  <si>
    <t>E208</t>
  </si>
  <si>
    <t>3d_E208_Winter_Incremt_&lt;10min_capacity_$/kW_event_2024_1</t>
  </si>
  <si>
    <t>E209</t>
  </si>
  <si>
    <t>3d_E209_Winter_Incremt_&lt;10min_capacity_$/kW_event_2025_1</t>
  </si>
  <si>
    <t>E210</t>
  </si>
  <si>
    <t>3d_E210_Winter_Incremt_&lt;10min_capacity_$/kW_event_2026_1</t>
  </si>
  <si>
    <t>E211</t>
  </si>
  <si>
    <t>3d_E211_Winter_Incremt_&lt;10min_capacity_$/kW_event_2027_1</t>
  </si>
  <si>
    <t>E212</t>
  </si>
  <si>
    <t>3d_E212_Winter_Incremt_&lt;10min_capacity_$/kW_event_2028_1</t>
  </si>
  <si>
    <t>F207</t>
  </si>
  <si>
    <t>3d_F207_Summer_Incremt_&lt;10min_capacity_$/kW_event_2023_1</t>
  </si>
  <si>
    <t>F208</t>
  </si>
  <si>
    <t>3d_F208_Summer_Incremt_&lt;10min_capacity_$/kW_event_2024_1</t>
  </si>
  <si>
    <t>F209</t>
  </si>
  <si>
    <t>3d_F209_Summer_Incremt_&lt;10min_capacity_$/kW_event_2025_1</t>
  </si>
  <si>
    <t>F210</t>
  </si>
  <si>
    <t>3d_F210_Summer_Incremt_&lt;10min_capacity_$/kW_event_2026_1</t>
  </si>
  <si>
    <t>F211</t>
  </si>
  <si>
    <t>3d_F211_Summer_Incremt_&lt;10min_capacity_$/kW_event_2027_1</t>
  </si>
  <si>
    <t>F212</t>
  </si>
  <si>
    <t>3d_F212_Summer_Incremt_&lt;10min_capacity_$/kW_event_2028_1</t>
  </si>
  <si>
    <t>H17</t>
  </si>
  <si>
    <t>4. Proposal Requirements</t>
  </si>
  <si>
    <t>4_H17_Customer_Consent</t>
  </si>
  <si>
    <t>H18</t>
  </si>
  <si>
    <t>4_H18_Event_Notification</t>
  </si>
  <si>
    <t>H19</t>
  </si>
  <si>
    <t>4_H19_PSE_Branding</t>
  </si>
  <si>
    <t>H20</t>
  </si>
  <si>
    <t>4_H20_CETA_Compliance</t>
  </si>
  <si>
    <t>H21</t>
  </si>
  <si>
    <t>4_H21_Tech_Agnostic</t>
  </si>
  <si>
    <t>H22</t>
  </si>
  <si>
    <t>4_H22_Measurement_Verification</t>
  </si>
  <si>
    <t>H23</t>
  </si>
  <si>
    <t>4_H23_Financial_Penalities</t>
  </si>
  <si>
    <t>H24</t>
  </si>
  <si>
    <t>4_H24_Planned_Outage</t>
  </si>
  <si>
    <t>H25</t>
  </si>
  <si>
    <t>4_H25_Planned_Testing</t>
  </si>
  <si>
    <t>H26</t>
  </si>
  <si>
    <t>4_H26_Customer_Consent</t>
  </si>
  <si>
    <t>H27</t>
  </si>
  <si>
    <t>4_H27_Customer_Information</t>
  </si>
  <si>
    <t>H28</t>
  </si>
  <si>
    <t>4_H28_Customer_Withdraw</t>
  </si>
  <si>
    <t>H29</t>
  </si>
  <si>
    <t>4_H29_Law_Compliance</t>
  </si>
  <si>
    <t>H30</t>
  </si>
  <si>
    <t>4_H30_Selling_Customer_Info</t>
  </si>
  <si>
    <t>H31</t>
  </si>
  <si>
    <t>4_H31_Settlement_Process</t>
  </si>
  <si>
    <t>H32</t>
  </si>
  <si>
    <t>4_H32_Project_Location</t>
  </si>
  <si>
    <t>H33</t>
  </si>
  <si>
    <t>4_H33_DER_Details</t>
  </si>
  <si>
    <t>H34</t>
  </si>
  <si>
    <t>4_H34_PSE_Control</t>
  </si>
  <si>
    <t>H35</t>
  </si>
  <si>
    <t>4_H35_Project_Communication</t>
  </si>
  <si>
    <t>H36</t>
  </si>
  <si>
    <t>4_H36_Project_Communication_2</t>
  </si>
  <si>
    <t>H37</t>
  </si>
  <si>
    <t>4_H37_PSE_Compliance</t>
  </si>
  <si>
    <t>H38</t>
  </si>
  <si>
    <t>4_H38_Project_Specs</t>
  </si>
  <si>
    <t>H39</t>
  </si>
  <si>
    <t>4_H39_SOC2_Compliance</t>
  </si>
  <si>
    <t>H40</t>
  </si>
  <si>
    <t>4_H40_Security_Standards</t>
  </si>
  <si>
    <t>H41</t>
  </si>
  <si>
    <t>4_H41_Data_Encryption</t>
  </si>
  <si>
    <t>H42</t>
  </si>
  <si>
    <t>4_H42_Data_Encryption_2</t>
  </si>
  <si>
    <t>H43</t>
  </si>
  <si>
    <t>4_H43_Network_Connectivity</t>
  </si>
  <si>
    <t>H44</t>
  </si>
  <si>
    <t>4_H44_Cyber_Security</t>
  </si>
  <si>
    <t>H45</t>
  </si>
  <si>
    <t>4_H45_Security_Connectivity</t>
  </si>
  <si>
    <t>H46</t>
  </si>
  <si>
    <t>4_H46_FAT_Requirements</t>
  </si>
  <si>
    <t>H47</t>
  </si>
  <si>
    <t>4_H47_Software_Updates</t>
  </si>
  <si>
    <t>H48</t>
  </si>
  <si>
    <t>4_H48_Security_Certified</t>
  </si>
  <si>
    <t>H49</t>
  </si>
  <si>
    <t>4_H49_Security_Vulnerabilities</t>
  </si>
  <si>
    <t>H50</t>
  </si>
  <si>
    <t>4_H50_Notification_Patches</t>
  </si>
  <si>
    <t>H51</t>
  </si>
  <si>
    <t>4_H51_Firewalls</t>
  </si>
  <si>
    <t>H52</t>
  </si>
  <si>
    <t>4_H52_Communications_Through_Firewall</t>
  </si>
  <si>
    <t>H53</t>
  </si>
  <si>
    <t>4_H53_Encryption</t>
  </si>
  <si>
    <t>H54</t>
  </si>
  <si>
    <t>4_H54_Password</t>
  </si>
  <si>
    <t>H55</t>
  </si>
  <si>
    <t>4_H55_Password_Storage</t>
  </si>
  <si>
    <t>H56</t>
  </si>
  <si>
    <t>4_H56_Auditable_System</t>
  </si>
  <si>
    <t>H57</t>
  </si>
  <si>
    <t>4_H57_User_Accounts</t>
  </si>
  <si>
    <t>H58</t>
  </si>
  <si>
    <t>4_H58_User_Account_Details</t>
  </si>
  <si>
    <t>H59</t>
  </si>
  <si>
    <t>4_H59_Single_Sign_on</t>
  </si>
  <si>
    <t>H60</t>
  </si>
  <si>
    <t>4_H60_Remediation_Process</t>
  </si>
  <si>
    <t>H61</t>
  </si>
  <si>
    <t>4_H61_Flaws</t>
  </si>
  <si>
    <t>H62</t>
  </si>
  <si>
    <t>4_H62_Penetration_Tests</t>
  </si>
  <si>
    <t>H63</t>
  </si>
  <si>
    <t>4_H63_Event_Log</t>
  </si>
  <si>
    <t>H64</t>
  </si>
  <si>
    <t>4_H64_System_Access</t>
  </si>
  <si>
    <t>H65</t>
  </si>
  <si>
    <t>4_H65_Separate_Data</t>
  </si>
  <si>
    <t>H66</t>
  </si>
  <si>
    <t>4_H66_API_Access</t>
  </si>
  <si>
    <t>H67</t>
  </si>
  <si>
    <t>4_H67_SAML2</t>
  </si>
  <si>
    <t>H68</t>
  </si>
  <si>
    <t>4_H68_Security_Addendum</t>
  </si>
  <si>
    <t>H69</t>
  </si>
  <si>
    <t>4_H69_Secure_Data</t>
  </si>
  <si>
    <t>H70</t>
  </si>
  <si>
    <t>4_H70_Deployment</t>
  </si>
  <si>
    <t>H71</t>
  </si>
  <si>
    <t>4_H71_Availability</t>
  </si>
  <si>
    <t>H72</t>
  </si>
  <si>
    <t>4_H72_Redundant_Infrastructure</t>
  </si>
  <si>
    <t>H73</t>
  </si>
  <si>
    <t>4_H73_VPP_Control</t>
  </si>
  <si>
    <t>H74</t>
  </si>
  <si>
    <t>4_H74_Open_ADR</t>
  </si>
  <si>
    <t>H75</t>
  </si>
  <si>
    <t>4_H75_VPP_Interfaces</t>
  </si>
  <si>
    <t>H76</t>
  </si>
  <si>
    <t>4_H76_Datacenters</t>
  </si>
  <si>
    <t>H77</t>
  </si>
  <si>
    <t>4_H77_OpenADR_VEN</t>
  </si>
  <si>
    <t>H78</t>
  </si>
  <si>
    <t>4_H78_Smart_Inverter</t>
  </si>
  <si>
    <t>H79</t>
  </si>
  <si>
    <t>4_H79_Dispatch</t>
  </si>
  <si>
    <t>H80</t>
  </si>
  <si>
    <t>4_H80_Rate_Schedule</t>
  </si>
  <si>
    <t>H81</t>
  </si>
  <si>
    <t>4_H81_VPP_Control_2</t>
  </si>
  <si>
    <t>H82</t>
  </si>
  <si>
    <t>4_H82_VPP_Availability</t>
  </si>
  <si>
    <t>H83</t>
  </si>
  <si>
    <t>4_H83_48hours_Advance</t>
  </si>
  <si>
    <t>H84</t>
  </si>
  <si>
    <t>4_H84_7day_Advance</t>
  </si>
  <si>
    <t>H85</t>
  </si>
  <si>
    <t>4_H85_Price_Dispatch</t>
  </si>
  <si>
    <t>H86</t>
  </si>
  <si>
    <t>4_H86_DER_Controls</t>
  </si>
  <si>
    <t>H87</t>
  </si>
  <si>
    <t>4_H87_VPP_Enabled</t>
  </si>
  <si>
    <t>H88</t>
  </si>
  <si>
    <t>4_H88_Realtime_VPP</t>
  </si>
  <si>
    <t>H89</t>
  </si>
  <si>
    <t>4_H89_VPP_Control_3</t>
  </si>
  <si>
    <t>H90</t>
  </si>
  <si>
    <t>4_H90_Resource_Data</t>
  </si>
  <si>
    <t>H91</t>
  </si>
  <si>
    <t>4_H91_Time_Window</t>
  </si>
  <si>
    <t>H92</t>
  </si>
  <si>
    <t>4_H92_Opt_Out_Events</t>
  </si>
  <si>
    <t>H93</t>
  </si>
  <si>
    <t>4_H93_Event_Notification_2</t>
  </si>
  <si>
    <t>H94</t>
  </si>
  <si>
    <t>4_H94_Day_Ahead_Events</t>
  </si>
  <si>
    <t>H95</t>
  </si>
  <si>
    <t>4_H95_Hour_Ahead_Events</t>
  </si>
  <si>
    <t>H96</t>
  </si>
  <si>
    <t>4_H96_Ride_Through</t>
  </si>
  <si>
    <t>H97</t>
  </si>
  <si>
    <t>4_H97_Direct_Connect</t>
  </si>
  <si>
    <t>H98</t>
  </si>
  <si>
    <t>4_H98_Aggregated</t>
  </si>
  <si>
    <t>H99</t>
  </si>
  <si>
    <t>4_H99_SCADA</t>
  </si>
  <si>
    <t>H100</t>
  </si>
  <si>
    <t>4_H100_Communication_Status</t>
  </si>
  <si>
    <t>H101</t>
  </si>
  <si>
    <t>4_H101_Curtail</t>
  </si>
  <si>
    <t>H102</t>
  </si>
  <si>
    <t>4_H102_SCADA_Points</t>
  </si>
  <si>
    <t>H103</t>
  </si>
  <si>
    <t>4_H103_DER_Details_2</t>
  </si>
  <si>
    <t>H104</t>
  </si>
  <si>
    <t>4_H104_Communication_Loss</t>
  </si>
  <si>
    <t>H105</t>
  </si>
  <si>
    <t>4_H105_Acknowledge_Signals</t>
  </si>
  <si>
    <t>H106</t>
  </si>
  <si>
    <t>4_H106_Multiple_Events</t>
  </si>
  <si>
    <t>H107</t>
  </si>
  <si>
    <t>4_H107_Equipment_Maintenance</t>
  </si>
  <si>
    <t>H108</t>
  </si>
  <si>
    <t>4_H108_8760</t>
  </si>
  <si>
    <t>H109</t>
  </si>
  <si>
    <t>4_H109_Growth_Models</t>
  </si>
  <si>
    <t>H110</t>
  </si>
  <si>
    <t>4_H110_Growth_Models_2</t>
  </si>
  <si>
    <t>C8</t>
  </si>
  <si>
    <t>5a. Energy Output (8760)</t>
  </si>
  <si>
    <t>5.a_C8_Energy_Used_1</t>
  </si>
  <si>
    <t>C11</t>
  </si>
  <si>
    <t>5.a_C11_POI_MW_1</t>
  </si>
  <si>
    <t>C14</t>
  </si>
  <si>
    <t>5.a_C14_POI_annual_MWh_1</t>
  </si>
  <si>
    <t>C23</t>
  </si>
  <si>
    <t>5.a_C23_Hour_ending_1</t>
  </si>
  <si>
    <t>C24</t>
  </si>
  <si>
    <t>5.a_C24_Hour_ending_2</t>
  </si>
  <si>
    <t>C25</t>
  </si>
  <si>
    <t>5.a_C25_Hour_ending_3</t>
  </si>
  <si>
    <t>5b. Solar Irradiance (8760)</t>
  </si>
  <si>
    <t>5.b_C8_Energy_Used_1</t>
  </si>
  <si>
    <t>C9</t>
  </si>
  <si>
    <t>5.b_C9_POI_MW_1</t>
  </si>
  <si>
    <t>C16</t>
  </si>
  <si>
    <t>5.b_C16_Hour_1</t>
  </si>
  <si>
    <t>C17</t>
  </si>
  <si>
    <t>5.b_C17_Hour_1</t>
  </si>
  <si>
    <t>C18</t>
  </si>
  <si>
    <t>5.b_C18_Hour_1</t>
  </si>
  <si>
    <t>E5</t>
  </si>
  <si>
    <t>6_E5_DR_Interconnection</t>
  </si>
  <si>
    <t>6_F22_Interconnection_Requested</t>
  </si>
  <si>
    <t>F24</t>
  </si>
  <si>
    <t>6_F24_Commercial_Operation_Date_expected</t>
  </si>
  <si>
    <t>I5</t>
  </si>
  <si>
    <t>7_I5_Attached_Schedule</t>
  </si>
  <si>
    <t>Submitted,Not submitted</t>
  </si>
  <si>
    <t>L5</t>
  </si>
  <si>
    <t>8_L5_Costs_Nominal_or_Real</t>
  </si>
  <si>
    <t>Nominal,Real</t>
  </si>
  <si>
    <t>P5</t>
  </si>
  <si>
    <t>8_P5_Assumed_Escalation_Rate</t>
  </si>
  <si>
    <t>8_F9_Land_acquisition_2020</t>
  </si>
  <si>
    <t>G9</t>
  </si>
  <si>
    <t>8_G9_Land_acquisition_2021</t>
  </si>
  <si>
    <t>H9</t>
  </si>
  <si>
    <t>8_H9_Land_acquisition_2022</t>
  </si>
  <si>
    <t>I9</t>
  </si>
  <si>
    <t>8_I9_Land_acquisition_2023</t>
  </si>
  <si>
    <t>J9</t>
  </si>
  <si>
    <t>8_J9_Land_acquisition_2024</t>
  </si>
  <si>
    <t>K9</t>
  </si>
  <si>
    <t>8_K9_Land_acquisition_2025</t>
  </si>
  <si>
    <t>L9</t>
  </si>
  <si>
    <t>8_L9_Land_acquisition_2026</t>
  </si>
  <si>
    <t>M9</t>
  </si>
  <si>
    <t>8_M9_Land_acquisition_2027</t>
  </si>
  <si>
    <t>N9</t>
  </si>
  <si>
    <t>8_N9_Land_acquisition_2028</t>
  </si>
  <si>
    <t>O9</t>
  </si>
  <si>
    <t>8_O9_Land_acquisition_2029</t>
  </si>
  <si>
    <t>P9</t>
  </si>
  <si>
    <t>8_P9_Land_acquisition_2030</t>
  </si>
  <si>
    <t>Q9</t>
  </si>
  <si>
    <t>8_Q9_Land_acquisition_2031</t>
  </si>
  <si>
    <t>R9</t>
  </si>
  <si>
    <t>8_R9_Land_acquisition_2032</t>
  </si>
  <si>
    <t>S9</t>
  </si>
  <si>
    <t>8_S9_Land_acquisition_2033</t>
  </si>
  <si>
    <t>T9</t>
  </si>
  <si>
    <t>8_T9_Land_acquisition_2034</t>
  </si>
  <si>
    <t>U9</t>
  </si>
  <si>
    <t>8_U9_Land_acquisition_2035</t>
  </si>
  <si>
    <t>V9</t>
  </si>
  <si>
    <t>8_V9_Land_acquisition_2036</t>
  </si>
  <si>
    <t>W9</t>
  </si>
  <si>
    <t>8_W9_Land_acquisition_2037</t>
  </si>
  <si>
    <t>X9</t>
  </si>
  <si>
    <t>8_X9_Land_acquisition_2038</t>
  </si>
  <si>
    <t>Y9</t>
  </si>
  <si>
    <t>8_Y9_Land_acquisition_2039</t>
  </si>
  <si>
    <t>Z9</t>
  </si>
  <si>
    <t>8_Z9_Land_acquisition_2040</t>
  </si>
  <si>
    <t>AA9</t>
  </si>
  <si>
    <t>8_AA9_Land_acquisition_2041</t>
  </si>
  <si>
    <t>AB9</t>
  </si>
  <si>
    <t>8_AB9_Land_acquisition_2042</t>
  </si>
  <si>
    <t>AC9</t>
  </si>
  <si>
    <t>8_AC9_Land_acquisition_2043</t>
  </si>
  <si>
    <t>AD9</t>
  </si>
  <si>
    <t>8_AD9_Land_acquisition_2044</t>
  </si>
  <si>
    <t>AE9</t>
  </si>
  <si>
    <t>8_AE9_Land_acquisition_2045</t>
  </si>
  <si>
    <t>AF9</t>
  </si>
  <si>
    <t>8_AF9_Land_acquisition_2046</t>
  </si>
  <si>
    <t>AG9</t>
  </si>
  <si>
    <t>8_AG9_Land_acquisition_2047</t>
  </si>
  <si>
    <t>AH9</t>
  </si>
  <si>
    <t>8_AH9_Land_acquisition_2048</t>
  </si>
  <si>
    <t>AI9</t>
  </si>
  <si>
    <t>8_AI9_Land_acquisition_2049</t>
  </si>
  <si>
    <t>AJ9</t>
  </si>
  <si>
    <t>8_AJ9_Land_acquisition_2050</t>
  </si>
  <si>
    <t>AK9</t>
  </si>
  <si>
    <t>8_AK9_Land_acquisition_2051</t>
  </si>
  <si>
    <t>AL9</t>
  </si>
  <si>
    <t>8_AL9_Land_acquisition_2052</t>
  </si>
  <si>
    <t>AM9</t>
  </si>
  <si>
    <t>8_AM9_Land_acquisition_2053</t>
  </si>
  <si>
    <t>AN9</t>
  </si>
  <si>
    <t>8_AN9_Land_acquisition_2054</t>
  </si>
  <si>
    <t>AO9</t>
  </si>
  <si>
    <t>7_AO9_Land_acquisition_Additional_Info</t>
  </si>
  <si>
    <t>8_F45_Engineering_2020</t>
  </si>
  <si>
    <t>G45</t>
  </si>
  <si>
    <t>8_G45_Engineering_2021</t>
  </si>
  <si>
    <t>8_H45_Engineering_2022</t>
  </si>
  <si>
    <t>I45</t>
  </si>
  <si>
    <t>8_I45_Engineering_2023</t>
  </si>
  <si>
    <t>J45</t>
  </si>
  <si>
    <t>8_J45_Engineering_2024</t>
  </si>
  <si>
    <t>K45</t>
  </si>
  <si>
    <t>8_K45_Engineering_2025</t>
  </si>
  <si>
    <t>L45</t>
  </si>
  <si>
    <t>8_L45_Engineering_2026</t>
  </si>
  <si>
    <t>M45</t>
  </si>
  <si>
    <t>8_M45_Engineering_2027</t>
  </si>
  <si>
    <t>N45</t>
  </si>
  <si>
    <t>8_N45_Engineering_2028</t>
  </si>
  <si>
    <t>O45</t>
  </si>
  <si>
    <t>8_O45_Engineering_2029</t>
  </si>
  <si>
    <t>P45</t>
  </si>
  <si>
    <t>8_P45_Engineering_2030</t>
  </si>
  <si>
    <t>Q45</t>
  </si>
  <si>
    <t>8_Q45_Engineering_2031</t>
  </si>
  <si>
    <t>R45</t>
  </si>
  <si>
    <t>8_R45_Engineering_2032</t>
  </si>
  <si>
    <t>S45</t>
  </si>
  <si>
    <t>8_S45_Engineering_2033</t>
  </si>
  <si>
    <t>T45</t>
  </si>
  <si>
    <t>8_T45_Engineering_2034</t>
  </si>
  <si>
    <t>U45</t>
  </si>
  <si>
    <t>8_U45_Engineering_2035</t>
  </si>
  <si>
    <t>V45</t>
  </si>
  <si>
    <t>8_V45_Engineering_2036</t>
  </si>
  <si>
    <t>W45</t>
  </si>
  <si>
    <t>8_W45_Engineering_2037</t>
  </si>
  <si>
    <t>X45</t>
  </si>
  <si>
    <t>8_X45_Engineering_2038</t>
  </si>
  <si>
    <t>Y45</t>
  </si>
  <si>
    <t>8_Y45_Engineering_2039</t>
  </si>
  <si>
    <t>Z45</t>
  </si>
  <si>
    <t>8_Z45_Engineering_2040</t>
  </si>
  <si>
    <t>AA45</t>
  </si>
  <si>
    <t>8_AA45_Engineering_2041</t>
  </si>
  <si>
    <t>AB45</t>
  </si>
  <si>
    <t>8_AB45_Engineering_2042</t>
  </si>
  <si>
    <t>AC45</t>
  </si>
  <si>
    <t>8_AC45_Engineering_2043</t>
  </si>
  <si>
    <t>AD45</t>
  </si>
  <si>
    <t>8_AD45_Engineering_2044</t>
  </si>
  <si>
    <t>AE45</t>
  </si>
  <si>
    <t>8_AE45_Engineering_2045</t>
  </si>
  <si>
    <t>AF45</t>
  </si>
  <si>
    <t>8_AF45_Engineering_2046</t>
  </si>
  <si>
    <t>AG45</t>
  </si>
  <si>
    <t>8_AG45_Engineering_2047</t>
  </si>
  <si>
    <t>AH45</t>
  </si>
  <si>
    <t>8_AH45_Engineering_2048</t>
  </si>
  <si>
    <t>AI45</t>
  </si>
  <si>
    <t>8_AI45_Engineering_2049</t>
  </si>
  <si>
    <t>AJ45</t>
  </si>
  <si>
    <t>8_AJ45_Engineering_2050</t>
  </si>
  <si>
    <t>AK45</t>
  </si>
  <si>
    <t>8_AK45_Engineering_2051</t>
  </si>
  <si>
    <t>AL45</t>
  </si>
  <si>
    <t>8_AL45_Engineering_2052</t>
  </si>
  <si>
    <t>AM45</t>
  </si>
  <si>
    <t>8_AM45_Engineering_2053</t>
  </si>
  <si>
    <t>AN45</t>
  </si>
  <si>
    <t>8_AN45_Engineering_2054</t>
  </si>
  <si>
    <t>AO45</t>
  </si>
  <si>
    <t>7_AO45_Engineering_Additional_Info</t>
  </si>
  <si>
    <t>F81</t>
  </si>
  <si>
    <t>8_F81_Permitting_2020</t>
  </si>
  <si>
    <t>G81</t>
  </si>
  <si>
    <t>8_G81_Permitting_2021</t>
  </si>
  <si>
    <t>8_H81_Permitting_2022</t>
  </si>
  <si>
    <t>I81</t>
  </si>
  <si>
    <t>8_I81_Permitting_2023</t>
  </si>
  <si>
    <t>J81</t>
  </si>
  <si>
    <t>8_J81_Permitting_2024</t>
  </si>
  <si>
    <t>K81</t>
  </si>
  <si>
    <t>8_K81_Permitting_2025</t>
  </si>
  <si>
    <t>L81</t>
  </si>
  <si>
    <t>8_L81_Permitting_2026</t>
  </si>
  <si>
    <t>M81</t>
  </si>
  <si>
    <t>8_M81_Permitting_2027</t>
  </si>
  <si>
    <t>N81</t>
  </si>
  <si>
    <t>8_N81_Permitting_2028</t>
  </si>
  <si>
    <t>O81</t>
  </si>
  <si>
    <t>8_O81_Permitting_2029</t>
  </si>
  <si>
    <t>P81</t>
  </si>
  <si>
    <t>8_P81_Permitting_2030</t>
  </si>
  <si>
    <t>Q81</t>
  </si>
  <si>
    <t>8_Q81_Permitting_2031</t>
  </si>
  <si>
    <t>R81</t>
  </si>
  <si>
    <t>8_R81_Permitting_2032</t>
  </si>
  <si>
    <t>S81</t>
  </si>
  <si>
    <t>8_S81_Permitting_2033</t>
  </si>
  <si>
    <t>T81</t>
  </si>
  <si>
    <t>8_T81_Permitting_2034</t>
  </si>
  <si>
    <t>U81</t>
  </si>
  <si>
    <t>8_U81_Permitting_2035</t>
  </si>
  <si>
    <t>V81</t>
  </si>
  <si>
    <t>8_V81_Permitting_2036</t>
  </si>
  <si>
    <t>W81</t>
  </si>
  <si>
    <t>8_W81_Permitting_2037</t>
  </si>
  <si>
    <t>X81</t>
  </si>
  <si>
    <t>8_X81_Permitting_2038</t>
  </si>
  <si>
    <t>Y81</t>
  </si>
  <si>
    <t>8_Y81_Permitting_2039</t>
  </si>
  <si>
    <t>Z81</t>
  </si>
  <si>
    <t>8_Z81_Permitting_2040</t>
  </si>
  <si>
    <t>AA81</t>
  </si>
  <si>
    <t>8_AA81_Permitting_2041</t>
  </si>
  <si>
    <t>AB81</t>
  </si>
  <si>
    <t>8_AB81_Permitting_2042</t>
  </si>
  <si>
    <t>AC81</t>
  </si>
  <si>
    <t>8_AC81_Permitting_2043</t>
  </si>
  <si>
    <t>AD81</t>
  </si>
  <si>
    <t>8_AD81_Permitting_2044</t>
  </si>
  <si>
    <t>AE81</t>
  </si>
  <si>
    <t>8_AE81_Permitting_2045</t>
  </si>
  <si>
    <t>AF81</t>
  </si>
  <si>
    <t>8_AF81_Permitting_2046</t>
  </si>
  <si>
    <t>AG81</t>
  </si>
  <si>
    <t>8_AG81_Permitting_2047</t>
  </si>
  <si>
    <t>AH81</t>
  </si>
  <si>
    <t>8_AH81_Permitting_2048</t>
  </si>
  <si>
    <t>AI81</t>
  </si>
  <si>
    <t>8_AI81_Permitting_2049</t>
  </si>
  <si>
    <t>AJ81</t>
  </si>
  <si>
    <t>8_AJ81_Permitting_2050</t>
  </si>
  <si>
    <t>AK81</t>
  </si>
  <si>
    <t>8_AK81_Permitting_2051</t>
  </si>
  <si>
    <t>AL81</t>
  </si>
  <si>
    <t>8_AL81_Permitting_2052</t>
  </si>
  <si>
    <t>AM81</t>
  </si>
  <si>
    <t>8_AM81_Permitting_2053</t>
  </si>
  <si>
    <t>AN81</t>
  </si>
  <si>
    <t>8_AN81_Permitting_2054</t>
  </si>
  <si>
    <t>AO81</t>
  </si>
  <si>
    <t>7_AO81_Permitting_Additional_Info</t>
  </si>
  <si>
    <t>F117</t>
  </si>
  <si>
    <t>8_F117_Development_fees_2020</t>
  </si>
  <si>
    <t>G117</t>
  </si>
  <si>
    <t>8_G117_Development_fees_2021</t>
  </si>
  <si>
    <t>H117</t>
  </si>
  <si>
    <t>8_H117_Development_fees_2022</t>
  </si>
  <si>
    <t>I117</t>
  </si>
  <si>
    <t>8_I117_Development_fees_2023</t>
  </si>
  <si>
    <t>J117</t>
  </si>
  <si>
    <t>8_J117_Development_fees_2024</t>
  </si>
  <si>
    <t>K117</t>
  </si>
  <si>
    <t>8_K117_Development_fees_2025</t>
  </si>
  <si>
    <t>L117</t>
  </si>
  <si>
    <t>8_L117_Development_fees_2026</t>
  </si>
  <si>
    <t>M117</t>
  </si>
  <si>
    <t>8_M117_Development_fees_2027</t>
  </si>
  <si>
    <t>N117</t>
  </si>
  <si>
    <t>8_N117_Development_fees_2028</t>
  </si>
  <si>
    <t>O117</t>
  </si>
  <si>
    <t>8_O117_Development_fees_2029</t>
  </si>
  <si>
    <t>P117</t>
  </si>
  <si>
    <t>8_P117_Development_fees_2030</t>
  </si>
  <si>
    <t>Q117</t>
  </si>
  <si>
    <t>8_Q117_Development_fees_2031</t>
  </si>
  <si>
    <t>R117</t>
  </si>
  <si>
    <t>8_R117_Development_fees_2032</t>
  </si>
  <si>
    <t>S117</t>
  </si>
  <si>
    <t>8_S117_Development_fees_2033</t>
  </si>
  <si>
    <t>T117</t>
  </si>
  <si>
    <t>8_T117_Development_fees_2034</t>
  </si>
  <si>
    <t>U117</t>
  </si>
  <si>
    <t>8_U117_Development_fees_2035</t>
  </si>
  <si>
    <t>V117</t>
  </si>
  <si>
    <t>8_V117_Development_fees_2036</t>
  </si>
  <si>
    <t>W117</t>
  </si>
  <si>
    <t>8_W117_Development_fees_2037</t>
  </si>
  <si>
    <t>X117</t>
  </si>
  <si>
    <t>8_X117_Development_fees_2038</t>
  </si>
  <si>
    <t>Y117</t>
  </si>
  <si>
    <t>8_Y117_Development_fees_2039</t>
  </si>
  <si>
    <t>Z117</t>
  </si>
  <si>
    <t>8_Z117_Development_fees_2040</t>
  </si>
  <si>
    <t>AA117</t>
  </si>
  <si>
    <t>8_AA117_Development_fees_2041</t>
  </si>
  <si>
    <t>AB117</t>
  </si>
  <si>
    <t>8_AB117_Development_fees_2042</t>
  </si>
  <si>
    <t>AC117</t>
  </si>
  <si>
    <t>8_AC117_Development_fees_2043</t>
  </si>
  <si>
    <t>AD117</t>
  </si>
  <si>
    <t>8_AD117_Development_fees_2044</t>
  </si>
  <si>
    <t>AE117</t>
  </si>
  <si>
    <t>8_AE117_Development_fees_2045</t>
  </si>
  <si>
    <t>AF117</t>
  </si>
  <si>
    <t>8_AF117_Development_fees_2046</t>
  </si>
  <si>
    <t>AG117</t>
  </si>
  <si>
    <t>8_AG117_Development_fees_2047</t>
  </si>
  <si>
    <t>AH117</t>
  </si>
  <si>
    <t>8_AH117_Development_fees_2048</t>
  </si>
  <si>
    <t>AI117</t>
  </si>
  <si>
    <t>8_AI117_Development_fees_2049</t>
  </si>
  <si>
    <t>AJ117</t>
  </si>
  <si>
    <t>8_AJ117_Development_fees_2050</t>
  </si>
  <si>
    <t>AK117</t>
  </si>
  <si>
    <t>8_AK117_Development_fees_2051</t>
  </si>
  <si>
    <t>AL117</t>
  </si>
  <si>
    <t>8_AL117_Development_fees_2052</t>
  </si>
  <si>
    <t>AM117</t>
  </si>
  <si>
    <t>8_AM117_Development_fees_2053</t>
  </si>
  <si>
    <t>AN117</t>
  </si>
  <si>
    <t>8_AN117_Development_fees_2054</t>
  </si>
  <si>
    <t>AO117</t>
  </si>
  <si>
    <t>7_AO117_Development_fees_Additional_Info</t>
  </si>
  <si>
    <t>F153</t>
  </si>
  <si>
    <t>8_F153_Other_development_costs_2020</t>
  </si>
  <si>
    <t>G153</t>
  </si>
  <si>
    <t>8_G153_Other_development_costs_2021</t>
  </si>
  <si>
    <t>H153</t>
  </si>
  <si>
    <t>8_H153_Other_development_costs_2022</t>
  </si>
  <si>
    <t>I153</t>
  </si>
  <si>
    <t>8_I153_Other_development_costs_2023</t>
  </si>
  <si>
    <t>J153</t>
  </si>
  <si>
    <t>8_J153_Other_development_costs_2024</t>
  </si>
  <si>
    <t>K153</t>
  </si>
  <si>
    <t>8_K153_Other_development_costs_2025</t>
  </si>
  <si>
    <t>L153</t>
  </si>
  <si>
    <t>8_L153_Other_development_costs_2026</t>
  </si>
  <si>
    <t>M153</t>
  </si>
  <si>
    <t>8_M153_Other_development_costs_2027</t>
  </si>
  <si>
    <t>N153</t>
  </si>
  <si>
    <t>8_N153_Other_development_costs_2028</t>
  </si>
  <si>
    <t>O153</t>
  </si>
  <si>
    <t>8_O153_Other_development_costs_2029</t>
  </si>
  <si>
    <t>P153</t>
  </si>
  <si>
    <t>8_P153_Other_development_costs_2030</t>
  </si>
  <si>
    <t>Q153</t>
  </si>
  <si>
    <t>8_Q153_Other_development_costs_2031</t>
  </si>
  <si>
    <t>R153</t>
  </si>
  <si>
    <t>8_R153_Other_development_costs_2032</t>
  </si>
  <si>
    <t>S153</t>
  </si>
  <si>
    <t>8_S153_Other_development_costs_2033</t>
  </si>
  <si>
    <t>T153</t>
  </si>
  <si>
    <t>8_T153_Other_development_costs_2034</t>
  </si>
  <si>
    <t>U153</t>
  </si>
  <si>
    <t>8_U153_Other_development_costs_2035</t>
  </si>
  <si>
    <t>V153</t>
  </si>
  <si>
    <t>8_V153_Other_development_costs_2036</t>
  </si>
  <si>
    <t>W153</t>
  </si>
  <si>
    <t>8_W153_Other_development_costs_2037</t>
  </si>
  <si>
    <t>X153</t>
  </si>
  <si>
    <t>8_X153_Other_development_costs_2038</t>
  </si>
  <si>
    <t>Y153</t>
  </si>
  <si>
    <t>8_Y153_Other_development_costs_2039</t>
  </si>
  <si>
    <t>Z153</t>
  </si>
  <si>
    <t>8_Z153_Other_development_costs_2040</t>
  </si>
  <si>
    <t>AA153</t>
  </si>
  <si>
    <t>8_AA153_Other_development_costs_2041</t>
  </si>
  <si>
    <t>AB153</t>
  </si>
  <si>
    <t>8_AB153_Other_development_costs_2042</t>
  </si>
  <si>
    <t>AC153</t>
  </si>
  <si>
    <t>8_AC153_Other_development_costs_2043</t>
  </si>
  <si>
    <t>AD153</t>
  </si>
  <si>
    <t>8_AD153_Other_development_costs_2044</t>
  </si>
  <si>
    <t>AE153</t>
  </si>
  <si>
    <t>8_AE153_Other_development_costs_2045</t>
  </si>
  <si>
    <t>AF153</t>
  </si>
  <si>
    <t>8_AF153_Other_development_costs_2046</t>
  </si>
  <si>
    <t>AG153</t>
  </si>
  <si>
    <t>8_AG153_Other_development_costs_2047</t>
  </si>
  <si>
    <t>AH153</t>
  </si>
  <si>
    <t>8_AH153_Other_development_costs_2048</t>
  </si>
  <si>
    <t>AI153</t>
  </si>
  <si>
    <t>8_AI153_Other_development_costs_2049</t>
  </si>
  <si>
    <t>AJ153</t>
  </si>
  <si>
    <t>8_AJ153_Other_development_costs_2050</t>
  </si>
  <si>
    <t>AK153</t>
  </si>
  <si>
    <t>8_AK153_Other_development_costs_2051</t>
  </si>
  <si>
    <t>AL153</t>
  </si>
  <si>
    <t>8_AL153_Other_development_costs_2052</t>
  </si>
  <si>
    <t>AM153</t>
  </si>
  <si>
    <t>8_AM153_Other_development_costs_2053</t>
  </si>
  <si>
    <t>AN153</t>
  </si>
  <si>
    <t>8_AN153_Other_development_costs_2054</t>
  </si>
  <si>
    <t>AO153</t>
  </si>
  <si>
    <t>7_AO153_Other_development_costs_Additional_Info</t>
  </si>
  <si>
    <t>F189</t>
  </si>
  <si>
    <t>8_F189_Generation_facility_2020</t>
  </si>
  <si>
    <t>G189</t>
  </si>
  <si>
    <t>8_G189_Generation_facility_2021</t>
  </si>
  <si>
    <t>H189</t>
  </si>
  <si>
    <t>8_H189_Generation_facility_2022</t>
  </si>
  <si>
    <t>I189</t>
  </si>
  <si>
    <t>8_I189_Generation_facility_2023</t>
  </si>
  <si>
    <t>J189</t>
  </si>
  <si>
    <t>8_J189_Generation_facility_2024</t>
  </si>
  <si>
    <t>K189</t>
  </si>
  <si>
    <t>8_K189_Generation_facility_2025</t>
  </si>
  <si>
    <t>L189</t>
  </si>
  <si>
    <t>8_L189_Generation_facility_2026</t>
  </si>
  <si>
    <t>M189</t>
  </si>
  <si>
    <t>8_M189_Generation_facility_2027</t>
  </si>
  <si>
    <t>N189</t>
  </si>
  <si>
    <t>8_N189_Generation_facility_2028</t>
  </si>
  <si>
    <t>O189</t>
  </si>
  <si>
    <t>8_O189_Generation_facility_2029</t>
  </si>
  <si>
    <t>P189</t>
  </si>
  <si>
    <t>8_P189_Generation_facility_2030</t>
  </si>
  <si>
    <t>Q189</t>
  </si>
  <si>
    <t>8_Q189_Generation_facility_2031</t>
  </si>
  <si>
    <t>R189</t>
  </si>
  <si>
    <t>8_R189_Generation_facility_2032</t>
  </si>
  <si>
    <t>S189</t>
  </si>
  <si>
    <t>8_S189_Generation_facility_2033</t>
  </si>
  <si>
    <t>T189</t>
  </si>
  <si>
    <t>8_T189_Generation_facility_2034</t>
  </si>
  <si>
    <t>U189</t>
  </si>
  <si>
    <t>8_U189_Generation_facility_2035</t>
  </si>
  <si>
    <t>V189</t>
  </si>
  <si>
    <t>8_V189_Generation_facility_2036</t>
  </si>
  <si>
    <t>W189</t>
  </si>
  <si>
    <t>8_W189_Generation_facility_2037</t>
  </si>
  <si>
    <t>X189</t>
  </si>
  <si>
    <t>8_X189_Generation_facility_2038</t>
  </si>
  <si>
    <t>Y189</t>
  </si>
  <si>
    <t>8_Y189_Generation_facility_2039</t>
  </si>
  <si>
    <t>Z189</t>
  </si>
  <si>
    <t>8_Z189_Generation_facility_2040</t>
  </si>
  <si>
    <t>AA189</t>
  </si>
  <si>
    <t>8_AA189_Generation_facility_2041</t>
  </si>
  <si>
    <t>AB189</t>
  </si>
  <si>
    <t>8_AB189_Generation_facility_2042</t>
  </si>
  <si>
    <t>AC189</t>
  </si>
  <si>
    <t>8_AC189_Generation_facility_2043</t>
  </si>
  <si>
    <t>AD189</t>
  </si>
  <si>
    <t>8_AD189_Generation_facility_2044</t>
  </si>
  <si>
    <t>AE189</t>
  </si>
  <si>
    <t>8_AE189_Generation_facility_2045</t>
  </si>
  <si>
    <t>AF189</t>
  </si>
  <si>
    <t>8_AF189_Generation_facility_2046</t>
  </si>
  <si>
    <t>AG189</t>
  </si>
  <si>
    <t>8_AG189_Generation_facility_2047</t>
  </si>
  <si>
    <t>AH189</t>
  </si>
  <si>
    <t>8_AH189_Generation_facility_2048</t>
  </si>
  <si>
    <t>AI189</t>
  </si>
  <si>
    <t>8_AI189_Generation_facility_2049</t>
  </si>
  <si>
    <t>AJ189</t>
  </si>
  <si>
    <t>8_AJ189_Generation_facility_2050</t>
  </si>
  <si>
    <t>AK189</t>
  </si>
  <si>
    <t>8_AK189_Generation_facility_2051</t>
  </si>
  <si>
    <t>AL189</t>
  </si>
  <si>
    <t>8_AL189_Generation_facility_2052</t>
  </si>
  <si>
    <t>AM189</t>
  </si>
  <si>
    <t>8_AM189_Generation_facility_2053</t>
  </si>
  <si>
    <t>AN189</t>
  </si>
  <si>
    <t>8_AN189_Generation_facility_2054</t>
  </si>
  <si>
    <t>AO189</t>
  </si>
  <si>
    <t>7_AO189_Generation_facility_Additional_Info</t>
  </si>
  <si>
    <t>F225</t>
  </si>
  <si>
    <t>8_F225_OM_building_2020</t>
  </si>
  <si>
    <t>G225</t>
  </si>
  <si>
    <t>8_G225_OM_building_2021</t>
  </si>
  <si>
    <t>H225</t>
  </si>
  <si>
    <t>8_H225_OM_building_2022</t>
  </si>
  <si>
    <t>I225</t>
  </si>
  <si>
    <t>8_I225_OM_building_2023</t>
  </si>
  <si>
    <t>J225</t>
  </si>
  <si>
    <t>8_J225_OM_building_2024</t>
  </si>
  <si>
    <t>K225</t>
  </si>
  <si>
    <t>8_K225_OM_building_2025</t>
  </si>
  <si>
    <t>L225</t>
  </si>
  <si>
    <t>8_L225_OM_building_2026</t>
  </si>
  <si>
    <t>M225</t>
  </si>
  <si>
    <t>8_M225_OM_building_2027</t>
  </si>
  <si>
    <t>N225</t>
  </si>
  <si>
    <t>8_N225_OM_building_2028</t>
  </si>
  <si>
    <t>O225</t>
  </si>
  <si>
    <t>8_O225_OM_building_2029</t>
  </si>
  <si>
    <t>P225</t>
  </si>
  <si>
    <t>8_P225_OM_building_2030</t>
  </si>
  <si>
    <t>Q225</t>
  </si>
  <si>
    <t>8_Q225_OM_building_2031</t>
  </si>
  <si>
    <t>R225</t>
  </si>
  <si>
    <t>8_R225_OM_building_2032</t>
  </si>
  <si>
    <t>S225</t>
  </si>
  <si>
    <t>8_S225_OM_building_2033</t>
  </si>
  <si>
    <t>T225</t>
  </si>
  <si>
    <t>8_T225_OM_building_2034</t>
  </si>
  <si>
    <t>U225</t>
  </si>
  <si>
    <t>8_U225_OM_building_2035</t>
  </si>
  <si>
    <t>V225</t>
  </si>
  <si>
    <t>8_V225_OM_building_2036</t>
  </si>
  <si>
    <t>W225</t>
  </si>
  <si>
    <t>8_W225_OM_building_2037</t>
  </si>
  <si>
    <t>X225</t>
  </si>
  <si>
    <t>8_X225_OM_building_2038</t>
  </si>
  <si>
    <t>Y225</t>
  </si>
  <si>
    <t>8_Y225_OM_building_2039</t>
  </si>
  <si>
    <t>Z225</t>
  </si>
  <si>
    <t>8_Z225_OM_building_2040</t>
  </si>
  <si>
    <t>AA225</t>
  </si>
  <si>
    <t>8_AA225_OM_building_2041</t>
  </si>
  <si>
    <t>AB225</t>
  </si>
  <si>
    <t>8_AB225_OM_building_2042</t>
  </si>
  <si>
    <t>AC225</t>
  </si>
  <si>
    <t>8_AC225_OM_building_2043</t>
  </si>
  <si>
    <t>AD225</t>
  </si>
  <si>
    <t>8_AD225_OM_building_2044</t>
  </si>
  <si>
    <t>AE225</t>
  </si>
  <si>
    <t>8_AE225_OM_building_2045</t>
  </si>
  <si>
    <t>AF225</t>
  </si>
  <si>
    <t>8_AF225_OM_building_2046</t>
  </si>
  <si>
    <t>AG225</t>
  </si>
  <si>
    <t>8_AG225_OM_building_2047</t>
  </si>
  <si>
    <t>AH225</t>
  </si>
  <si>
    <t>8_AH225_OM_building_2048</t>
  </si>
  <si>
    <t>AI225</t>
  </si>
  <si>
    <t>8_AI225_OM_building_2049</t>
  </si>
  <si>
    <t>AJ225</t>
  </si>
  <si>
    <t>8_AJ225_OM_building_2050</t>
  </si>
  <si>
    <t>AK225</t>
  </si>
  <si>
    <t>8_AK225_OM_building_2051</t>
  </si>
  <si>
    <t>AL225</t>
  </si>
  <si>
    <t>8_AL225_OM_building_2052</t>
  </si>
  <si>
    <t>AM225</t>
  </si>
  <si>
    <t>8_AM225_OM_building_2053</t>
  </si>
  <si>
    <t>AN225</t>
  </si>
  <si>
    <t>8_AN225_OM_building_2054</t>
  </si>
  <si>
    <t>AO225</t>
  </si>
  <si>
    <t>7_AO225_OM_building_Additional_Info</t>
  </si>
  <si>
    <t>F261</t>
  </si>
  <si>
    <t>8_F261_Project_substation_2020</t>
  </si>
  <si>
    <t>G261</t>
  </si>
  <si>
    <t>8_G261_Project_substation_2021</t>
  </si>
  <si>
    <t>H261</t>
  </si>
  <si>
    <t>8_H261_Project_substation_2022</t>
  </si>
  <si>
    <t>I261</t>
  </si>
  <si>
    <t>8_I261_Project_substation_2023</t>
  </si>
  <si>
    <t>J261</t>
  </si>
  <si>
    <t>8_J261_Project_substation_2024</t>
  </si>
  <si>
    <t>K261</t>
  </si>
  <si>
    <t>8_K261_Project_substation_2025</t>
  </si>
  <si>
    <t>L261</t>
  </si>
  <si>
    <t>8_L261_Project_substation_2026</t>
  </si>
  <si>
    <t>M261</t>
  </si>
  <si>
    <t>8_M261_Project_substation_2027</t>
  </si>
  <si>
    <t>N261</t>
  </si>
  <si>
    <t>8_N261_Project_substation_2028</t>
  </si>
  <si>
    <t>O261</t>
  </si>
  <si>
    <t>8_O261_Project_substation_2029</t>
  </si>
  <si>
    <t>P261</t>
  </si>
  <si>
    <t>8_P261_Project_substation_2030</t>
  </si>
  <si>
    <t>Q261</t>
  </si>
  <si>
    <t>8_Q261_Project_substation_2031</t>
  </si>
  <si>
    <t>R261</t>
  </si>
  <si>
    <t>8_R261_Project_substation_2032</t>
  </si>
  <si>
    <t>S261</t>
  </si>
  <si>
    <t>8_S261_Project_substation_2033</t>
  </si>
  <si>
    <t>T261</t>
  </si>
  <si>
    <t>8_T261_Project_substation_2034</t>
  </si>
  <si>
    <t>U261</t>
  </si>
  <si>
    <t>8_U261_Project_substation_2035</t>
  </si>
  <si>
    <t>V261</t>
  </si>
  <si>
    <t>8_V261_Project_substation_2036</t>
  </si>
  <si>
    <t>W261</t>
  </si>
  <si>
    <t>8_W261_Project_substation_2037</t>
  </si>
  <si>
    <t>X261</t>
  </si>
  <si>
    <t>8_X261_Project_substation_2038</t>
  </si>
  <si>
    <t>Y261</t>
  </si>
  <si>
    <t>8_Y261_Project_substation_2039</t>
  </si>
  <si>
    <t>Z261</t>
  </si>
  <si>
    <t>8_Z261_Project_substation_2040</t>
  </si>
  <si>
    <t>AA261</t>
  </si>
  <si>
    <t>8_AA261_Project_substation_2041</t>
  </si>
  <si>
    <t>AB261</t>
  </si>
  <si>
    <t>8_AB261_Project_substation_2042</t>
  </si>
  <si>
    <t>AC261</t>
  </si>
  <si>
    <t>8_AC261_Project_substation_2043</t>
  </si>
  <si>
    <t>AD261</t>
  </si>
  <si>
    <t>8_AD261_Project_substation_2044</t>
  </si>
  <si>
    <t>AE261</t>
  </si>
  <si>
    <t>8_AE261_Project_substation_2045</t>
  </si>
  <si>
    <t>AF261</t>
  </si>
  <si>
    <t>8_AF261_Project_substation_2046</t>
  </si>
  <si>
    <t>AG261</t>
  </si>
  <si>
    <t>8_AG261_Project_substation_2047</t>
  </si>
  <si>
    <t>AH261</t>
  </si>
  <si>
    <t>8_AH261_Project_substation_2048</t>
  </si>
  <si>
    <t>AI261</t>
  </si>
  <si>
    <t>8_AI261_Project_substation_2049</t>
  </si>
  <si>
    <t>AJ261</t>
  </si>
  <si>
    <t>8_AJ261_Project_substation_2050</t>
  </si>
  <si>
    <t>AK261</t>
  </si>
  <si>
    <t>8_AK261_Project_substation_2051</t>
  </si>
  <si>
    <t>AL261</t>
  </si>
  <si>
    <t>8_AL261_Project_substation_2052</t>
  </si>
  <si>
    <t>AM261</t>
  </si>
  <si>
    <t>8_AM261_Project_substation_2053</t>
  </si>
  <si>
    <t>AN261</t>
  </si>
  <si>
    <t>8_AN261_Project_substation_2054</t>
  </si>
  <si>
    <t>AO261</t>
  </si>
  <si>
    <t>7_AO261_Project_substation_Additional_Info</t>
  </si>
  <si>
    <t>F297</t>
  </si>
  <si>
    <t>8_F297_Generation_equipment_2020</t>
  </si>
  <si>
    <t>G297</t>
  </si>
  <si>
    <t>8_G297_Generation_equipment_2021</t>
  </si>
  <si>
    <t>H297</t>
  </si>
  <si>
    <t>8_H297_Generation_equipment_2022</t>
  </si>
  <si>
    <t>I297</t>
  </si>
  <si>
    <t>8_I297_Generation_equipment_2023</t>
  </si>
  <si>
    <t>J297</t>
  </si>
  <si>
    <t>8_J297_Generation_equipment_2024</t>
  </si>
  <si>
    <t>K297</t>
  </si>
  <si>
    <t>8_K297_Generation_equipment_2025</t>
  </si>
  <si>
    <t>L297</t>
  </si>
  <si>
    <t>8_L297_Generation_equipment_2026</t>
  </si>
  <si>
    <t>M297</t>
  </si>
  <si>
    <t>8_M297_Generation_equipment_2027</t>
  </si>
  <si>
    <t>N297</t>
  </si>
  <si>
    <t>8_N297_Generation_equipment_2028</t>
  </si>
  <si>
    <t>O297</t>
  </si>
  <si>
    <t>8_O297_Generation_equipment_2029</t>
  </si>
  <si>
    <t>P297</t>
  </si>
  <si>
    <t>8_P297_Generation_equipment_2030</t>
  </si>
  <si>
    <t>Q297</t>
  </si>
  <si>
    <t>8_Q297_Generation_equipment_2031</t>
  </si>
  <si>
    <t>R297</t>
  </si>
  <si>
    <t>8_R297_Generation_equipment_2032</t>
  </si>
  <si>
    <t>S297</t>
  </si>
  <si>
    <t>8_S297_Generation_equipment_2033</t>
  </si>
  <si>
    <t>T297</t>
  </si>
  <si>
    <t>8_T297_Generation_equipment_2034</t>
  </si>
  <si>
    <t>U297</t>
  </si>
  <si>
    <t>8_U297_Generation_equipment_2035</t>
  </si>
  <si>
    <t>V297</t>
  </si>
  <si>
    <t>8_V297_Generation_equipment_2036</t>
  </si>
  <si>
    <t>W297</t>
  </si>
  <si>
    <t>8_W297_Generation_equipment_2037</t>
  </si>
  <si>
    <t>X297</t>
  </si>
  <si>
    <t>8_X297_Generation_equipment_2038</t>
  </si>
  <si>
    <t>Y297</t>
  </si>
  <si>
    <t>8_Y297_Generation_equipment_2039</t>
  </si>
  <si>
    <t>Z297</t>
  </si>
  <si>
    <t>8_Z297_Generation_equipment_2040</t>
  </si>
  <si>
    <t>AA297</t>
  </si>
  <si>
    <t>8_AA297_Generation_equipment_2041</t>
  </si>
  <si>
    <t>AB297</t>
  </si>
  <si>
    <t>8_AB297_Generation_equipment_2042</t>
  </si>
  <si>
    <t>AC297</t>
  </si>
  <si>
    <t>8_AC297_Generation_equipment_2043</t>
  </si>
  <si>
    <t>AD297</t>
  </si>
  <si>
    <t>8_AD297_Generation_equipment_2044</t>
  </si>
  <si>
    <t>AE297</t>
  </si>
  <si>
    <t>8_AE297_Generation_equipment_2045</t>
  </si>
  <si>
    <t>AF297</t>
  </si>
  <si>
    <t>8_AF297_Generation_equipment_2046</t>
  </si>
  <si>
    <t>AG297</t>
  </si>
  <si>
    <t>8_AG297_Generation_equipment_2047</t>
  </si>
  <si>
    <t>AH297</t>
  </si>
  <si>
    <t>8_AH297_Generation_equipment_2048</t>
  </si>
  <si>
    <t>AI297</t>
  </si>
  <si>
    <t>8_AI297_Generation_equipment_2049</t>
  </si>
  <si>
    <t>AJ297</t>
  </si>
  <si>
    <t>8_AJ297_Generation_equipment_2050</t>
  </si>
  <si>
    <t>AK297</t>
  </si>
  <si>
    <t>8_AK297_Generation_equipment_2051</t>
  </si>
  <si>
    <t>AL297</t>
  </si>
  <si>
    <t>8_AL297_Generation_equipment_2052</t>
  </si>
  <si>
    <t>AM297</t>
  </si>
  <si>
    <t>8_AM297_Generation_equipment_2053</t>
  </si>
  <si>
    <t>AN297</t>
  </si>
  <si>
    <t>8_AN297_Generation_equipment_2054</t>
  </si>
  <si>
    <t>AO297</t>
  </si>
  <si>
    <t>7_AO297_Generation_equipment_Additional_Info</t>
  </si>
  <si>
    <t>F333</t>
  </si>
  <si>
    <t>8_F333_Wind_turbines_2020</t>
  </si>
  <si>
    <t>G333</t>
  </si>
  <si>
    <t>8_G333_Wind_turbines_2021</t>
  </si>
  <si>
    <t>H333</t>
  </si>
  <si>
    <t>8_H333_Wind_turbines_2022</t>
  </si>
  <si>
    <t>I333</t>
  </si>
  <si>
    <t>8_I333_Wind_turbines_2023</t>
  </si>
  <si>
    <t>J333</t>
  </si>
  <si>
    <t>8_J333_Wind_turbines_2024</t>
  </si>
  <si>
    <t>K333</t>
  </si>
  <si>
    <t>8_K333_Wind_turbines_2025</t>
  </si>
  <si>
    <t>L333</t>
  </si>
  <si>
    <t>8_L333_Wind_turbines_2026</t>
  </si>
  <si>
    <t>M333</t>
  </si>
  <si>
    <t>8_M333_Wind_turbines_2027</t>
  </si>
  <si>
    <t>N333</t>
  </si>
  <si>
    <t>8_N333_Wind_turbines_2028</t>
  </si>
  <si>
    <t>O333</t>
  </si>
  <si>
    <t>8_O333_Wind_turbines_2029</t>
  </si>
  <si>
    <t>P333</t>
  </si>
  <si>
    <t>8_P333_Wind_turbines_2030</t>
  </si>
  <si>
    <t>Q333</t>
  </si>
  <si>
    <t>8_Q333_Wind_turbines_2031</t>
  </si>
  <si>
    <t>R333</t>
  </si>
  <si>
    <t>8_R333_Wind_turbines_2032</t>
  </si>
  <si>
    <t>S333</t>
  </si>
  <si>
    <t>8_S333_Wind_turbines_2033</t>
  </si>
  <si>
    <t>T333</t>
  </si>
  <si>
    <t>8_T333_Wind_turbines_2034</t>
  </si>
  <si>
    <t>U333</t>
  </si>
  <si>
    <t>8_U333_Wind_turbines_2035</t>
  </si>
  <si>
    <t>V333</t>
  </si>
  <si>
    <t>8_V333_Wind_turbines_2036</t>
  </si>
  <si>
    <t>W333</t>
  </si>
  <si>
    <t>8_W333_Wind_turbines_2037</t>
  </si>
  <si>
    <t>X333</t>
  </si>
  <si>
    <t>8_X333_Wind_turbines_2038</t>
  </si>
  <si>
    <t>Y333</t>
  </si>
  <si>
    <t>8_Y333_Wind_turbines_2039</t>
  </si>
  <si>
    <t>Z333</t>
  </si>
  <si>
    <t>8_Z333_Wind_turbines_2040</t>
  </si>
  <si>
    <t>AA333</t>
  </si>
  <si>
    <t>8_AA333_Wind_turbines_2041</t>
  </si>
  <si>
    <t>AB333</t>
  </si>
  <si>
    <t>8_AB333_Wind_turbines_2042</t>
  </si>
  <si>
    <t>AC333</t>
  </si>
  <si>
    <t>8_AC333_Wind_turbines_2043</t>
  </si>
  <si>
    <t>AD333</t>
  </si>
  <si>
    <t>8_AD333_Wind_turbines_2044</t>
  </si>
  <si>
    <t>AE333</t>
  </si>
  <si>
    <t>8_AE333_Wind_turbines_2045</t>
  </si>
  <si>
    <t>AF333</t>
  </si>
  <si>
    <t>8_AF333_Wind_turbines_2046</t>
  </si>
  <si>
    <t>AG333</t>
  </si>
  <si>
    <t>8_AG333_Wind_turbines_2047</t>
  </si>
  <si>
    <t>AH333</t>
  </si>
  <si>
    <t>8_AH333_Wind_turbines_2048</t>
  </si>
  <si>
    <t>AI333</t>
  </si>
  <si>
    <t>8_AI333_Wind_turbines_2049</t>
  </si>
  <si>
    <t>AJ333</t>
  </si>
  <si>
    <t>8_AJ333_Wind_turbines_2050</t>
  </si>
  <si>
    <t>AK333</t>
  </si>
  <si>
    <t>8_AK333_Wind_turbines_2051</t>
  </si>
  <si>
    <t>AL333</t>
  </si>
  <si>
    <t>8_AL333_Wind_turbines_2052</t>
  </si>
  <si>
    <t>AM333</t>
  </si>
  <si>
    <t>8_AM333_Wind_turbines_2053</t>
  </si>
  <si>
    <t>AN333</t>
  </si>
  <si>
    <t>8_AN333_Wind_turbines_2054</t>
  </si>
  <si>
    <t>AO333</t>
  </si>
  <si>
    <t>7_AO333_Wind_turbines_Additional_Info</t>
  </si>
  <si>
    <t>F369</t>
  </si>
  <si>
    <t>8_F369_Solar_arrays_2020</t>
  </si>
  <si>
    <t>G369</t>
  </si>
  <si>
    <t>8_G369_Solar_arrays_2021</t>
  </si>
  <si>
    <t>H369</t>
  </si>
  <si>
    <t>8_H369_Solar_arrays_2022</t>
  </si>
  <si>
    <t>I369</t>
  </si>
  <si>
    <t>8_I369_Solar_arrays_2023</t>
  </si>
  <si>
    <t>J369</t>
  </si>
  <si>
    <t>8_J369_Solar_arrays_2024</t>
  </si>
  <si>
    <t>K369</t>
  </si>
  <si>
    <t>8_K369_Solar_arrays_2025</t>
  </si>
  <si>
    <t>L369</t>
  </si>
  <si>
    <t>8_L369_Solar_arrays_2026</t>
  </si>
  <si>
    <t>M369</t>
  </si>
  <si>
    <t>8_M369_Solar_arrays_2027</t>
  </si>
  <si>
    <t>N369</t>
  </si>
  <si>
    <t>8_N369_Solar_arrays_2028</t>
  </si>
  <si>
    <t>O369</t>
  </si>
  <si>
    <t>8_O369_Solar_arrays_2029</t>
  </si>
  <si>
    <t>P369</t>
  </si>
  <si>
    <t>8_P369_Solar_arrays_2030</t>
  </si>
  <si>
    <t>Q369</t>
  </si>
  <si>
    <t>8_Q369_Solar_arrays_2031</t>
  </si>
  <si>
    <t>R369</t>
  </si>
  <si>
    <t>8_R369_Solar_arrays_2032</t>
  </si>
  <si>
    <t>S369</t>
  </si>
  <si>
    <t>8_S369_Solar_arrays_2033</t>
  </si>
  <si>
    <t>T369</t>
  </si>
  <si>
    <t>8_T369_Solar_arrays_2034</t>
  </si>
  <si>
    <t>U369</t>
  </si>
  <si>
    <t>8_U369_Solar_arrays_2035</t>
  </si>
  <si>
    <t>V369</t>
  </si>
  <si>
    <t>8_V369_Solar_arrays_2036</t>
  </si>
  <si>
    <t>W369</t>
  </si>
  <si>
    <t>8_W369_Solar_arrays_2037</t>
  </si>
  <si>
    <t>X369</t>
  </si>
  <si>
    <t>8_X369_Solar_arrays_2038</t>
  </si>
  <si>
    <t>Y369</t>
  </si>
  <si>
    <t>8_Y369_Solar_arrays_2039</t>
  </si>
  <si>
    <t>Z369</t>
  </si>
  <si>
    <t>8_Z369_Solar_arrays_2040</t>
  </si>
  <si>
    <t>AA369</t>
  </si>
  <si>
    <t>8_AA369_Solar_arrays_2041</t>
  </si>
  <si>
    <t>AB369</t>
  </si>
  <si>
    <t>8_AB369_Solar_arrays_2042</t>
  </si>
  <si>
    <t>AC369</t>
  </si>
  <si>
    <t>8_AC369_Solar_arrays_2043</t>
  </si>
  <si>
    <t>AD369</t>
  </si>
  <si>
    <t>8_AD369_Solar_arrays_2044</t>
  </si>
  <si>
    <t>AE369</t>
  </si>
  <si>
    <t>8_AE369_Solar_arrays_2045</t>
  </si>
  <si>
    <t>AF369</t>
  </si>
  <si>
    <t>8_AF369_Solar_arrays_2046</t>
  </si>
  <si>
    <t>AG369</t>
  </si>
  <si>
    <t>8_AG369_Solar_arrays_2047</t>
  </si>
  <si>
    <t>AH369</t>
  </si>
  <si>
    <t>8_AH369_Solar_arrays_2048</t>
  </si>
  <si>
    <t>AI369</t>
  </si>
  <si>
    <t>8_AI369_Solar_arrays_2049</t>
  </si>
  <si>
    <t>AJ369</t>
  </si>
  <si>
    <t>8_AJ369_Solar_arrays_2050</t>
  </si>
  <si>
    <t>AK369</t>
  </si>
  <si>
    <t>8_AK369_Solar_arrays_2051</t>
  </si>
  <si>
    <t>AL369</t>
  </si>
  <si>
    <t>8_AL369_Solar_arrays_2052</t>
  </si>
  <si>
    <t>AM369</t>
  </si>
  <si>
    <t>8_AM369_Solar_arrays_2053</t>
  </si>
  <si>
    <t>AN369</t>
  </si>
  <si>
    <t>8_AN369_Solar_arrays_2054</t>
  </si>
  <si>
    <t>AO369</t>
  </si>
  <si>
    <t>7_AO369_Solar_arrays_Additional_Info</t>
  </si>
  <si>
    <t>F405</t>
  </si>
  <si>
    <t>8_F405_Combustion_turbine_generator_2020</t>
  </si>
  <si>
    <t>G405</t>
  </si>
  <si>
    <t>8_G405_Combustion_turbine_generator_2021</t>
  </si>
  <si>
    <t>H405</t>
  </si>
  <si>
    <t>8_H405_Combustion_turbine_generator_2022</t>
  </si>
  <si>
    <t>I405</t>
  </si>
  <si>
    <t>8_I405_Combustion_turbine_generator_2023</t>
  </si>
  <si>
    <t>J405</t>
  </si>
  <si>
    <t>8_J405_Combustion_turbine_generator_2024</t>
  </si>
  <si>
    <t>K405</t>
  </si>
  <si>
    <t>8_K405_Combustion_turbine_generator_2025</t>
  </si>
  <si>
    <t>L405</t>
  </si>
  <si>
    <t>8_L405_Combustion_turbine_generator_2026</t>
  </si>
  <si>
    <t>M405</t>
  </si>
  <si>
    <t>8_M405_Combustion_turbine_generator_2027</t>
  </si>
  <si>
    <t>N405</t>
  </si>
  <si>
    <t>8_N405_Combustion_turbine_generator_2028</t>
  </si>
  <si>
    <t>O405</t>
  </si>
  <si>
    <t>8_O405_Combustion_turbine_generator_2029</t>
  </si>
  <si>
    <t>P405</t>
  </si>
  <si>
    <t>8_P405_Combustion_turbine_generator_2030</t>
  </si>
  <si>
    <t>Q405</t>
  </si>
  <si>
    <t>8_Q405_Combustion_turbine_generator_2031</t>
  </si>
  <si>
    <t>R405</t>
  </si>
  <si>
    <t>8_R405_Combustion_turbine_generator_2032</t>
  </si>
  <si>
    <t>S405</t>
  </si>
  <si>
    <t>8_S405_Combustion_turbine_generator_2033</t>
  </si>
  <si>
    <t>T405</t>
  </si>
  <si>
    <t>8_T405_Combustion_turbine_generator_2034</t>
  </si>
  <si>
    <t>U405</t>
  </si>
  <si>
    <t>8_U405_Combustion_turbine_generator_2035</t>
  </si>
  <si>
    <t>V405</t>
  </si>
  <si>
    <t>8_V405_Combustion_turbine_generator_2036</t>
  </si>
  <si>
    <t>W405</t>
  </si>
  <si>
    <t>8_W405_Combustion_turbine_generator_2037</t>
  </si>
  <si>
    <t>X405</t>
  </si>
  <si>
    <t>8_X405_Combustion_turbine_generator_2038</t>
  </si>
  <si>
    <t>Y405</t>
  </si>
  <si>
    <t>8_Y405_Combustion_turbine_generator_2039</t>
  </si>
  <si>
    <t>Z405</t>
  </si>
  <si>
    <t>8_Z405_Combustion_turbine_generator_2040</t>
  </si>
  <si>
    <t>AA405</t>
  </si>
  <si>
    <t>8_AA405_Combustion_turbine_generator_2041</t>
  </si>
  <si>
    <t>AB405</t>
  </si>
  <si>
    <t>8_AB405_Combustion_turbine_generator_2042</t>
  </si>
  <si>
    <t>AC405</t>
  </si>
  <si>
    <t>8_AC405_Combustion_turbine_generator_2043</t>
  </si>
  <si>
    <t>AD405</t>
  </si>
  <si>
    <t>8_AD405_Combustion_turbine_generator_2044</t>
  </si>
  <si>
    <t>AE405</t>
  </si>
  <si>
    <t>8_AE405_Combustion_turbine_generator_2045</t>
  </si>
  <si>
    <t>AF405</t>
  </si>
  <si>
    <t>8_AF405_Combustion_turbine_generator_2046</t>
  </si>
  <si>
    <t>AG405</t>
  </si>
  <si>
    <t>8_AG405_Combustion_turbine_generator_2047</t>
  </si>
  <si>
    <t>AH405</t>
  </si>
  <si>
    <t>8_AH405_Combustion_turbine_generator_2048</t>
  </si>
  <si>
    <t>AI405</t>
  </si>
  <si>
    <t>8_AI405_Combustion_turbine_generator_2049</t>
  </si>
  <si>
    <t>AJ405</t>
  </si>
  <si>
    <t>8_AJ405_Combustion_turbine_generator_2050</t>
  </si>
  <si>
    <t>AK405</t>
  </si>
  <si>
    <t>8_AK405_Combustion_turbine_generator_2051</t>
  </si>
  <si>
    <t>AL405</t>
  </si>
  <si>
    <t>8_AL405_Combustion_turbine_generator_2052</t>
  </si>
  <si>
    <t>AM405</t>
  </si>
  <si>
    <t>8_AM405_Combustion_turbine_generator_2053</t>
  </si>
  <si>
    <t>AN405</t>
  </si>
  <si>
    <t>8_AN405_Combustion_turbine_generator_2054</t>
  </si>
  <si>
    <t>AO405</t>
  </si>
  <si>
    <t>7_AO405_Combustion_turbine_generator_Additional_Info</t>
  </si>
  <si>
    <t>F441</t>
  </si>
  <si>
    <t>8_F441_Batteries_2020</t>
  </si>
  <si>
    <t>G441</t>
  </si>
  <si>
    <t>8_G441_Batteries_2021</t>
  </si>
  <si>
    <t>H441</t>
  </si>
  <si>
    <t>8_H441_Batteries_2022</t>
  </si>
  <si>
    <t>I441</t>
  </si>
  <si>
    <t>8_I441_Batteries_2023</t>
  </si>
  <si>
    <t>J441</t>
  </si>
  <si>
    <t>8_J441_Batteries_2024</t>
  </si>
  <si>
    <t>K441</t>
  </si>
  <si>
    <t>8_K441_Batteries_2025</t>
  </si>
  <si>
    <t>L441</t>
  </si>
  <si>
    <t>8_L441_Batteries_2026</t>
  </si>
  <si>
    <t>M441</t>
  </si>
  <si>
    <t>8_M441_Batteries_2027</t>
  </si>
  <si>
    <t>N441</t>
  </si>
  <si>
    <t>8_N441_Batteries_2028</t>
  </si>
  <si>
    <t>O441</t>
  </si>
  <si>
    <t>8_O441_Batteries_2029</t>
  </si>
  <si>
    <t>P441</t>
  </si>
  <si>
    <t>8_P441_Batteries_2030</t>
  </si>
  <si>
    <t>Q441</t>
  </si>
  <si>
    <t>8_Q441_Batteries_2031</t>
  </si>
  <si>
    <t>R441</t>
  </si>
  <si>
    <t>8_R441_Batteries_2032</t>
  </si>
  <si>
    <t>S441</t>
  </si>
  <si>
    <t>8_S441_Batteries_2033</t>
  </si>
  <si>
    <t>T441</t>
  </si>
  <si>
    <t>8_T441_Batteries_2034</t>
  </si>
  <si>
    <t>U441</t>
  </si>
  <si>
    <t>8_U441_Batteries_2035</t>
  </si>
  <si>
    <t>V441</t>
  </si>
  <si>
    <t>8_V441_Batteries_2036</t>
  </si>
  <si>
    <t>W441</t>
  </si>
  <si>
    <t>8_W441_Batteries_2037</t>
  </si>
  <si>
    <t>X441</t>
  </si>
  <si>
    <t>8_X441_Batteries_2038</t>
  </si>
  <si>
    <t>Y441</t>
  </si>
  <si>
    <t>8_Y441_Batteries_2039</t>
  </si>
  <si>
    <t>Z441</t>
  </si>
  <si>
    <t>8_Z441_Batteries_2040</t>
  </si>
  <si>
    <t>AA441</t>
  </si>
  <si>
    <t>8_AA441_Batteries_2041</t>
  </si>
  <si>
    <t>AB441</t>
  </si>
  <si>
    <t>8_AB441_Batteries_2042</t>
  </si>
  <si>
    <t>AC441</t>
  </si>
  <si>
    <t>8_AC441_Batteries_2043</t>
  </si>
  <si>
    <t>AD441</t>
  </si>
  <si>
    <t>8_AD441_Batteries_2044</t>
  </si>
  <si>
    <t>AE441</t>
  </si>
  <si>
    <t>8_AE441_Batteries_2045</t>
  </si>
  <si>
    <t>AF441</t>
  </si>
  <si>
    <t>8_AF441_Batteries_2046</t>
  </si>
  <si>
    <t>AG441</t>
  </si>
  <si>
    <t>8_AG441_Batteries_2047</t>
  </si>
  <si>
    <t>AH441</t>
  </si>
  <si>
    <t>8_AH441_Batteries_2048</t>
  </si>
  <si>
    <t>AI441</t>
  </si>
  <si>
    <t>8_AI441_Batteries_2049</t>
  </si>
  <si>
    <t>AJ441</t>
  </si>
  <si>
    <t>8_AJ441_Batteries_2050</t>
  </si>
  <si>
    <t>AK441</t>
  </si>
  <si>
    <t>8_AK441_Batteries_2051</t>
  </si>
  <si>
    <t>AL441</t>
  </si>
  <si>
    <t>8_AL441_Batteries_2052</t>
  </si>
  <si>
    <t>AM441</t>
  </si>
  <si>
    <t>8_AM441_Batteries_2053</t>
  </si>
  <si>
    <t>AN441</t>
  </si>
  <si>
    <t>8_AN441_Batteries_2054</t>
  </si>
  <si>
    <t>AO441</t>
  </si>
  <si>
    <t>7_AO441_Batteries_Additional_Info</t>
  </si>
  <si>
    <t>F477</t>
  </si>
  <si>
    <t>8_F477_Power_control_systems_inverters_2020</t>
  </si>
  <si>
    <t>G477</t>
  </si>
  <si>
    <t>8_G477_Power_control_systems_inverters_2021</t>
  </si>
  <si>
    <t>H477</t>
  </si>
  <si>
    <t>8_H477_Power_control_systems_inverters_2022</t>
  </si>
  <si>
    <t>I477</t>
  </si>
  <si>
    <t>8_I477_Power_control_systems_inverters_2023</t>
  </si>
  <si>
    <t>J477</t>
  </si>
  <si>
    <t>8_J477_Power_control_systems_inverters_2024</t>
  </si>
  <si>
    <t>K477</t>
  </si>
  <si>
    <t>8_K477_Power_control_systems_inverters_2025</t>
  </si>
  <si>
    <t>L477</t>
  </si>
  <si>
    <t>8_L477_Power_control_systems_inverters_2026</t>
  </si>
  <si>
    <t>M477</t>
  </si>
  <si>
    <t>8_M477_Power_control_systems_inverters_2027</t>
  </si>
  <si>
    <t>N477</t>
  </si>
  <si>
    <t>8_N477_Power_control_systems_inverters_2028</t>
  </si>
  <si>
    <t>O477</t>
  </si>
  <si>
    <t>8_O477_Power_control_systems_inverters_2029</t>
  </si>
  <si>
    <t>P477</t>
  </si>
  <si>
    <t>8_P477_Power_control_systems_inverters_2030</t>
  </si>
  <si>
    <t>Q477</t>
  </si>
  <si>
    <t>8_Q477_Power_control_systems_inverters_2031</t>
  </si>
  <si>
    <t>R477</t>
  </si>
  <si>
    <t>8_R477_Power_control_systems_inverters_2032</t>
  </si>
  <si>
    <t>S477</t>
  </si>
  <si>
    <t>8_S477_Power_control_systems_inverters_2033</t>
  </si>
  <si>
    <t>T477</t>
  </si>
  <si>
    <t>8_T477_Power_control_systems_inverters_2034</t>
  </si>
  <si>
    <t>U477</t>
  </si>
  <si>
    <t>8_U477_Power_control_systems_inverters_2035</t>
  </si>
  <si>
    <t>V477</t>
  </si>
  <si>
    <t>8_V477_Power_control_systems_inverters_2036</t>
  </si>
  <si>
    <t>W477</t>
  </si>
  <si>
    <t>8_W477_Power_control_systems_inverters_2037</t>
  </si>
  <si>
    <t>X477</t>
  </si>
  <si>
    <t>8_X477_Power_control_systems_inverters_2038</t>
  </si>
  <si>
    <t>Y477</t>
  </si>
  <si>
    <t>8_Y477_Power_control_systems_inverters_2039</t>
  </si>
  <si>
    <t>Z477</t>
  </si>
  <si>
    <t>8_Z477_Power_control_systems_inverters_2040</t>
  </si>
  <si>
    <t>AA477</t>
  </si>
  <si>
    <t>8_AA477_Power_control_systems_inverters_2041</t>
  </si>
  <si>
    <t>AB477</t>
  </si>
  <si>
    <t>8_AB477_Power_control_systems_inverters_2042</t>
  </si>
  <si>
    <t>AC477</t>
  </si>
  <si>
    <t>8_AC477_Power_control_systems_inverters_2043</t>
  </si>
  <si>
    <t>AD477</t>
  </si>
  <si>
    <t>8_AD477_Power_control_systems_inverters_2044</t>
  </si>
  <si>
    <t>AE477</t>
  </si>
  <si>
    <t>8_AE477_Power_control_systems_inverters_2045</t>
  </si>
  <si>
    <t>AF477</t>
  </si>
  <si>
    <t>8_AF477_Power_control_systems_inverters_2046</t>
  </si>
  <si>
    <t>AG477</t>
  </si>
  <si>
    <t>8_AG477_Power_control_systems_inverters_2047</t>
  </si>
  <si>
    <t>AH477</t>
  </si>
  <si>
    <t>8_AH477_Power_control_systems_inverters_2048</t>
  </si>
  <si>
    <t>AI477</t>
  </si>
  <si>
    <t>8_AI477_Power_control_systems_inverters_2049</t>
  </si>
  <si>
    <t>AJ477</t>
  </si>
  <si>
    <t>8_AJ477_Power_control_systems_inverters_2050</t>
  </si>
  <si>
    <t>AK477</t>
  </si>
  <si>
    <t>8_AK477_Power_control_systems_inverters_2051</t>
  </si>
  <si>
    <t>AL477</t>
  </si>
  <si>
    <t>8_AL477_Power_control_systems_inverters_2052</t>
  </si>
  <si>
    <t>AM477</t>
  </si>
  <si>
    <t>8_AM477_Power_control_systems_inverters_2053</t>
  </si>
  <si>
    <t>AN477</t>
  </si>
  <si>
    <t>8_AN477_Power_control_systems_inverters_2054</t>
  </si>
  <si>
    <t>AO477</t>
  </si>
  <si>
    <t>7_AO477_Power_control_systems_inverters_Additional_Info</t>
  </si>
  <si>
    <t>F513</t>
  </si>
  <si>
    <t>8_F513_Steam_turbine_2020</t>
  </si>
  <si>
    <t>G513</t>
  </si>
  <si>
    <t>8_G513_Steam_turbine_2021</t>
  </si>
  <si>
    <t>H513</t>
  </si>
  <si>
    <t>8_H513_Steam_turbine_2022</t>
  </si>
  <si>
    <t>I513</t>
  </si>
  <si>
    <t>8_I513_Steam_turbine_2023</t>
  </si>
  <si>
    <t>J513</t>
  </si>
  <si>
    <t>8_J513_Steam_turbine_2024</t>
  </si>
  <si>
    <t>K513</t>
  </si>
  <si>
    <t>8_K513_Steam_turbine_2025</t>
  </si>
  <si>
    <t>L513</t>
  </si>
  <si>
    <t>8_L513_Steam_turbine_2026</t>
  </si>
  <si>
    <t>M513</t>
  </si>
  <si>
    <t>8_M513_Steam_turbine_2027</t>
  </si>
  <si>
    <t>N513</t>
  </si>
  <si>
    <t>8_N513_Steam_turbine_2028</t>
  </si>
  <si>
    <t>O513</t>
  </si>
  <si>
    <t>8_O513_Steam_turbine_2029</t>
  </si>
  <si>
    <t>P513</t>
  </si>
  <si>
    <t>8_P513_Steam_turbine_2030</t>
  </si>
  <si>
    <t>Q513</t>
  </si>
  <si>
    <t>8_Q513_Steam_turbine_2031</t>
  </si>
  <si>
    <t>R513</t>
  </si>
  <si>
    <t>8_R513_Steam_turbine_2032</t>
  </si>
  <si>
    <t>S513</t>
  </si>
  <si>
    <t>8_S513_Steam_turbine_2033</t>
  </si>
  <si>
    <t>T513</t>
  </si>
  <si>
    <t>8_T513_Steam_turbine_2034</t>
  </si>
  <si>
    <t>U513</t>
  </si>
  <si>
    <t>8_U513_Steam_turbine_2035</t>
  </si>
  <si>
    <t>V513</t>
  </si>
  <si>
    <t>8_V513_Steam_turbine_2036</t>
  </si>
  <si>
    <t>W513</t>
  </si>
  <si>
    <t>8_W513_Steam_turbine_2037</t>
  </si>
  <si>
    <t>X513</t>
  </si>
  <si>
    <t>8_X513_Steam_turbine_2038</t>
  </si>
  <si>
    <t>Y513</t>
  </si>
  <si>
    <t>8_Y513_Steam_turbine_2039</t>
  </si>
  <si>
    <t>Z513</t>
  </si>
  <si>
    <t>8_Z513_Steam_turbine_2040</t>
  </si>
  <si>
    <t>AA513</t>
  </si>
  <si>
    <t>8_AA513_Steam_turbine_2041</t>
  </si>
  <si>
    <t>AB513</t>
  </si>
  <si>
    <t>8_AB513_Steam_turbine_2042</t>
  </si>
  <si>
    <t>AC513</t>
  </si>
  <si>
    <t>8_AC513_Steam_turbine_2043</t>
  </si>
  <si>
    <t>AD513</t>
  </si>
  <si>
    <t>8_AD513_Steam_turbine_2044</t>
  </si>
  <si>
    <t>AE513</t>
  </si>
  <si>
    <t>8_AE513_Steam_turbine_2045</t>
  </si>
  <si>
    <t>AF513</t>
  </si>
  <si>
    <t>8_AF513_Steam_turbine_2046</t>
  </si>
  <si>
    <t>AG513</t>
  </si>
  <si>
    <t>8_AG513_Steam_turbine_2047</t>
  </si>
  <si>
    <t>AH513</t>
  </si>
  <si>
    <t>8_AH513_Steam_turbine_2048</t>
  </si>
  <si>
    <t>AI513</t>
  </si>
  <si>
    <t>8_AI513_Steam_turbine_2049</t>
  </si>
  <si>
    <t>AJ513</t>
  </si>
  <si>
    <t>8_AJ513_Steam_turbine_2050</t>
  </si>
  <si>
    <t>AK513</t>
  </si>
  <si>
    <t>8_AK513_Steam_turbine_2051</t>
  </si>
  <si>
    <t>AL513</t>
  </si>
  <si>
    <t>8_AL513_Steam_turbine_2052</t>
  </si>
  <si>
    <t>AM513</t>
  </si>
  <si>
    <t>8_AM513_Steam_turbine_2053</t>
  </si>
  <si>
    <t>AN513</t>
  </si>
  <si>
    <t>8_AN513_Steam_turbine_2054</t>
  </si>
  <si>
    <t>AO513</t>
  </si>
  <si>
    <t>7_AO513_Steam_turbine_Additional_Info</t>
  </si>
  <si>
    <t>F549</t>
  </si>
  <si>
    <t>8_F549_Spare_parts_2020</t>
  </si>
  <si>
    <t>G549</t>
  </si>
  <si>
    <t>8_G549_Spare_parts_2021</t>
  </si>
  <si>
    <t>H549</t>
  </si>
  <si>
    <t>8_H549_Spare_parts_2022</t>
  </si>
  <si>
    <t>I549</t>
  </si>
  <si>
    <t>8_I549_Spare_parts_2023</t>
  </si>
  <si>
    <t>J549</t>
  </si>
  <si>
    <t>8_J549_Spare_parts_2024</t>
  </si>
  <si>
    <t>K549</t>
  </si>
  <si>
    <t>8_K549_Spare_parts_2025</t>
  </si>
  <si>
    <t>L549</t>
  </si>
  <si>
    <t>8_L549_Spare_parts_2026</t>
  </si>
  <si>
    <t>M549</t>
  </si>
  <si>
    <t>8_M549_Spare_parts_2027</t>
  </si>
  <si>
    <t>N549</t>
  </si>
  <si>
    <t>8_N549_Spare_parts_2028</t>
  </si>
  <si>
    <t>O549</t>
  </si>
  <si>
    <t>8_O549_Spare_parts_2029</t>
  </si>
  <si>
    <t>P549</t>
  </si>
  <si>
    <t>8_P549_Spare_parts_2030</t>
  </si>
  <si>
    <t>Q549</t>
  </si>
  <si>
    <t>8_Q549_Spare_parts_2031</t>
  </si>
  <si>
    <t>R549</t>
  </si>
  <si>
    <t>8_R549_Spare_parts_2032</t>
  </si>
  <si>
    <t>S549</t>
  </si>
  <si>
    <t>8_S549_Spare_parts_2033</t>
  </si>
  <si>
    <t>T549</t>
  </si>
  <si>
    <t>8_T549_Spare_parts_2034</t>
  </si>
  <si>
    <t>U549</t>
  </si>
  <si>
    <t>8_U549_Spare_parts_2035</t>
  </si>
  <si>
    <t>V549</t>
  </si>
  <si>
    <t>8_V549_Spare_parts_2036</t>
  </si>
  <si>
    <t>W549</t>
  </si>
  <si>
    <t>8_W549_Spare_parts_2037</t>
  </si>
  <si>
    <t>X549</t>
  </si>
  <si>
    <t>8_X549_Spare_parts_2038</t>
  </si>
  <si>
    <t>Y549</t>
  </si>
  <si>
    <t>8_Y549_Spare_parts_2039</t>
  </si>
  <si>
    <t>Z549</t>
  </si>
  <si>
    <t>8_Z549_Spare_parts_2040</t>
  </si>
  <si>
    <t>AA549</t>
  </si>
  <si>
    <t>8_AA549_Spare_parts_2041</t>
  </si>
  <si>
    <t>AB549</t>
  </si>
  <si>
    <t>8_AB549_Spare_parts_2042</t>
  </si>
  <si>
    <t>AC549</t>
  </si>
  <si>
    <t>8_AC549_Spare_parts_2043</t>
  </si>
  <si>
    <t>AD549</t>
  </si>
  <si>
    <t>8_AD549_Spare_parts_2044</t>
  </si>
  <si>
    <t>AE549</t>
  </si>
  <si>
    <t>8_AE549_Spare_parts_2045</t>
  </si>
  <si>
    <t>AF549</t>
  </si>
  <si>
    <t>8_AF549_Spare_parts_2046</t>
  </si>
  <si>
    <t>AG549</t>
  </si>
  <si>
    <t>8_AG549_Spare_parts_2047</t>
  </si>
  <si>
    <t>AH549</t>
  </si>
  <si>
    <t>8_AH549_Spare_parts_2048</t>
  </si>
  <si>
    <t>AI549</t>
  </si>
  <si>
    <t>8_AI549_Spare_parts_2049</t>
  </si>
  <si>
    <t>AJ549</t>
  </si>
  <si>
    <t>8_AJ549_Spare_parts_2050</t>
  </si>
  <si>
    <t>AK549</t>
  </si>
  <si>
    <t>8_AK549_Spare_parts_2051</t>
  </si>
  <si>
    <t>AL549</t>
  </si>
  <si>
    <t>8_AL549_Spare_parts_2052</t>
  </si>
  <si>
    <t>AM549</t>
  </si>
  <si>
    <t>8_AM549_Spare_parts_2053</t>
  </si>
  <si>
    <t>AN549</t>
  </si>
  <si>
    <t>8_AN549_Spare_parts_2054</t>
  </si>
  <si>
    <t>AO549</t>
  </si>
  <si>
    <t>7_AO549_Spare_parts_Additional_Info</t>
  </si>
  <si>
    <t>F585</t>
  </si>
  <si>
    <t>8_F585_Pipeline_build-out_2020</t>
  </si>
  <si>
    <t>G585</t>
  </si>
  <si>
    <t>8_G585_Pipeline_build-out_2021</t>
  </si>
  <si>
    <t>H585</t>
  </si>
  <si>
    <t>8_H585_Pipeline_build-out_2022</t>
  </si>
  <si>
    <t>I585</t>
  </si>
  <si>
    <t>8_I585_Pipeline_build-out_2023</t>
  </si>
  <si>
    <t>J585</t>
  </si>
  <si>
    <t>8_J585_Pipeline_build-out_2024</t>
  </si>
  <si>
    <t>K585</t>
  </si>
  <si>
    <t>8_K585_Pipeline_build-out_2025</t>
  </si>
  <si>
    <t>L585</t>
  </si>
  <si>
    <t>8_L585_Pipeline_build-out_2026</t>
  </si>
  <si>
    <t>M585</t>
  </si>
  <si>
    <t>8_M585_Pipeline_build-out_2027</t>
  </si>
  <si>
    <t>N585</t>
  </si>
  <si>
    <t>8_N585_Pipeline_build-out_2028</t>
  </si>
  <si>
    <t>O585</t>
  </si>
  <si>
    <t>8_O585_Pipeline_build-out_2029</t>
  </si>
  <si>
    <t>P585</t>
  </si>
  <si>
    <t>8_P585_Pipeline_build-out_2030</t>
  </si>
  <si>
    <t>Q585</t>
  </si>
  <si>
    <t>8_Q585_Pipeline_build-out_2031</t>
  </si>
  <si>
    <t>R585</t>
  </si>
  <si>
    <t>8_R585_Pipeline_build-out_2032</t>
  </si>
  <si>
    <t>S585</t>
  </si>
  <si>
    <t>8_S585_Pipeline_build-out_2033</t>
  </si>
  <si>
    <t>T585</t>
  </si>
  <si>
    <t>8_T585_Pipeline_build-out_2034</t>
  </si>
  <si>
    <t>U585</t>
  </si>
  <si>
    <t>8_U585_Pipeline_build-out_2035</t>
  </si>
  <si>
    <t>V585</t>
  </si>
  <si>
    <t>8_V585_Pipeline_build-out_2036</t>
  </si>
  <si>
    <t>W585</t>
  </si>
  <si>
    <t>8_W585_Pipeline_build-out_2037</t>
  </si>
  <si>
    <t>X585</t>
  </si>
  <si>
    <t>8_X585_Pipeline_build-out_2038</t>
  </si>
  <si>
    <t>Y585</t>
  </si>
  <si>
    <t>8_Y585_Pipeline_build-out_2039</t>
  </si>
  <si>
    <t>Z585</t>
  </si>
  <si>
    <t>8_Z585_Pipeline_build-out_2040</t>
  </si>
  <si>
    <t>AA585</t>
  </si>
  <si>
    <t>8_AA585_Pipeline_build-out_2041</t>
  </si>
  <si>
    <t>AB585</t>
  </si>
  <si>
    <t>8_AB585_Pipeline_build-out_2042</t>
  </si>
  <si>
    <t>AC585</t>
  </si>
  <si>
    <t>8_AC585_Pipeline_build-out_2043</t>
  </si>
  <si>
    <t>AD585</t>
  </si>
  <si>
    <t>8_AD585_Pipeline_build-out_2044</t>
  </si>
  <si>
    <t>AE585</t>
  </si>
  <si>
    <t>8_AE585_Pipeline_build-out_2045</t>
  </si>
  <si>
    <t>AF585</t>
  </si>
  <si>
    <t>8_AF585_Pipeline_build-out_2046</t>
  </si>
  <si>
    <t>AG585</t>
  </si>
  <si>
    <t>8_AG585_Pipeline_build-out_2047</t>
  </si>
  <si>
    <t>AH585</t>
  </si>
  <si>
    <t>8_AH585_Pipeline_build-out_2048</t>
  </si>
  <si>
    <t>AI585</t>
  </si>
  <si>
    <t>8_AI585_Pipeline_build-out_2049</t>
  </si>
  <si>
    <t>AJ585</t>
  </si>
  <si>
    <t>8_AJ585_Pipeline_build-out_2050</t>
  </si>
  <si>
    <t>AK585</t>
  </si>
  <si>
    <t>8_AK585_Pipeline_build-out_2051</t>
  </si>
  <si>
    <t>AL585</t>
  </si>
  <si>
    <t>8_AL585_Pipeline_build-out_2052</t>
  </si>
  <si>
    <t>AM585</t>
  </si>
  <si>
    <t>8_AM585_Pipeline_build-out_2053</t>
  </si>
  <si>
    <t>AN585</t>
  </si>
  <si>
    <t>8_AN585_Pipeline_build-out_2054</t>
  </si>
  <si>
    <t>AO585</t>
  </si>
  <si>
    <t>7_AO585_Pipeline_build-out_Additional_Info</t>
  </si>
  <si>
    <t>F621</t>
  </si>
  <si>
    <t>8_F621_Environmental_management_containment_2020</t>
  </si>
  <si>
    <t>G621</t>
  </si>
  <si>
    <t>8_G621_Environmental_management_containment_2021</t>
  </si>
  <si>
    <t>H621</t>
  </si>
  <si>
    <t>8_H621_Environmental_management_containment_2022</t>
  </si>
  <si>
    <t>I621</t>
  </si>
  <si>
    <t>8_I621_Environmental_management_containment_2023</t>
  </si>
  <si>
    <t>J621</t>
  </si>
  <si>
    <t>8_J621_Environmental_management_containment_2024</t>
  </si>
  <si>
    <t>K621</t>
  </si>
  <si>
    <t>8_K621_Environmental_management_containment_2025</t>
  </si>
  <si>
    <t>L621</t>
  </si>
  <si>
    <t>8_L621_Environmental_management_containment_2026</t>
  </si>
  <si>
    <t>M621</t>
  </si>
  <si>
    <t>8_M621_Environmental_management_containment_2027</t>
  </si>
  <si>
    <t>N621</t>
  </si>
  <si>
    <t>8_N621_Environmental_management_containment_2028</t>
  </si>
  <si>
    <t>O621</t>
  </si>
  <si>
    <t>8_O621_Environmental_management_containment_2029</t>
  </si>
  <si>
    <t>P621</t>
  </si>
  <si>
    <t>8_P621_Environmental_management_containment_2030</t>
  </si>
  <si>
    <t>Q621</t>
  </si>
  <si>
    <t>8_Q621_Environmental_management_containment_2031</t>
  </si>
  <si>
    <t>R621</t>
  </si>
  <si>
    <t>8_R621_Environmental_management_containment_2032</t>
  </si>
  <si>
    <t>S621</t>
  </si>
  <si>
    <t>8_S621_Environmental_management_containment_2033</t>
  </si>
  <si>
    <t>T621</t>
  </si>
  <si>
    <t>8_T621_Environmental_management_containment_2034</t>
  </si>
  <si>
    <t>U621</t>
  </si>
  <si>
    <t>8_U621_Environmental_management_containment_2035</t>
  </si>
  <si>
    <t>V621</t>
  </si>
  <si>
    <t>8_V621_Environmental_management_containment_2036</t>
  </si>
  <si>
    <t>W621</t>
  </si>
  <si>
    <t>8_W621_Environmental_management_containment_2037</t>
  </si>
  <si>
    <t>X621</t>
  </si>
  <si>
    <t>8_X621_Environmental_management_containment_2038</t>
  </si>
  <si>
    <t>Y621</t>
  </si>
  <si>
    <t>8_Y621_Environmental_management_containment_2039</t>
  </si>
  <si>
    <t>Z621</t>
  </si>
  <si>
    <t>8_Z621_Environmental_management_containment_2040</t>
  </si>
  <si>
    <t>AA621</t>
  </si>
  <si>
    <t>8_AA621_Environmental_management_containment_2041</t>
  </si>
  <si>
    <t>AB621</t>
  </si>
  <si>
    <t>8_AB621_Environmental_management_containment_2042</t>
  </si>
  <si>
    <t>AC621</t>
  </si>
  <si>
    <t>8_AC621_Environmental_management_containment_2043</t>
  </si>
  <si>
    <t>AD621</t>
  </si>
  <si>
    <t>8_AD621_Environmental_management_containment_2044</t>
  </si>
  <si>
    <t>AE621</t>
  </si>
  <si>
    <t>8_AE621_Environmental_management_containment_2045</t>
  </si>
  <si>
    <t>AF621</t>
  </si>
  <si>
    <t>8_AF621_Environmental_management_containment_2046</t>
  </si>
  <si>
    <t>AG621</t>
  </si>
  <si>
    <t>8_AG621_Environmental_management_containment_2047</t>
  </si>
  <si>
    <t>AH621</t>
  </si>
  <si>
    <t>8_AH621_Environmental_management_containment_2048</t>
  </si>
  <si>
    <t>AI621</t>
  </si>
  <si>
    <t>8_AI621_Environmental_management_containment_2049</t>
  </si>
  <si>
    <t>AJ621</t>
  </si>
  <si>
    <t>8_AJ621_Environmental_management_containment_2050</t>
  </si>
  <si>
    <t>AK621</t>
  </si>
  <si>
    <t>8_AK621_Environmental_management_containment_2051</t>
  </si>
  <si>
    <t>AL621</t>
  </si>
  <si>
    <t>8_AL621_Environmental_management_containment_2052</t>
  </si>
  <si>
    <t>AM621</t>
  </si>
  <si>
    <t>8_AM621_Environmental_management_containment_2053</t>
  </si>
  <si>
    <t>AN621</t>
  </si>
  <si>
    <t>8_AN621_Environmental_management_containment_2054</t>
  </si>
  <si>
    <t>AO621</t>
  </si>
  <si>
    <t>7_AO621_Environmental_management_containment_Additional_Info</t>
  </si>
  <si>
    <t>F657</t>
  </si>
  <si>
    <t>8_F657_Remaining_balance_of_plant_construction_2020</t>
  </si>
  <si>
    <t>G657</t>
  </si>
  <si>
    <t>8_G657_Remaining_balance_of_plant_construction_2021</t>
  </si>
  <si>
    <t>H657</t>
  </si>
  <si>
    <t>8_H657_Remaining_balance_of_plant_construction_2022</t>
  </si>
  <si>
    <t>I657</t>
  </si>
  <si>
    <t>8_I657_Remaining_balance_of_plant_construction_2023</t>
  </si>
  <si>
    <t>J657</t>
  </si>
  <si>
    <t>8_J657_Remaining_balance_of_plant_construction_2024</t>
  </si>
  <si>
    <t>K657</t>
  </si>
  <si>
    <t>8_K657_Remaining_balance_of_plant_construction_2025</t>
  </si>
  <si>
    <t>L657</t>
  </si>
  <si>
    <t>8_L657_Remaining_balance_of_plant_construction_2026</t>
  </si>
  <si>
    <t>M657</t>
  </si>
  <si>
    <t>8_M657_Remaining_balance_of_plant_construction_2027</t>
  </si>
  <si>
    <t>N657</t>
  </si>
  <si>
    <t>8_N657_Remaining_balance_of_plant_construction_2028</t>
  </si>
  <si>
    <t>O657</t>
  </si>
  <si>
    <t>8_O657_Remaining_balance_of_plant_construction_2029</t>
  </si>
  <si>
    <t>P657</t>
  </si>
  <si>
    <t>8_P657_Remaining_balance_of_plant_construction_2030</t>
  </si>
  <si>
    <t>Q657</t>
  </si>
  <si>
    <t>8_Q657_Remaining_balance_of_plant_construction_2031</t>
  </si>
  <si>
    <t>R657</t>
  </si>
  <si>
    <t>8_R657_Remaining_balance_of_plant_construction_2032</t>
  </si>
  <si>
    <t>S657</t>
  </si>
  <si>
    <t>8_S657_Remaining_balance_of_plant_construction_2033</t>
  </si>
  <si>
    <t>T657</t>
  </si>
  <si>
    <t>8_T657_Remaining_balance_of_plant_construction_2034</t>
  </si>
  <si>
    <t>U657</t>
  </si>
  <si>
    <t>8_U657_Remaining_balance_of_plant_construction_2035</t>
  </si>
  <si>
    <t>V657</t>
  </si>
  <si>
    <t>8_V657_Remaining_balance_of_plant_construction_2036</t>
  </si>
  <si>
    <t>W657</t>
  </si>
  <si>
    <t>8_W657_Remaining_balance_of_plant_construction_2037</t>
  </si>
  <si>
    <t>X657</t>
  </si>
  <si>
    <t>8_X657_Remaining_balance_of_plant_construction_2038</t>
  </si>
  <si>
    <t>Y657</t>
  </si>
  <si>
    <t>8_Y657_Remaining_balance_of_plant_construction_2039</t>
  </si>
  <si>
    <t>Z657</t>
  </si>
  <si>
    <t>8_Z657_Remaining_balance_of_plant_construction_2040</t>
  </si>
  <si>
    <t>AA657</t>
  </si>
  <si>
    <t>8_AA657_Remaining_balance_of_plant_construction_2041</t>
  </si>
  <si>
    <t>AB657</t>
  </si>
  <si>
    <t>8_AB657_Remaining_balance_of_plant_construction_2042</t>
  </si>
  <si>
    <t>AC657</t>
  </si>
  <si>
    <t>8_AC657_Remaining_balance_of_plant_construction_2043</t>
  </si>
  <si>
    <t>AD657</t>
  </si>
  <si>
    <t>8_AD657_Remaining_balance_of_plant_construction_2044</t>
  </si>
  <si>
    <t>AE657</t>
  </si>
  <si>
    <t>8_AE657_Remaining_balance_of_plant_construction_2045</t>
  </si>
  <si>
    <t>AF657</t>
  </si>
  <si>
    <t>8_AF657_Remaining_balance_of_plant_construction_2046</t>
  </si>
  <si>
    <t>AG657</t>
  </si>
  <si>
    <t>8_AG657_Remaining_balance_of_plant_construction_2047</t>
  </si>
  <si>
    <t>AH657</t>
  </si>
  <si>
    <t>8_AH657_Remaining_balance_of_plant_construction_2048</t>
  </si>
  <si>
    <t>AI657</t>
  </si>
  <si>
    <t>8_AI657_Remaining_balance_of_plant_construction_2049</t>
  </si>
  <si>
    <t>AJ657</t>
  </si>
  <si>
    <t>8_AJ657_Remaining_balance_of_plant_construction_2050</t>
  </si>
  <si>
    <t>AK657</t>
  </si>
  <si>
    <t>8_AK657_Remaining_balance_of_plant_construction_2051</t>
  </si>
  <si>
    <t>AL657</t>
  </si>
  <si>
    <t>8_AL657_Remaining_balance_of_plant_construction_2052</t>
  </si>
  <si>
    <t>AM657</t>
  </si>
  <si>
    <t>8_AM657_Remaining_balance_of_plant_construction_2053</t>
  </si>
  <si>
    <t>AN657</t>
  </si>
  <si>
    <t>8_AN657_Remaining_balance_of_plant_construction_2054</t>
  </si>
  <si>
    <t>AO657</t>
  </si>
  <si>
    <t>7_AO657_Remaining_balance_of_plant_construction_Additional_Info</t>
  </si>
  <si>
    <t>F693</t>
  </si>
  <si>
    <t>8_F693_Other_2020</t>
  </si>
  <si>
    <t>G693</t>
  </si>
  <si>
    <t>8_G693_Other_2021</t>
  </si>
  <si>
    <t>H693</t>
  </si>
  <si>
    <t>8_H693_Other_2022</t>
  </si>
  <si>
    <t>I693</t>
  </si>
  <si>
    <t>8_I693_Other_2023</t>
  </si>
  <si>
    <t>J693</t>
  </si>
  <si>
    <t>8_J693_Other_2024</t>
  </si>
  <si>
    <t>K693</t>
  </si>
  <si>
    <t>8_K693_Other_2025</t>
  </si>
  <si>
    <t>L693</t>
  </si>
  <si>
    <t>8_L693_Other_2026</t>
  </si>
  <si>
    <t>M693</t>
  </si>
  <si>
    <t>8_M693_Other_2027</t>
  </si>
  <si>
    <t>N693</t>
  </si>
  <si>
    <t>8_N693_Other_2028</t>
  </si>
  <si>
    <t>O693</t>
  </si>
  <si>
    <t>8_O693_Other_2029</t>
  </si>
  <si>
    <t>P693</t>
  </si>
  <si>
    <t>8_P693_Other_2030</t>
  </si>
  <si>
    <t>Q693</t>
  </si>
  <si>
    <t>8_Q693_Other_2031</t>
  </si>
  <si>
    <t>R693</t>
  </si>
  <si>
    <t>8_R693_Other_2032</t>
  </si>
  <si>
    <t>S693</t>
  </si>
  <si>
    <t>8_S693_Other_2033</t>
  </si>
  <si>
    <t>T693</t>
  </si>
  <si>
    <t>8_T693_Other_2034</t>
  </si>
  <si>
    <t>U693</t>
  </si>
  <si>
    <t>8_U693_Other_2035</t>
  </si>
  <si>
    <t>V693</t>
  </si>
  <si>
    <t>8_V693_Other_2036</t>
  </si>
  <si>
    <t>W693</t>
  </si>
  <si>
    <t>8_W693_Other_2037</t>
  </si>
  <si>
    <t>X693</t>
  </si>
  <si>
    <t>8_X693_Other_2038</t>
  </si>
  <si>
    <t>Y693</t>
  </si>
  <si>
    <t>8_Y693_Other_2039</t>
  </si>
  <si>
    <t>Z693</t>
  </si>
  <si>
    <t>8_Z693_Other_2040</t>
  </si>
  <si>
    <t>AA693</t>
  </si>
  <si>
    <t>8_AA693_Other_2041</t>
  </si>
  <si>
    <t>AB693</t>
  </si>
  <si>
    <t>8_AB693_Other_2042</t>
  </si>
  <si>
    <t>AC693</t>
  </si>
  <si>
    <t>8_AC693_Other_2043</t>
  </si>
  <si>
    <t>AD693</t>
  </si>
  <si>
    <t>8_AD693_Other_2044</t>
  </si>
  <si>
    <t>AE693</t>
  </si>
  <si>
    <t>8_AE693_Other_2045</t>
  </si>
  <si>
    <t>AF693</t>
  </si>
  <si>
    <t>8_AF693_Other_2046</t>
  </si>
  <si>
    <t>AG693</t>
  </si>
  <si>
    <t>8_AG693_Other_2047</t>
  </si>
  <si>
    <t>AH693</t>
  </si>
  <si>
    <t>8_AH693_Other_2048</t>
  </si>
  <si>
    <t>AI693</t>
  </si>
  <si>
    <t>8_AI693_Other_2049</t>
  </si>
  <si>
    <t>AJ693</t>
  </si>
  <si>
    <t>8_AJ693_Other_2050</t>
  </si>
  <si>
    <t>AK693</t>
  </si>
  <si>
    <t>8_AK693_Other_2051</t>
  </si>
  <si>
    <t>AL693</t>
  </si>
  <si>
    <t>8_AL693_Other_2052</t>
  </si>
  <si>
    <t>AM693</t>
  </si>
  <si>
    <t>8_AM693_Other_2053</t>
  </si>
  <si>
    <t>AN693</t>
  </si>
  <si>
    <t>8_AN693_Other_2054</t>
  </si>
  <si>
    <t>AO693</t>
  </si>
  <si>
    <t>7_AO693_Other_Additional_Info</t>
  </si>
  <si>
    <t>F729</t>
  </si>
  <si>
    <t>8_F729_Contingency_2020</t>
  </si>
  <si>
    <t>G729</t>
  </si>
  <si>
    <t>8_G729_Contingency_2021</t>
  </si>
  <si>
    <t>H729</t>
  </si>
  <si>
    <t>8_H729_Contingency_2022</t>
  </si>
  <si>
    <t>I729</t>
  </si>
  <si>
    <t>8_I729_Contingency_2023</t>
  </si>
  <si>
    <t>J729</t>
  </si>
  <si>
    <t>8_J729_Contingency_2024</t>
  </si>
  <si>
    <t>K729</t>
  </si>
  <si>
    <t>8_K729_Contingency_2025</t>
  </si>
  <si>
    <t>L729</t>
  </si>
  <si>
    <t>8_L729_Contingency_2026</t>
  </si>
  <si>
    <t>M729</t>
  </si>
  <si>
    <t>8_M729_Contingency_2027</t>
  </si>
  <si>
    <t>N729</t>
  </si>
  <si>
    <t>8_N729_Contingency_2028</t>
  </si>
  <si>
    <t>O729</t>
  </si>
  <si>
    <t>8_O729_Contingency_2029</t>
  </si>
  <si>
    <t>P729</t>
  </si>
  <si>
    <t>8_P729_Contingency_2030</t>
  </si>
  <si>
    <t>Q729</t>
  </si>
  <si>
    <t>8_Q729_Contingency_2031</t>
  </si>
  <si>
    <t>R729</t>
  </si>
  <si>
    <t>8_R729_Contingency_2032</t>
  </si>
  <si>
    <t>S729</t>
  </si>
  <si>
    <t>8_S729_Contingency_2033</t>
  </si>
  <si>
    <t>T729</t>
  </si>
  <si>
    <t>8_T729_Contingency_2034</t>
  </si>
  <si>
    <t>U729</t>
  </si>
  <si>
    <t>8_U729_Contingency_2035</t>
  </si>
  <si>
    <t>V729</t>
  </si>
  <si>
    <t>8_V729_Contingency_2036</t>
  </si>
  <si>
    <t>W729</t>
  </si>
  <si>
    <t>8_W729_Contingency_2037</t>
  </si>
  <si>
    <t>X729</t>
  </si>
  <si>
    <t>8_X729_Contingency_2038</t>
  </si>
  <si>
    <t>Y729</t>
  </si>
  <si>
    <t>8_Y729_Contingency_2039</t>
  </si>
  <si>
    <t>Z729</t>
  </si>
  <si>
    <t>8_Z729_Contingency_2040</t>
  </si>
  <si>
    <t>AA729</t>
  </si>
  <si>
    <t>8_AA729_Contingency_2041</t>
  </si>
  <si>
    <t>AB729</t>
  </si>
  <si>
    <t>8_AB729_Contingency_2042</t>
  </si>
  <si>
    <t>AC729</t>
  </si>
  <si>
    <t>8_AC729_Contingency_2043</t>
  </si>
  <si>
    <t>AD729</t>
  </si>
  <si>
    <t>8_AD729_Contingency_2044</t>
  </si>
  <si>
    <t>AE729</t>
  </si>
  <si>
    <t>8_AE729_Contingency_2045</t>
  </si>
  <si>
    <t>AF729</t>
  </si>
  <si>
    <t>8_AF729_Contingency_2046</t>
  </si>
  <si>
    <t>AG729</t>
  </si>
  <si>
    <t>8_AG729_Contingency_2047</t>
  </si>
  <si>
    <t>AH729</t>
  </si>
  <si>
    <t>8_AH729_Contingency_2048</t>
  </si>
  <si>
    <t>AI729</t>
  </si>
  <si>
    <t>8_AI729_Contingency_2049</t>
  </si>
  <si>
    <t>AJ729</t>
  </si>
  <si>
    <t>8_AJ729_Contingency_2050</t>
  </si>
  <si>
    <t>AK729</t>
  </si>
  <si>
    <t>8_AK729_Contingency_2051</t>
  </si>
  <si>
    <t>AL729</t>
  </si>
  <si>
    <t>8_AL729_Contingency_2052</t>
  </si>
  <si>
    <t>AM729</t>
  </si>
  <si>
    <t>8_AM729_Contingency_2053</t>
  </si>
  <si>
    <t>AN729</t>
  </si>
  <si>
    <t>8_AN729_Contingency_2054</t>
  </si>
  <si>
    <t>AO729</t>
  </si>
  <si>
    <t>7_AO729_Contingency_Additional_Info</t>
  </si>
  <si>
    <t>F765</t>
  </si>
  <si>
    <t>8_F765_Initial_working_capital_2020</t>
  </si>
  <si>
    <t>G765</t>
  </si>
  <si>
    <t>8_G765_Initial_working_capital_2021</t>
  </si>
  <si>
    <t>H765</t>
  </si>
  <si>
    <t>8_H765_Initial_working_capital_2022</t>
  </si>
  <si>
    <t>I765</t>
  </si>
  <si>
    <t>8_I765_Initial_working_capital_2023</t>
  </si>
  <si>
    <t>J765</t>
  </si>
  <si>
    <t>8_J765_Initial_working_capital_2024</t>
  </si>
  <si>
    <t>K765</t>
  </si>
  <si>
    <t>8_K765_Initial_working_capital_2025</t>
  </si>
  <si>
    <t>L765</t>
  </si>
  <si>
    <t>8_L765_Initial_working_capital_2026</t>
  </si>
  <si>
    <t>M765</t>
  </si>
  <si>
    <t>8_M765_Initial_working_capital_2027</t>
  </si>
  <si>
    <t>N765</t>
  </si>
  <si>
    <t>8_N765_Initial_working_capital_2028</t>
  </si>
  <si>
    <t>O765</t>
  </si>
  <si>
    <t>8_O765_Initial_working_capital_2029</t>
  </si>
  <si>
    <t>P765</t>
  </si>
  <si>
    <t>8_P765_Initial_working_capital_2030</t>
  </si>
  <si>
    <t>Q765</t>
  </si>
  <si>
    <t>8_Q765_Initial_working_capital_2031</t>
  </si>
  <si>
    <t>R765</t>
  </si>
  <si>
    <t>8_R765_Initial_working_capital_2032</t>
  </si>
  <si>
    <t>S765</t>
  </si>
  <si>
    <t>8_S765_Initial_working_capital_2033</t>
  </si>
  <si>
    <t>T765</t>
  </si>
  <si>
    <t>8_T765_Initial_working_capital_2034</t>
  </si>
  <si>
    <t>U765</t>
  </si>
  <si>
    <t>8_U765_Initial_working_capital_2035</t>
  </si>
  <si>
    <t>V765</t>
  </si>
  <si>
    <t>8_V765_Initial_working_capital_2036</t>
  </si>
  <si>
    <t>W765</t>
  </si>
  <si>
    <t>8_W765_Initial_working_capital_2037</t>
  </si>
  <si>
    <t>X765</t>
  </si>
  <si>
    <t>8_X765_Initial_working_capital_2038</t>
  </si>
  <si>
    <t>Y765</t>
  </si>
  <si>
    <t>8_Y765_Initial_working_capital_2039</t>
  </si>
  <si>
    <t>Z765</t>
  </si>
  <si>
    <t>8_Z765_Initial_working_capital_2040</t>
  </si>
  <si>
    <t>AA765</t>
  </si>
  <si>
    <t>8_AA765_Initial_working_capital_2041</t>
  </si>
  <si>
    <t>AB765</t>
  </si>
  <si>
    <t>8_AB765_Initial_working_capital_2042</t>
  </si>
  <si>
    <t>AC765</t>
  </si>
  <si>
    <t>8_AC765_Initial_working_capital_2043</t>
  </si>
  <si>
    <t>AD765</t>
  </si>
  <si>
    <t>8_AD765_Initial_working_capital_2044</t>
  </si>
  <si>
    <t>AE765</t>
  </si>
  <si>
    <t>8_AE765_Initial_working_capital_2045</t>
  </si>
  <si>
    <t>AF765</t>
  </si>
  <si>
    <t>8_AF765_Initial_working_capital_2046</t>
  </si>
  <si>
    <t>AG765</t>
  </si>
  <si>
    <t>8_AG765_Initial_working_capital_2047</t>
  </si>
  <si>
    <t>AH765</t>
  </si>
  <si>
    <t>8_AH765_Initial_working_capital_2048</t>
  </si>
  <si>
    <t>AI765</t>
  </si>
  <si>
    <t>8_AI765_Initial_working_capital_2049</t>
  </si>
  <si>
    <t>AJ765</t>
  </si>
  <si>
    <t>8_AJ765_Initial_working_capital_2050</t>
  </si>
  <si>
    <t>AK765</t>
  </si>
  <si>
    <t>8_AK765_Initial_working_capital_2051</t>
  </si>
  <si>
    <t>AL765</t>
  </si>
  <si>
    <t>8_AL765_Initial_working_capital_2052</t>
  </si>
  <si>
    <t>AM765</t>
  </si>
  <si>
    <t>8_AM765_Initial_working_capital_2053</t>
  </si>
  <si>
    <t>AN765</t>
  </si>
  <si>
    <t>8_AN765_Initial_working_capital_2054</t>
  </si>
  <si>
    <t>AO765</t>
  </si>
  <si>
    <t>7_AO765_Initial_working_capital_Additional_Info</t>
  </si>
  <si>
    <t>F801</t>
  </si>
  <si>
    <t>8_F801_Start_up_power_credit_2020</t>
  </si>
  <si>
    <t>G801</t>
  </si>
  <si>
    <t>8_G801_Start_up_power_credit_2021</t>
  </si>
  <si>
    <t>H801</t>
  </si>
  <si>
    <t>8_H801_Start_up_power_credit_2022</t>
  </si>
  <si>
    <t>I801</t>
  </si>
  <si>
    <t>8_I801_Start_up_power_credit_2023</t>
  </si>
  <si>
    <t>J801</t>
  </si>
  <si>
    <t>8_J801_Start_up_power_credit_2024</t>
  </si>
  <si>
    <t>K801</t>
  </si>
  <si>
    <t>8_K801_Start_up_power_credit_2025</t>
  </si>
  <si>
    <t>L801</t>
  </si>
  <si>
    <t>8_L801_Start_up_power_credit_2026</t>
  </si>
  <si>
    <t>M801</t>
  </si>
  <si>
    <t>8_M801_Start_up_power_credit_2027</t>
  </si>
  <si>
    <t>N801</t>
  </si>
  <si>
    <t>8_N801_Start_up_power_credit_2028</t>
  </si>
  <si>
    <t>O801</t>
  </si>
  <si>
    <t>8_O801_Start_up_power_credit_2029</t>
  </si>
  <si>
    <t>P801</t>
  </si>
  <si>
    <t>8_P801_Start_up_power_credit_2030</t>
  </si>
  <si>
    <t>Q801</t>
  </si>
  <si>
    <t>8_Q801_Start_up_power_credit_2031</t>
  </si>
  <si>
    <t>R801</t>
  </si>
  <si>
    <t>8_R801_Start_up_power_credit_2032</t>
  </si>
  <si>
    <t>S801</t>
  </si>
  <si>
    <t>8_S801_Start_up_power_credit_2033</t>
  </si>
  <si>
    <t>T801</t>
  </si>
  <si>
    <t>8_T801_Start_up_power_credit_2034</t>
  </si>
  <si>
    <t>U801</t>
  </si>
  <si>
    <t>8_U801_Start_up_power_credit_2035</t>
  </si>
  <si>
    <t>V801</t>
  </si>
  <si>
    <t>8_V801_Start_up_power_credit_2036</t>
  </si>
  <si>
    <t>W801</t>
  </si>
  <si>
    <t>8_W801_Start_up_power_credit_2037</t>
  </si>
  <si>
    <t>X801</t>
  </si>
  <si>
    <t>8_X801_Start_up_power_credit_2038</t>
  </si>
  <si>
    <t>Y801</t>
  </si>
  <si>
    <t>8_Y801_Start_up_power_credit_2039</t>
  </si>
  <si>
    <t>Z801</t>
  </si>
  <si>
    <t>8_Z801_Start_up_power_credit_2040</t>
  </si>
  <si>
    <t>AA801</t>
  </si>
  <si>
    <t>8_AA801_Start_up_power_credit_2041</t>
  </si>
  <si>
    <t>AB801</t>
  </si>
  <si>
    <t>8_AB801_Start_up_power_credit_2042</t>
  </si>
  <si>
    <t>AC801</t>
  </si>
  <si>
    <t>8_AC801_Start_up_power_credit_2043</t>
  </si>
  <si>
    <t>AD801</t>
  </si>
  <si>
    <t>8_AD801_Start_up_power_credit_2044</t>
  </si>
  <si>
    <t>AE801</t>
  </si>
  <si>
    <t>8_AE801_Start_up_power_credit_2045</t>
  </si>
  <si>
    <t>AF801</t>
  </si>
  <si>
    <t>8_AF801_Start_up_power_credit_2046</t>
  </si>
  <si>
    <t>AG801</t>
  </si>
  <si>
    <t>8_AG801_Start_up_power_credit_2047</t>
  </si>
  <si>
    <t>AH801</t>
  </si>
  <si>
    <t>8_AH801_Start_up_power_credit_2048</t>
  </si>
  <si>
    <t>AI801</t>
  </si>
  <si>
    <t>8_AI801_Start_up_power_credit_2049</t>
  </si>
  <si>
    <t>AJ801</t>
  </si>
  <si>
    <t>8_AJ801_Start_up_power_credit_2050</t>
  </si>
  <si>
    <t>AK801</t>
  </si>
  <si>
    <t>8_AK801_Start_up_power_credit_2051</t>
  </si>
  <si>
    <t>AL801</t>
  </si>
  <si>
    <t>8_AL801_Start_up_power_credit_2052</t>
  </si>
  <si>
    <t>AM801</t>
  </si>
  <si>
    <t>8_AM801_Start_up_power_credit_2053</t>
  </si>
  <si>
    <t>AN801</t>
  </si>
  <si>
    <t>8_AN801_Start_up_power_credit_2054</t>
  </si>
  <si>
    <t>AO801</t>
  </si>
  <si>
    <t>7_AO801_Start_up_power_credit_Additional_Info</t>
  </si>
  <si>
    <t>F839</t>
  </si>
  <si>
    <t>8_F839_Incremental_capital_needs_2020</t>
  </si>
  <si>
    <t>G839</t>
  </si>
  <si>
    <t>8_G839_Incremental_capital_needs_2021</t>
  </si>
  <si>
    <t>H839</t>
  </si>
  <si>
    <t>8_H839_Incremental_capital_needs_2022</t>
  </si>
  <si>
    <t>I839</t>
  </si>
  <si>
    <t>8_I839_Incremental_capital_needs_2023</t>
  </si>
  <si>
    <t>J839</t>
  </si>
  <si>
    <t>8_J839_Incremental_capital_needs_2024</t>
  </si>
  <si>
    <t>K839</t>
  </si>
  <si>
    <t>8_K839_Incremental_capital_needs_2025</t>
  </si>
  <si>
    <t>L839</t>
  </si>
  <si>
    <t>8_L839_Incremental_capital_needs_2026</t>
  </si>
  <si>
    <t>M839</t>
  </si>
  <si>
    <t>8_M839_Incremental_capital_needs_2027</t>
  </si>
  <si>
    <t>N839</t>
  </si>
  <si>
    <t>8_N839_Incremental_capital_needs_2028</t>
  </si>
  <si>
    <t>O839</t>
  </si>
  <si>
    <t>8_O839_Incremental_capital_needs_2029</t>
  </si>
  <si>
    <t>P839</t>
  </si>
  <si>
    <t>8_P839_Incremental_capital_needs_2030</t>
  </si>
  <si>
    <t>Q839</t>
  </si>
  <si>
    <t>8_Q839_Incremental_capital_needs_2031</t>
  </si>
  <si>
    <t>R839</t>
  </si>
  <si>
    <t>8_R839_Incremental_capital_needs_2032</t>
  </si>
  <si>
    <t>S839</t>
  </si>
  <si>
    <t>8_S839_Incremental_capital_needs_2033</t>
  </si>
  <si>
    <t>T839</t>
  </si>
  <si>
    <t>8_T839_Incremental_capital_needs_2034</t>
  </si>
  <si>
    <t>U839</t>
  </si>
  <si>
    <t>8_U839_Incremental_capital_needs_2035</t>
  </si>
  <si>
    <t>V839</t>
  </si>
  <si>
    <t>8_V839_Incremental_capital_needs_2036</t>
  </si>
  <si>
    <t>W839</t>
  </si>
  <si>
    <t>8_W839_Incremental_capital_needs_2037</t>
  </si>
  <si>
    <t>X839</t>
  </si>
  <si>
    <t>8_X839_Incremental_capital_needs_2038</t>
  </si>
  <si>
    <t>Y839</t>
  </si>
  <si>
    <t>8_Y839_Incremental_capital_needs_2039</t>
  </si>
  <si>
    <t>Z839</t>
  </si>
  <si>
    <t>8_Z839_Incremental_capital_needs_2040</t>
  </si>
  <si>
    <t>AA839</t>
  </si>
  <si>
    <t>8_AA839_Incremental_capital_needs_2041</t>
  </si>
  <si>
    <t>AB839</t>
  </si>
  <si>
    <t>8_AB839_Incremental_capital_needs_2042</t>
  </si>
  <si>
    <t>AC839</t>
  </si>
  <si>
    <t>8_AC839_Incremental_capital_needs_2043</t>
  </si>
  <si>
    <t>AD839</t>
  </si>
  <si>
    <t>8_AD839_Incremental_capital_needs_2044</t>
  </si>
  <si>
    <t>AE839</t>
  </si>
  <si>
    <t>8_AE839_Incremental_capital_needs_2045</t>
  </si>
  <si>
    <t>AF839</t>
  </si>
  <si>
    <t>8_AF839_Incremental_capital_needs_2046</t>
  </si>
  <si>
    <t>AG839</t>
  </si>
  <si>
    <t>8_AG839_Incremental_capital_needs_2047</t>
  </si>
  <si>
    <t>AH839</t>
  </si>
  <si>
    <t>8_AH839_Incremental_capital_needs_2048</t>
  </si>
  <si>
    <t>AI839</t>
  </si>
  <si>
    <t>8_AI839_Incremental_capital_needs_2049</t>
  </si>
  <si>
    <t>AJ839</t>
  </si>
  <si>
    <t>8_AJ839_Incremental_capital_needs_2050</t>
  </si>
  <si>
    <t>AK839</t>
  </si>
  <si>
    <t>8_AK839_Incremental_capital_needs_2051</t>
  </si>
  <si>
    <t>AL839</t>
  </si>
  <si>
    <t>8_AL839_Incremental_capital_needs_2052</t>
  </si>
  <si>
    <t>AM839</t>
  </si>
  <si>
    <t>8_AM839_Incremental_capital_needs_2053</t>
  </si>
  <si>
    <t>AN839</t>
  </si>
  <si>
    <t>8_AN839_Incremental_capital_needs_2054</t>
  </si>
  <si>
    <t>AO839</t>
  </si>
  <si>
    <t>7_AO839_Incremental_capital_needs_Additional_Info</t>
  </si>
  <si>
    <t>F875</t>
  </si>
  <si>
    <t>8_F875_Major_maintenance_2020</t>
  </si>
  <si>
    <t>G875</t>
  </si>
  <si>
    <t>8_G875_Major_maintenance_2021</t>
  </si>
  <si>
    <t>H875</t>
  </si>
  <si>
    <t>8_H875_Major_maintenance_2022</t>
  </si>
  <si>
    <t>I875</t>
  </si>
  <si>
    <t>8_I875_Major_maintenance_2023</t>
  </si>
  <si>
    <t>J875</t>
  </si>
  <si>
    <t>8_J875_Major_maintenance_2024</t>
  </si>
  <si>
    <t>K875</t>
  </si>
  <si>
    <t>8_K875_Major_maintenance_2025</t>
  </si>
  <si>
    <t>L875</t>
  </si>
  <si>
    <t>8_L875_Major_maintenance_2026</t>
  </si>
  <si>
    <t>M875</t>
  </si>
  <si>
    <t>8_M875_Major_maintenance_2027</t>
  </si>
  <si>
    <t>N875</t>
  </si>
  <si>
    <t>8_N875_Major_maintenance_2028</t>
  </si>
  <si>
    <t>O875</t>
  </si>
  <si>
    <t>8_O875_Major_maintenance_2029</t>
  </si>
  <si>
    <t>P875</t>
  </si>
  <si>
    <t>8_P875_Major_maintenance_2030</t>
  </si>
  <si>
    <t>Q875</t>
  </si>
  <si>
    <t>8_Q875_Major_maintenance_2031</t>
  </si>
  <si>
    <t>R875</t>
  </si>
  <si>
    <t>8_R875_Major_maintenance_2032</t>
  </si>
  <si>
    <t>S875</t>
  </si>
  <si>
    <t>8_S875_Major_maintenance_2033</t>
  </si>
  <si>
    <t>T875</t>
  </si>
  <si>
    <t>8_T875_Major_maintenance_2034</t>
  </si>
  <si>
    <t>U875</t>
  </si>
  <si>
    <t>8_U875_Major_maintenance_2035</t>
  </si>
  <si>
    <t>V875</t>
  </si>
  <si>
    <t>8_V875_Major_maintenance_2036</t>
  </si>
  <si>
    <t>W875</t>
  </si>
  <si>
    <t>8_W875_Major_maintenance_2037</t>
  </si>
  <si>
    <t>X875</t>
  </si>
  <si>
    <t>8_X875_Major_maintenance_2038</t>
  </si>
  <si>
    <t>Y875</t>
  </si>
  <si>
    <t>8_Y875_Major_maintenance_2039</t>
  </si>
  <si>
    <t>Z875</t>
  </si>
  <si>
    <t>8_Z875_Major_maintenance_2040</t>
  </si>
  <si>
    <t>AA875</t>
  </si>
  <si>
    <t>8_AA875_Major_maintenance_2041</t>
  </si>
  <si>
    <t>AB875</t>
  </si>
  <si>
    <t>8_AB875_Major_maintenance_2042</t>
  </si>
  <si>
    <t>AC875</t>
  </si>
  <si>
    <t>8_AC875_Major_maintenance_2043</t>
  </si>
  <si>
    <t>AD875</t>
  </si>
  <si>
    <t>8_AD875_Major_maintenance_2044</t>
  </si>
  <si>
    <t>AE875</t>
  </si>
  <si>
    <t>8_AE875_Major_maintenance_2045</t>
  </si>
  <si>
    <t>AF875</t>
  </si>
  <si>
    <t>8_AF875_Major_maintenance_2046</t>
  </si>
  <si>
    <t>AG875</t>
  </si>
  <si>
    <t>8_AG875_Major_maintenance_2047</t>
  </si>
  <si>
    <t>AH875</t>
  </si>
  <si>
    <t>8_AH875_Major_maintenance_2048</t>
  </si>
  <si>
    <t>AI875</t>
  </si>
  <si>
    <t>8_AI875_Major_maintenance_2049</t>
  </si>
  <si>
    <t>AJ875</t>
  </si>
  <si>
    <t>8_AJ875_Major_maintenance_2050</t>
  </si>
  <si>
    <t>AK875</t>
  </si>
  <si>
    <t>8_AK875_Major_maintenance_2051</t>
  </si>
  <si>
    <t>AL875</t>
  </si>
  <si>
    <t>8_AL875_Major_maintenance_2052</t>
  </si>
  <si>
    <t>AM875</t>
  </si>
  <si>
    <t>8_AM875_Major_maintenance_2053</t>
  </si>
  <si>
    <t>AN875</t>
  </si>
  <si>
    <t>8_AN875_Major_maintenance_2054</t>
  </si>
  <si>
    <t>AO875</t>
  </si>
  <si>
    <t>7_AO875_Major_maintenance_Additional_Info</t>
  </si>
  <si>
    <t>F911</t>
  </si>
  <si>
    <t>8_F911_Combustion_inspection_2020</t>
  </si>
  <si>
    <t>G911</t>
  </si>
  <si>
    <t>8_G911_Combustion_inspection_2021</t>
  </si>
  <si>
    <t>H911</t>
  </si>
  <si>
    <t>8_H911_Combustion_inspection_2022</t>
  </si>
  <si>
    <t>I911</t>
  </si>
  <si>
    <t>8_I911_Combustion_inspection_2023</t>
  </si>
  <si>
    <t>J911</t>
  </si>
  <si>
    <t>8_J911_Combustion_inspection_2024</t>
  </si>
  <si>
    <t>K911</t>
  </si>
  <si>
    <t>8_K911_Combustion_inspection_2025</t>
  </si>
  <si>
    <t>L911</t>
  </si>
  <si>
    <t>8_L911_Combustion_inspection_2026</t>
  </si>
  <si>
    <t>M911</t>
  </si>
  <si>
    <t>8_M911_Combustion_inspection_2027</t>
  </si>
  <si>
    <t>N911</t>
  </si>
  <si>
    <t>8_N911_Combustion_inspection_2028</t>
  </si>
  <si>
    <t>O911</t>
  </si>
  <si>
    <t>8_O911_Combustion_inspection_2029</t>
  </si>
  <si>
    <t>P911</t>
  </si>
  <si>
    <t>8_P911_Combustion_inspection_2030</t>
  </si>
  <si>
    <t>Q911</t>
  </si>
  <si>
    <t>8_Q911_Combustion_inspection_2031</t>
  </si>
  <si>
    <t>R911</t>
  </si>
  <si>
    <t>8_R911_Combustion_inspection_2032</t>
  </si>
  <si>
    <t>S911</t>
  </si>
  <si>
    <t>8_S911_Combustion_inspection_2033</t>
  </si>
  <si>
    <t>T911</t>
  </si>
  <si>
    <t>8_T911_Combustion_inspection_2034</t>
  </si>
  <si>
    <t>U911</t>
  </si>
  <si>
    <t>8_U911_Combustion_inspection_2035</t>
  </si>
  <si>
    <t>V911</t>
  </si>
  <si>
    <t>8_V911_Combustion_inspection_2036</t>
  </si>
  <si>
    <t>W911</t>
  </si>
  <si>
    <t>8_W911_Combustion_inspection_2037</t>
  </si>
  <si>
    <t>X911</t>
  </si>
  <si>
    <t>8_X911_Combustion_inspection_2038</t>
  </si>
  <si>
    <t>Y911</t>
  </si>
  <si>
    <t>8_Y911_Combustion_inspection_2039</t>
  </si>
  <si>
    <t>Z911</t>
  </si>
  <si>
    <t>8_Z911_Combustion_inspection_2040</t>
  </si>
  <si>
    <t>AA911</t>
  </si>
  <si>
    <t>8_AA911_Combustion_inspection_2041</t>
  </si>
  <si>
    <t>AB911</t>
  </si>
  <si>
    <t>8_AB911_Combustion_inspection_2042</t>
  </si>
  <si>
    <t>AC911</t>
  </si>
  <si>
    <t>8_AC911_Combustion_inspection_2043</t>
  </si>
  <si>
    <t>AD911</t>
  </si>
  <si>
    <t>8_AD911_Combustion_inspection_2044</t>
  </si>
  <si>
    <t>AE911</t>
  </si>
  <si>
    <t>8_AE911_Combustion_inspection_2045</t>
  </si>
  <si>
    <t>AF911</t>
  </si>
  <si>
    <t>8_AF911_Combustion_inspection_2046</t>
  </si>
  <si>
    <t>AG911</t>
  </si>
  <si>
    <t>8_AG911_Combustion_inspection_2047</t>
  </si>
  <si>
    <t>AH911</t>
  </si>
  <si>
    <t>8_AH911_Combustion_inspection_2048</t>
  </si>
  <si>
    <t>AI911</t>
  </si>
  <si>
    <t>8_AI911_Combustion_inspection_2049</t>
  </si>
  <si>
    <t>AJ911</t>
  </si>
  <si>
    <t>8_AJ911_Combustion_inspection_2050</t>
  </si>
  <si>
    <t>AK911</t>
  </si>
  <si>
    <t>8_AK911_Combustion_inspection_2051</t>
  </si>
  <si>
    <t>AL911</t>
  </si>
  <si>
    <t>8_AL911_Combustion_inspection_2052</t>
  </si>
  <si>
    <t>AM911</t>
  </si>
  <si>
    <t>8_AM911_Combustion_inspection_2053</t>
  </si>
  <si>
    <t>AN911</t>
  </si>
  <si>
    <t>8_AN911_Combustion_inspection_2054</t>
  </si>
  <si>
    <t>AO911</t>
  </si>
  <si>
    <t>7_AO911_Combustion_inspection_Additional_Info</t>
  </si>
  <si>
    <t>F947</t>
  </si>
  <si>
    <t>8_F947_Hot_gas_path_2020</t>
  </si>
  <si>
    <t>G947</t>
  </si>
  <si>
    <t>8_G947_Hot_gas_path_2021</t>
  </si>
  <si>
    <t>H947</t>
  </si>
  <si>
    <t>8_H947_Hot_gas_path_2022</t>
  </si>
  <si>
    <t>I947</t>
  </si>
  <si>
    <t>8_I947_Hot_gas_path_2023</t>
  </si>
  <si>
    <t>J947</t>
  </si>
  <si>
    <t>8_J947_Hot_gas_path_2024</t>
  </si>
  <si>
    <t>K947</t>
  </si>
  <si>
    <t>8_K947_Hot_gas_path_2025</t>
  </si>
  <si>
    <t>L947</t>
  </si>
  <si>
    <t>8_L947_Hot_gas_path_2026</t>
  </si>
  <si>
    <t>M947</t>
  </si>
  <si>
    <t>8_M947_Hot_gas_path_2027</t>
  </si>
  <si>
    <t>N947</t>
  </si>
  <si>
    <t>8_N947_Hot_gas_path_2028</t>
  </si>
  <si>
    <t>O947</t>
  </si>
  <si>
    <t>8_O947_Hot_gas_path_2029</t>
  </si>
  <si>
    <t>P947</t>
  </si>
  <si>
    <t>8_P947_Hot_gas_path_2030</t>
  </si>
  <si>
    <t>Q947</t>
  </si>
  <si>
    <t>8_Q947_Hot_gas_path_2031</t>
  </si>
  <si>
    <t>R947</t>
  </si>
  <si>
    <t>8_R947_Hot_gas_path_2032</t>
  </si>
  <si>
    <t>S947</t>
  </si>
  <si>
    <t>8_S947_Hot_gas_path_2033</t>
  </si>
  <si>
    <t>T947</t>
  </si>
  <si>
    <t>8_T947_Hot_gas_path_2034</t>
  </si>
  <si>
    <t>U947</t>
  </si>
  <si>
    <t>8_U947_Hot_gas_path_2035</t>
  </si>
  <si>
    <t>V947</t>
  </si>
  <si>
    <t>8_V947_Hot_gas_path_2036</t>
  </si>
  <si>
    <t>W947</t>
  </si>
  <si>
    <t>8_W947_Hot_gas_path_2037</t>
  </si>
  <si>
    <t>X947</t>
  </si>
  <si>
    <t>8_X947_Hot_gas_path_2038</t>
  </si>
  <si>
    <t>Y947</t>
  </si>
  <si>
    <t>8_Y947_Hot_gas_path_2039</t>
  </si>
  <si>
    <t>Z947</t>
  </si>
  <si>
    <t>8_Z947_Hot_gas_path_2040</t>
  </si>
  <si>
    <t>AA947</t>
  </si>
  <si>
    <t>8_AA947_Hot_gas_path_2041</t>
  </si>
  <si>
    <t>AB947</t>
  </si>
  <si>
    <t>8_AB947_Hot_gas_path_2042</t>
  </si>
  <si>
    <t>AC947</t>
  </si>
  <si>
    <t>8_AC947_Hot_gas_path_2043</t>
  </si>
  <si>
    <t>AD947</t>
  </si>
  <si>
    <t>8_AD947_Hot_gas_path_2044</t>
  </si>
  <si>
    <t>AE947</t>
  </si>
  <si>
    <t>8_AE947_Hot_gas_path_2045</t>
  </si>
  <si>
    <t>AF947</t>
  </si>
  <si>
    <t>8_AF947_Hot_gas_path_2046</t>
  </si>
  <si>
    <t>AG947</t>
  </si>
  <si>
    <t>8_AG947_Hot_gas_path_2047</t>
  </si>
  <si>
    <t>AH947</t>
  </si>
  <si>
    <t>8_AH947_Hot_gas_path_2048</t>
  </si>
  <si>
    <t>AI947</t>
  </si>
  <si>
    <t>8_AI947_Hot_gas_path_2049</t>
  </si>
  <si>
    <t>AJ947</t>
  </si>
  <si>
    <t>8_AJ947_Hot_gas_path_2050</t>
  </si>
  <si>
    <t>AK947</t>
  </si>
  <si>
    <t>8_AK947_Hot_gas_path_2051</t>
  </si>
  <si>
    <t>AL947</t>
  </si>
  <si>
    <t>8_AL947_Hot_gas_path_2052</t>
  </si>
  <si>
    <t>AM947</t>
  </si>
  <si>
    <t>8_AM947_Hot_gas_path_2053</t>
  </si>
  <si>
    <t>AN947</t>
  </si>
  <si>
    <t>8_AN947_Hot_gas_path_2054</t>
  </si>
  <si>
    <t>AO947</t>
  </si>
  <si>
    <t>7_AO947_Hot_gas_path_Additional_Info</t>
  </si>
  <si>
    <t>F983</t>
  </si>
  <si>
    <t>8_F983_Turbine_refurbishments_2020</t>
  </si>
  <si>
    <t>G983</t>
  </si>
  <si>
    <t>8_G983_Turbine_refurbishments_2021</t>
  </si>
  <si>
    <t>H983</t>
  </si>
  <si>
    <t>8_H983_Turbine_refurbishments_2022</t>
  </si>
  <si>
    <t>I983</t>
  </si>
  <si>
    <t>8_I983_Turbine_refurbishments_2023</t>
  </si>
  <si>
    <t>J983</t>
  </si>
  <si>
    <t>8_J983_Turbine_refurbishments_2024</t>
  </si>
  <si>
    <t>K983</t>
  </si>
  <si>
    <t>8_K983_Turbine_refurbishments_2025</t>
  </si>
  <si>
    <t>L983</t>
  </si>
  <si>
    <t>8_L983_Turbine_refurbishments_2026</t>
  </si>
  <si>
    <t>M983</t>
  </si>
  <si>
    <t>8_M983_Turbine_refurbishments_2027</t>
  </si>
  <si>
    <t>N983</t>
  </si>
  <si>
    <t>8_N983_Turbine_refurbishments_2028</t>
  </si>
  <si>
    <t>O983</t>
  </si>
  <si>
    <t>8_O983_Turbine_refurbishments_2029</t>
  </si>
  <si>
    <t>P983</t>
  </si>
  <si>
    <t>8_P983_Turbine_refurbishments_2030</t>
  </si>
  <si>
    <t>Q983</t>
  </si>
  <si>
    <t>8_Q983_Turbine_refurbishments_2031</t>
  </si>
  <si>
    <t>R983</t>
  </si>
  <si>
    <t>8_R983_Turbine_refurbishments_2032</t>
  </si>
  <si>
    <t>S983</t>
  </si>
  <si>
    <t>8_S983_Turbine_refurbishments_2033</t>
  </si>
  <si>
    <t>T983</t>
  </si>
  <si>
    <t>8_T983_Turbine_refurbishments_2034</t>
  </si>
  <si>
    <t>U983</t>
  </si>
  <si>
    <t>8_U983_Turbine_refurbishments_2035</t>
  </si>
  <si>
    <t>V983</t>
  </si>
  <si>
    <t>8_V983_Turbine_refurbishments_2036</t>
  </si>
  <si>
    <t>W983</t>
  </si>
  <si>
    <t>8_W983_Turbine_refurbishments_2037</t>
  </si>
  <si>
    <t>X983</t>
  </si>
  <si>
    <t>8_X983_Turbine_refurbishments_2038</t>
  </si>
  <si>
    <t>Y983</t>
  </si>
  <si>
    <t>8_Y983_Turbine_refurbishments_2039</t>
  </si>
  <si>
    <t>Z983</t>
  </si>
  <si>
    <t>8_Z983_Turbine_refurbishments_2040</t>
  </si>
  <si>
    <t>AA983</t>
  </si>
  <si>
    <t>8_AA983_Turbine_refurbishments_2041</t>
  </si>
  <si>
    <t>AB983</t>
  </si>
  <si>
    <t>8_AB983_Turbine_refurbishments_2042</t>
  </si>
  <si>
    <t>AC983</t>
  </si>
  <si>
    <t>8_AC983_Turbine_refurbishments_2043</t>
  </si>
  <si>
    <t>AD983</t>
  </si>
  <si>
    <t>8_AD983_Turbine_refurbishments_2044</t>
  </si>
  <si>
    <t>AE983</t>
  </si>
  <si>
    <t>8_AE983_Turbine_refurbishments_2045</t>
  </si>
  <si>
    <t>AF983</t>
  </si>
  <si>
    <t>8_AF983_Turbine_refurbishments_2046</t>
  </si>
  <si>
    <t>AG983</t>
  </si>
  <si>
    <t>8_AG983_Turbine_refurbishments_2047</t>
  </si>
  <si>
    <t>AH983</t>
  </si>
  <si>
    <t>8_AH983_Turbine_refurbishments_2048</t>
  </si>
  <si>
    <t>AI983</t>
  </si>
  <si>
    <t>8_AI983_Turbine_refurbishments_2049</t>
  </si>
  <si>
    <t>AJ983</t>
  </si>
  <si>
    <t>8_AJ983_Turbine_refurbishments_2050</t>
  </si>
  <si>
    <t>AK983</t>
  </si>
  <si>
    <t>8_AK983_Turbine_refurbishments_2051</t>
  </si>
  <si>
    <t>AL983</t>
  </si>
  <si>
    <t>8_AL983_Turbine_refurbishments_2052</t>
  </si>
  <si>
    <t>AM983</t>
  </si>
  <si>
    <t>8_AM983_Turbine_refurbishments_2053</t>
  </si>
  <si>
    <t>AN983</t>
  </si>
  <si>
    <t>8_AN983_Turbine_refurbishments_2054</t>
  </si>
  <si>
    <t>AO983</t>
  </si>
  <si>
    <t>8_AO983_Turbine_refurbishments_Additional_Info</t>
  </si>
  <si>
    <t>F1019</t>
  </si>
  <si>
    <t>8_F1019_Plant_upgrades_2020</t>
  </si>
  <si>
    <t>G1019</t>
  </si>
  <si>
    <t>8_G1019_Plant_upgrades_2021</t>
  </si>
  <si>
    <t>H1019</t>
  </si>
  <si>
    <t>8_H1019_Plant_upgrades_2022</t>
  </si>
  <si>
    <t>I1019</t>
  </si>
  <si>
    <t>8_I1019_Plant_upgrades_2023</t>
  </si>
  <si>
    <t>J1019</t>
  </si>
  <si>
    <t>8_J1019_Plant_upgrades_2024</t>
  </si>
  <si>
    <t>K1019</t>
  </si>
  <si>
    <t>8_K1019_Plant_upgrades_2025</t>
  </si>
  <si>
    <t>L1019</t>
  </si>
  <si>
    <t>8_L1019_Plant_upgrades_2026</t>
  </si>
  <si>
    <t>M1019</t>
  </si>
  <si>
    <t>8_M1019_Plant_upgrades_2027</t>
  </si>
  <si>
    <t>N1019</t>
  </si>
  <si>
    <t>8_N1019_Plant_upgrades_2028</t>
  </si>
  <si>
    <t>O1019</t>
  </si>
  <si>
    <t>8_O1019_Plant_upgrades_2029</t>
  </si>
  <si>
    <t>P1019</t>
  </si>
  <si>
    <t>8_P1019_Plant_upgrades_2030</t>
  </si>
  <si>
    <t>Q1019</t>
  </si>
  <si>
    <t>8_Q1019_Plant_upgrades_2031</t>
  </si>
  <si>
    <t>R1019</t>
  </si>
  <si>
    <t>8_R1019_Plant_upgrades_2032</t>
  </si>
  <si>
    <t>S1019</t>
  </si>
  <si>
    <t>8_S1019_Plant_upgrades_2033</t>
  </si>
  <si>
    <t>T1019</t>
  </si>
  <si>
    <t>8_T1019_Plant_upgrades_2034</t>
  </si>
  <si>
    <t>U1019</t>
  </si>
  <si>
    <t>8_U1019_Plant_upgrades_2035</t>
  </si>
  <si>
    <t>V1019</t>
  </si>
  <si>
    <t>8_V1019_Plant_upgrades_2036</t>
  </si>
  <si>
    <t>W1019</t>
  </si>
  <si>
    <t>8_W1019_Plant_upgrades_2037</t>
  </si>
  <si>
    <t>X1019</t>
  </si>
  <si>
    <t>8_X1019_Plant_upgrades_2038</t>
  </si>
  <si>
    <t>Y1019</t>
  </si>
  <si>
    <t>8_Y1019_Plant_upgrades_2039</t>
  </si>
  <si>
    <t>Z1019</t>
  </si>
  <si>
    <t>8_Z1019_Plant_upgrades_2040</t>
  </si>
  <si>
    <t>AA1019</t>
  </si>
  <si>
    <t>8_AA1019_Plant_upgrades_2041</t>
  </si>
  <si>
    <t>AB1019</t>
  </si>
  <si>
    <t>8_AB1019_Plant_upgrades_2042</t>
  </si>
  <si>
    <t>AC1019</t>
  </si>
  <si>
    <t>8_AC1019_Plant_upgrades_2043</t>
  </si>
  <si>
    <t>AD1019</t>
  </si>
  <si>
    <t>8_AD1019_Plant_upgrades_2044</t>
  </si>
  <si>
    <t>AE1019</t>
  </si>
  <si>
    <t>8_AE1019_Plant_upgrades_2045</t>
  </si>
  <si>
    <t>AF1019</t>
  </si>
  <si>
    <t>8_AF1019_Plant_upgrades_2046</t>
  </si>
  <si>
    <t>AG1019</t>
  </si>
  <si>
    <t>8_AG1019_Plant_upgrades_2047</t>
  </si>
  <si>
    <t>AH1019</t>
  </si>
  <si>
    <t>8_AH1019_Plant_upgrades_2048</t>
  </si>
  <si>
    <t>AI1019</t>
  </si>
  <si>
    <t>8_AI1019_Plant_upgrades_2049</t>
  </si>
  <si>
    <t>AJ1019</t>
  </si>
  <si>
    <t>8_AJ1019_Plant_upgrades_2050</t>
  </si>
  <si>
    <t>AK1019</t>
  </si>
  <si>
    <t>8_AK1019_Plant_upgrades_2051</t>
  </si>
  <si>
    <t>AL1019</t>
  </si>
  <si>
    <t>8_AL1019_Plant_upgrades_2052</t>
  </si>
  <si>
    <t>AM1019</t>
  </si>
  <si>
    <t>8_AM1019_Plant_upgrades_2053</t>
  </si>
  <si>
    <t>AN1019</t>
  </si>
  <si>
    <t>8_AN1019_Plant_upgrades_2054</t>
  </si>
  <si>
    <t>AO1019</t>
  </si>
  <si>
    <t>7_AO1019_Plant_upgrades_Additional_Info</t>
  </si>
  <si>
    <t>F1058</t>
  </si>
  <si>
    <t>8_F1058_Sales_Tax_Included_in_Line_Items</t>
  </si>
  <si>
    <t>9_L5_Costs_Nominal_or_Real</t>
  </si>
  <si>
    <t>L6</t>
  </si>
  <si>
    <t>9_L6_Assumed_Escalation_Rate</t>
  </si>
  <si>
    <t>9_F9_Nameplate_capacity_MW_2020</t>
  </si>
  <si>
    <t>9_G9_Nameplate_capacity_MW_2021</t>
  </si>
  <si>
    <t>9_H9_Nameplate_capacity_MW_2022</t>
  </si>
  <si>
    <t>9_I9_Nameplate_capacity_MW_2023</t>
  </si>
  <si>
    <t>9_J9_Nameplate_capacity_MW_2024</t>
  </si>
  <si>
    <t>9_K9_Nameplate_capacity_MW_2025</t>
  </si>
  <si>
    <t>9_L9_Nameplate_capacity_MW_2026</t>
  </si>
  <si>
    <t>9_M9_Nameplate_capacity_MW_2027</t>
  </si>
  <si>
    <t>9_N9_Nameplate_capacity_MW_2028</t>
  </si>
  <si>
    <t>9_O9_Nameplate_capacity_MW_2029</t>
  </si>
  <si>
    <t>9_P9_Nameplate_capacity_MW_2030</t>
  </si>
  <si>
    <t>9_Q9_Nameplate_capacity_MW_2031</t>
  </si>
  <si>
    <t>9_R9_Nameplate_capacity_MW_2032</t>
  </si>
  <si>
    <t>9_S9_Nameplate_capacity_MW_2033</t>
  </si>
  <si>
    <t>9_T9_Nameplate_capacity_MW_2034</t>
  </si>
  <si>
    <t>9_U9_Nameplate_capacity_MW_2035</t>
  </si>
  <si>
    <t>9_V9_Nameplate_capacity_MW_2036</t>
  </si>
  <si>
    <t>9_W9_Nameplate_capacity_MW_2037</t>
  </si>
  <si>
    <t>9_X9_Nameplate_capacity_MW_2038</t>
  </si>
  <si>
    <t>9_Y9_Nameplate_capacity_MW_2039</t>
  </si>
  <si>
    <t>9_Z9_Nameplate_capacity_MW_2040</t>
  </si>
  <si>
    <t>9_AA9_Nameplate_capacity_MW_2041</t>
  </si>
  <si>
    <t>9_AB9_Nameplate_capacity_MW_2042</t>
  </si>
  <si>
    <t>9_AC9_Nameplate_capacity_MW_2043</t>
  </si>
  <si>
    <t>9_AD9_Nameplate_capacity_MW_2044</t>
  </si>
  <si>
    <t>9_AE9_Nameplate_capacity_MW_2045</t>
  </si>
  <si>
    <t>9_AF9_Nameplate_capacity_MW_2046</t>
  </si>
  <si>
    <t>9_AG9_Nameplate_capacity_MW_2047</t>
  </si>
  <si>
    <t>9_AH9_Nameplate_capacity_MW_2048</t>
  </si>
  <si>
    <t>9_AI9_Nameplate_capacity_MW_2049</t>
  </si>
  <si>
    <t>9_AJ9_Nameplate_capacity_MW_2050</t>
  </si>
  <si>
    <t>9_AK9_Nameplate_capacity_MW_2051</t>
  </si>
  <si>
    <t>9_AL9_Nameplate_capacity_MW_2052</t>
  </si>
  <si>
    <t>9_AM9_Nameplate_capacity_MW_2053</t>
  </si>
  <si>
    <t>9_AN9_Nameplate_capacity_MW_2054</t>
  </si>
  <si>
    <t>9_AO9_Nameplate_capacity_MW_Additional_Info</t>
  </si>
  <si>
    <t>9_F45_Nameplate_capacity_MWh_2020</t>
  </si>
  <si>
    <t>9_G45_Nameplate_capacity_MW_2021</t>
  </si>
  <si>
    <t>9_H45_Nameplate_capacity_MWh_2022</t>
  </si>
  <si>
    <t>9_I45_Nameplate_capacity_MWh_2023</t>
  </si>
  <si>
    <t>9_J45_Nameplate_capacity_MWh_2024</t>
  </si>
  <si>
    <t>9_K45_Nameplate_capacity_MWh_2025</t>
  </si>
  <si>
    <t>9_L45_Nameplate_capacity_MWh_2026</t>
  </si>
  <si>
    <t>9_M45_Nameplate_capacity_MWh_2027</t>
  </si>
  <si>
    <t>9_N45_Nameplate_capacity_MWh_2028</t>
  </si>
  <si>
    <t>9_O45_Nameplate_capacity_MWh_2029</t>
  </si>
  <si>
    <t>9_P45_Nameplate_capacity_MWh_2030</t>
  </si>
  <si>
    <t>9_Q45_Nameplate_capacity_MWh_2031</t>
  </si>
  <si>
    <t>9_R45_Nameplate_capacity_MWh_2032</t>
  </si>
  <si>
    <t>9_S45_Nameplate_capacity_MWh_2033</t>
  </si>
  <si>
    <t>9_T45_Nameplate_capacity_MWh_2034</t>
  </si>
  <si>
    <t>9_U45_Nameplate_capacity_MWh_2035</t>
  </si>
  <si>
    <t>9_V45_Nameplate_capacity_MWh_2036</t>
  </si>
  <si>
    <t>9_W45_Nameplate_capacity_MWh_2037</t>
  </si>
  <si>
    <t>9_X45_Nameplate_capacity_MWh_2038</t>
  </si>
  <si>
    <t>9_Y45_Nameplate_capacity_MWh_2039</t>
  </si>
  <si>
    <t>9_Z45_Nameplate_capacity_MWh_2040</t>
  </si>
  <si>
    <t>9_AA45_Nameplate_capacity_MWh_2041</t>
  </si>
  <si>
    <t>9_AB45_Nameplate_capacity_MWh_2042</t>
  </si>
  <si>
    <t>9_AC45_Nameplate_capacity_MWh_2043</t>
  </si>
  <si>
    <t>9_AD45_Nameplate_capacity_MWh_2044</t>
  </si>
  <si>
    <t>9_AE45_Nameplate_capacity_MWh_2045</t>
  </si>
  <si>
    <t>9_AF45_Nameplate_capacity_MWh_2046</t>
  </si>
  <si>
    <t>9_AG45_Nameplate_capacity_MWh_2047</t>
  </si>
  <si>
    <t>9_AH45_Nameplate_capacity_MWh_2048</t>
  </si>
  <si>
    <t>9_AI45_Nameplate_capacity_MWh_2049</t>
  </si>
  <si>
    <t>9_AJ45_Nameplate_capacity_MWh_2050</t>
  </si>
  <si>
    <t>9_AK45_Nameplate_capacity_MWh_2051</t>
  </si>
  <si>
    <t>9_AL45_Nameplate_capacity_MWh_2052</t>
  </si>
  <si>
    <t>9_AM45_Nameplate_capacity_MWh_2053</t>
  </si>
  <si>
    <t>9_AN45_Nameplate_capacity_MWh_2054</t>
  </si>
  <si>
    <t>9_AO45_Nameplate_capacity_MWh_Additional_Info</t>
  </si>
  <si>
    <t>9_F81_Forced_outage_rate_2020</t>
  </si>
  <si>
    <t>9_G81_Forced_outage_rate_2021</t>
  </si>
  <si>
    <t>9_H81_Forced_outage_rate_2022</t>
  </si>
  <si>
    <t>9_I81_Forced_outage_rate_2023</t>
  </si>
  <si>
    <t>9_J81_Forced_outage_rate_2024</t>
  </si>
  <si>
    <t>9_K81_Forced_outage_rate_2025</t>
  </si>
  <si>
    <t>9_L81_Forced_outage_rate_2026</t>
  </si>
  <si>
    <t>9_M81_Forced_outage_rate_2027</t>
  </si>
  <si>
    <t>9_N81_Forced_outage_rate_2028</t>
  </si>
  <si>
    <t>9_O81_Forced_outage_rate_2029</t>
  </si>
  <si>
    <t>9_P81_Forced_outage_rate_2030</t>
  </si>
  <si>
    <t>9_Q81_Forced_outage_rate_2031</t>
  </si>
  <si>
    <t>9_R81_Forced_outage_rate_2032</t>
  </si>
  <si>
    <t>9_S81_Forced_outage_rate_2033</t>
  </si>
  <si>
    <t>9_T81_Forced_outage_rate_2034</t>
  </si>
  <si>
    <t>9_U81_Forced_outage_rate_2035</t>
  </si>
  <si>
    <t>9_V81_Forced_outage_rate_2036</t>
  </si>
  <si>
    <t>9_W81_Forced_outage_rate_2037</t>
  </si>
  <si>
    <t>9_X81_Forced_outage_rate_2038</t>
  </si>
  <si>
    <t>9_Y81_Forced_outage_rate_2039</t>
  </si>
  <si>
    <t>9_Z81_Forced_outage_rate_2040</t>
  </si>
  <si>
    <t>9_AA81_Forced_outage_rate_2041</t>
  </si>
  <si>
    <t>9_AB81_Forced_outage_rate_2042</t>
  </si>
  <si>
    <t>9_AC81_Forced_outage_rate_2043</t>
  </si>
  <si>
    <t>9_AD81_Forced_outage_rate_2044</t>
  </si>
  <si>
    <t>9_AE81_Forced_outage_rate_2045</t>
  </si>
  <si>
    <t>9_AF81_Forced_outage_rate_2046</t>
  </si>
  <si>
    <t>9_AG81_Forced_outage_rate_2047</t>
  </si>
  <si>
    <t>9_AH81_Forced_outage_rate_2048</t>
  </si>
  <si>
    <t>9_AI81_Forced_outage_rate_2049</t>
  </si>
  <si>
    <t>9_AJ81_Forced_outage_rate_2050</t>
  </si>
  <si>
    <t>9_AK81_Forced_outage_rate_2051</t>
  </si>
  <si>
    <t>9_AL81_Forced_outage_rate_2052</t>
  </si>
  <si>
    <t>9_AM81_Forced_outage_rate_2053</t>
  </si>
  <si>
    <t>9_AN81_Forced_outage_rate_2054</t>
  </si>
  <si>
    <t>9_AO81_Forced_outage_rate_Additional_Info</t>
  </si>
  <si>
    <t>9_F117_Planned_outage_rate_2020</t>
  </si>
  <si>
    <t>9_G117_Planned_outage_rate_2021</t>
  </si>
  <si>
    <t>9_H117_Planned_outage_rate_2022</t>
  </si>
  <si>
    <t>9_I117_Planned_outage_rate_2023</t>
  </si>
  <si>
    <t>9_J117_Planned_outage_rate_2024</t>
  </si>
  <si>
    <t>9_K117_Planned_outage_rate_2025</t>
  </si>
  <si>
    <t>9_L117_Planned_outage_rate_2026</t>
  </si>
  <si>
    <t>9_M117_Planned_outage_rate_2027</t>
  </si>
  <si>
    <t>9_N117_Planned_outage_rate_2028</t>
  </si>
  <si>
    <t>9_O117_Planned_outage_rate_2029</t>
  </si>
  <si>
    <t>9_P117_Planned_outage_rate_2030</t>
  </si>
  <si>
    <t>9_Q117_Planned_outage_rate_2031</t>
  </si>
  <si>
    <t>9_R117_Planned_outage_rate_2032</t>
  </si>
  <si>
    <t>9_S117_Planned_outage_rate_2033</t>
  </si>
  <si>
    <t>9_T117_Planned_outage_rate_2034</t>
  </si>
  <si>
    <t>9_U117_Planned_outage_rate_2035</t>
  </si>
  <si>
    <t>9_V117_Planned_outage_rate_2036</t>
  </si>
  <si>
    <t>9_W117_Planned_outage_rate_2037</t>
  </si>
  <si>
    <t>9_X117_Planned_outage_rate_2038</t>
  </si>
  <si>
    <t>9_Y117_Planned_outage_rate_2039</t>
  </si>
  <si>
    <t>9_Z117_Planned_outage_rate_2040</t>
  </si>
  <si>
    <t>9_AA117_Planned_outage_rate_2041</t>
  </si>
  <si>
    <t>9_AB117_Planned_outage_rate_2042</t>
  </si>
  <si>
    <t>9_AC117_Planned_outage_rate_2043</t>
  </si>
  <si>
    <t>9_AD117_Planned_outage_rate_2044</t>
  </si>
  <si>
    <t>9_AE117_Planned_outage_rate_2045</t>
  </si>
  <si>
    <t>9_AF117_Planned_outage_rate_2046</t>
  </si>
  <si>
    <t>9_AG117_Planned_outage_rate_2047</t>
  </si>
  <si>
    <t>9_AH117_Planned_outage_rate_2048</t>
  </si>
  <si>
    <t>9_AI117_Planned_outage_rate_2049</t>
  </si>
  <si>
    <t>9_AJ117_Planned_outage_rate_2050</t>
  </si>
  <si>
    <t>9_AK117_Planned_outage_rate_2051</t>
  </si>
  <si>
    <t>9_AL117_Planned_outage_rate_2052</t>
  </si>
  <si>
    <t>9_AM117_Planned_outage_rate_2053</t>
  </si>
  <si>
    <t>9_AN117_Planned_outage_rate_2054</t>
  </si>
  <si>
    <t>9_AO117_Planned_outage_rate_Additional_Info</t>
  </si>
  <si>
    <t>9_F153_Annual_availability_factor_2020</t>
  </si>
  <si>
    <t>9_G153_Annual_availability_factor_2021</t>
  </si>
  <si>
    <t>9_H153_Annual_availability_factor_2022</t>
  </si>
  <si>
    <t>9_I153_Annual_availability_factor_2023</t>
  </si>
  <si>
    <t>9_J153_Annual_availability_factor_2024</t>
  </si>
  <si>
    <t>9_K153_Annual_availability_factor_2025</t>
  </si>
  <si>
    <t>9_L153_Annual_availability_factor_2026</t>
  </si>
  <si>
    <t>9_M153_Annual_availability_factor_2027</t>
  </si>
  <si>
    <t>9_N153_Annual_availability_factor_2028</t>
  </si>
  <si>
    <t>9_O153_Annual_availability_factor_2029</t>
  </si>
  <si>
    <t>9_P153_Annual_availability_factor_2030</t>
  </si>
  <si>
    <t>9_Q153_Annual_availability_factor_2031</t>
  </si>
  <si>
    <t>9_R153_Annual_availability_factor_2032</t>
  </si>
  <si>
    <t>9_S153_Annual_availability_factor_2033</t>
  </si>
  <si>
    <t>9_T153_Annual_availability_factor_2034</t>
  </si>
  <si>
    <t>9_U153_Annual_availability_factor_2035</t>
  </si>
  <si>
    <t>9_V153_Annual_availability_factor_2036</t>
  </si>
  <si>
    <t>9_W153_Annual_availability_factor_2037</t>
  </si>
  <si>
    <t>9_X153_Annual_availability_factor_2038</t>
  </si>
  <si>
    <t>9_Y153_Annual_availability_factor_2039</t>
  </si>
  <si>
    <t>9_Z153_Annual_availability_factor_2040</t>
  </si>
  <si>
    <t>9_AA153_Annual_availability_factor_2041</t>
  </si>
  <si>
    <t>9_AB153_Annual_availability_factor_2042</t>
  </si>
  <si>
    <t>9_AC153_Annual_availability_factor_2043</t>
  </si>
  <si>
    <t>9_AD153_Annual_availability_factor_2044</t>
  </si>
  <si>
    <t>9_AE153_Annual_availability_factor_2045</t>
  </si>
  <si>
    <t>9_AF153_Annual_availability_factor_2046</t>
  </si>
  <si>
    <t>9_AG153_Annual_availability_factor_2047</t>
  </si>
  <si>
    <t>9_AH153_Annual_availability_factor_2048</t>
  </si>
  <si>
    <t>9_AI153_Annual_availability_factor_2049</t>
  </si>
  <si>
    <t>9_AJ153_Annual_availability_factor_2050</t>
  </si>
  <si>
    <t>9_AK153_Annual_availability_factor_2051</t>
  </si>
  <si>
    <t>9_AL153_Annual_availability_factor_2052</t>
  </si>
  <si>
    <t>9_AM153_Annual_availability_factor_2053</t>
  </si>
  <si>
    <t>9_AN153_Annual_availability_factor_2054</t>
  </si>
  <si>
    <t>9_AO153_Annual_availability_factor_Additional_Info</t>
  </si>
  <si>
    <t>9_F189_Net_capacity_factor_2020</t>
  </si>
  <si>
    <t>9_G189_Net_capacity_factor_2021</t>
  </si>
  <si>
    <t>9_H189_Net_capacity_factor_2022</t>
  </si>
  <si>
    <t>9_I189_Net_capacity_factor_2023</t>
  </si>
  <si>
    <t>9_J189_Net_capacity_factor_2024</t>
  </si>
  <si>
    <t>9_K189_Net_capacity_factor_2025</t>
  </si>
  <si>
    <t>9_L189_Net_capacity_factor_2026</t>
  </si>
  <si>
    <t>9_M189_Net_capacity_factor_2027</t>
  </si>
  <si>
    <t>9_N189_Net_capacity_factor_2028</t>
  </si>
  <si>
    <t>9_O189_Net_capacity_factor_2029</t>
  </si>
  <si>
    <t>9_P189_Net_capacity_factor_2030</t>
  </si>
  <si>
    <t>9_Q189_Net_capacity_factor_2031</t>
  </si>
  <si>
    <t>9_R189_Net_capacity_factor_2032</t>
  </si>
  <si>
    <t>9_S189_Net_capacity_factor_2033</t>
  </si>
  <si>
    <t>9_T189_Net_capacity_factor_2034</t>
  </si>
  <si>
    <t>9_U189_Net_capacity_factor_2035</t>
  </si>
  <si>
    <t>9_V189_Net_capacity_factor_2036</t>
  </si>
  <si>
    <t>9_W189_Net_capacity_factor_2037</t>
  </si>
  <si>
    <t>9_X189_Net_capacity_factor_2038</t>
  </si>
  <si>
    <t>9_Y189_Net_capacity_factor_2039</t>
  </si>
  <si>
    <t>9_Z189_Net_capacity_factor_2040</t>
  </si>
  <si>
    <t>9_AA189_Net_capacity_factor_2041</t>
  </si>
  <si>
    <t>9_AB189_Net_capacity_factor_2042</t>
  </si>
  <si>
    <t>9_AC189_Net_capacity_factor_2043</t>
  </si>
  <si>
    <t>9_AD189_Net_capacity_factor_2044</t>
  </si>
  <si>
    <t>9_AE189_Net_capacity_factor_2045</t>
  </si>
  <si>
    <t>9_AF189_Net_capacity_factor_2046</t>
  </si>
  <si>
    <t>9_AG189_Net_capacity_factor_2047</t>
  </si>
  <si>
    <t>9_AH189_Net_capacity_factor_2048</t>
  </si>
  <si>
    <t>9_AI189_Net_capacity_factor_2049</t>
  </si>
  <si>
    <t>9_AJ189_Net_capacity_factor_2050</t>
  </si>
  <si>
    <t>9_AK189_Net_capacity_factor_2051</t>
  </si>
  <si>
    <t>9_AL189_Net_capacity_factor_2052</t>
  </si>
  <si>
    <t>9_AM189_Net_capacity_factor_2053</t>
  </si>
  <si>
    <t>9_AN189_Net_capacity_factor_2054</t>
  </si>
  <si>
    <t>9_AO189_Net_capacity_factor_Additional_Info</t>
  </si>
  <si>
    <t>9_F225_Net_annual_generation_AC_2020</t>
  </si>
  <si>
    <t>9_G225_Net_annual_generation_AC_2021</t>
  </si>
  <si>
    <t>9_H225_Net_annual_generation_AC_2022</t>
  </si>
  <si>
    <t>9_I225_Net_annual_generation_AC_2023</t>
  </si>
  <si>
    <t>9_J225_Net_annual_generation_AC_2024</t>
  </si>
  <si>
    <t>9_K225_Net_annual_generation_AC_2025</t>
  </si>
  <si>
    <t>9_L225_Net_annual_generation_AC_2026</t>
  </si>
  <si>
    <t>9_M225_Net_annual_generation_AC_2027</t>
  </si>
  <si>
    <t>9_N225_Net_annual_generation_AC_2028</t>
  </si>
  <si>
    <t>9_O225_Net_annual_generation_AC_2029</t>
  </si>
  <si>
    <t>9_P225_Net_annual_generation_AC_2030</t>
  </si>
  <si>
    <t>9_Q225_Net_annual_generation_AC_2031</t>
  </si>
  <si>
    <t>9_R225_Net_annual_generation_AC_2032</t>
  </si>
  <si>
    <t>9_S225_Net_annual_generation_AC_2033</t>
  </si>
  <si>
    <t>9_T225_Net_annual_generation_AC_2034</t>
  </si>
  <si>
    <t>9_U225_Net_annual_generation_AC_2035</t>
  </si>
  <si>
    <t>9_V225_Net_annual_generation_AC_2036</t>
  </si>
  <si>
    <t>9_W225_Net_annual_generation_AC_2037</t>
  </si>
  <si>
    <t>9_X225_Net_annual_generation_AC_2038</t>
  </si>
  <si>
    <t>9_Y225_Net_annual_generation_AC_2039</t>
  </si>
  <si>
    <t>9_Z225_Net_annual_generation_AC_2040</t>
  </si>
  <si>
    <t>9_AA225_Net_annual_generation_AC_2041</t>
  </si>
  <si>
    <t>9_AB225_Net_annual_generation_AC_2042</t>
  </si>
  <si>
    <t>9_AC225_Net_annual_generation_AC_2043</t>
  </si>
  <si>
    <t>9_AD225_Net_annual_generation_AC_2044</t>
  </si>
  <si>
    <t>9_AE225_Net_annual_generation_AC_2045</t>
  </si>
  <si>
    <t>9_AF225_Net_annual_generation_AC_2046</t>
  </si>
  <si>
    <t>9_AG225_Net_annual_generation_AC_2047</t>
  </si>
  <si>
    <t>9_AH225_Net_annual_generation_AC_2048</t>
  </si>
  <si>
    <t>9_AI225_Net_annual_generation_AC_2049</t>
  </si>
  <si>
    <t>9_AJ225_Net_annual_generation_AC_2050</t>
  </si>
  <si>
    <t>9_AK225_Net_annual_generation_AC_2051</t>
  </si>
  <si>
    <t>9_AL225_Net_annual_generation_AC_2052</t>
  </si>
  <si>
    <t>9_AM225_Net_annual_generation_AC_2053</t>
  </si>
  <si>
    <t>9_AN225_Net_annual_generation_AC_2054</t>
  </si>
  <si>
    <t>9_AO225_Net_annual_generation_AC_Additional_Info</t>
  </si>
  <si>
    <t>F264</t>
  </si>
  <si>
    <t>9_F264_OM_general_2020</t>
  </si>
  <si>
    <t>G264</t>
  </si>
  <si>
    <t>9_G264_OM_general_2021</t>
  </si>
  <si>
    <t>H264</t>
  </si>
  <si>
    <t>9_H264_OM_general_2022</t>
  </si>
  <si>
    <t>I264</t>
  </si>
  <si>
    <t>9_I264_OM_general_2023</t>
  </si>
  <si>
    <t>J264</t>
  </si>
  <si>
    <t>9_J264_OM_general_2024</t>
  </si>
  <si>
    <t>K264</t>
  </si>
  <si>
    <t>9_K264_OM_general_2025</t>
  </si>
  <si>
    <t>L264</t>
  </si>
  <si>
    <t>9_L264_OM_general_2026</t>
  </si>
  <si>
    <t>M264</t>
  </si>
  <si>
    <t>9_M264_OM_general_2027</t>
  </si>
  <si>
    <t>N264</t>
  </si>
  <si>
    <t>9_N264_OM_general_2028</t>
  </si>
  <si>
    <t>O264</t>
  </si>
  <si>
    <t>9_O264_OM_general_2029</t>
  </si>
  <si>
    <t>P264</t>
  </si>
  <si>
    <t>9_P264_OM_general_2030</t>
  </si>
  <si>
    <t>Q264</t>
  </si>
  <si>
    <t>9_Q264_OM_general_2031</t>
  </si>
  <si>
    <t>R264</t>
  </si>
  <si>
    <t>9_R264_OM_general_2032</t>
  </si>
  <si>
    <t>S264</t>
  </si>
  <si>
    <t>9_S264_OM_general_2033</t>
  </si>
  <si>
    <t>T264</t>
  </si>
  <si>
    <t>9_T264_OM_general_2034</t>
  </si>
  <si>
    <t>U264</t>
  </si>
  <si>
    <t>9_U264_OM_general_2035</t>
  </si>
  <si>
    <t>V264</t>
  </si>
  <si>
    <t>9_V264_OM_general_2036</t>
  </si>
  <si>
    <t>W264</t>
  </si>
  <si>
    <t>9_W264_OM_general_2037</t>
  </si>
  <si>
    <t>X264</t>
  </si>
  <si>
    <t>9_X264_OM_general_2038</t>
  </si>
  <si>
    <t>Y264</t>
  </si>
  <si>
    <t>9_Y264_OM_general_2039</t>
  </si>
  <si>
    <t>Z264</t>
  </si>
  <si>
    <t>9_Z264_OM_general_2040</t>
  </si>
  <si>
    <t>AA264</t>
  </si>
  <si>
    <t>9_AA264_OM_general_2041</t>
  </si>
  <si>
    <t>AB264</t>
  </si>
  <si>
    <t>9_AB264_OM_general_2042</t>
  </si>
  <si>
    <t>AC264</t>
  </si>
  <si>
    <t>9_AC264_OM_general_2043</t>
  </si>
  <si>
    <t>AD264</t>
  </si>
  <si>
    <t>9_AD264_OM_general_2044</t>
  </si>
  <si>
    <t>AE264</t>
  </si>
  <si>
    <t>9_AE264_OM_general_2045</t>
  </si>
  <si>
    <t>AF264</t>
  </si>
  <si>
    <t>9_AF264_OM_general_2046</t>
  </si>
  <si>
    <t>AG264</t>
  </si>
  <si>
    <t>9_AG264_OM_general_2047</t>
  </si>
  <si>
    <t>AH264</t>
  </si>
  <si>
    <t>9_AH264_OM_general_2048</t>
  </si>
  <si>
    <t>AI264</t>
  </si>
  <si>
    <t>9_AI264_OM_general_2049</t>
  </si>
  <si>
    <t>AJ264</t>
  </si>
  <si>
    <t>9_AJ264_OM_general_2050</t>
  </si>
  <si>
    <t>AK264</t>
  </si>
  <si>
    <t>9_AK264_OM_general_2051</t>
  </si>
  <si>
    <t>AL264</t>
  </si>
  <si>
    <t>9_AL264_OM_general_2052</t>
  </si>
  <si>
    <t>AM264</t>
  </si>
  <si>
    <t>9_AM264_OM_general_2053</t>
  </si>
  <si>
    <t>AN264</t>
  </si>
  <si>
    <t>9_AN264_OM_general_2054</t>
  </si>
  <si>
    <t>AO264</t>
  </si>
  <si>
    <t>9_AO264_OM_general_Additional_Info</t>
  </si>
  <si>
    <t>F300</t>
  </si>
  <si>
    <t>9_F300_Transmission_electric_to_point_of_delivery_POD_2020</t>
  </si>
  <si>
    <t>G300</t>
  </si>
  <si>
    <t>9_G300_Transmission_electric_to_point_of_delivery_POD_2021</t>
  </si>
  <si>
    <t>H300</t>
  </si>
  <si>
    <t>9_H300_Transmission_electric_to_point_of_delivery_POD_2022</t>
  </si>
  <si>
    <t>I300</t>
  </si>
  <si>
    <t>9_I300_Transmission_electric_to_point_of_delivery_POD_2023</t>
  </si>
  <si>
    <t>J300</t>
  </si>
  <si>
    <t>9_J300_Transmission_electric_to_point_of_delivery_POD_2024</t>
  </si>
  <si>
    <t>K300</t>
  </si>
  <si>
    <t>9_K300_Transmission_electric_to_point_of_delivery_POD_2025</t>
  </si>
  <si>
    <t>L300</t>
  </si>
  <si>
    <t>9_L300_Transmission_electric_to_point_of_delivery_POD_2026</t>
  </si>
  <si>
    <t>M300</t>
  </si>
  <si>
    <t>9_M300_Transmission_electric_to_point_of_delivery_POD_2027</t>
  </si>
  <si>
    <t>N300</t>
  </si>
  <si>
    <t>9_N300_Transmission_electric_to_point_of_delivery_POD_2028</t>
  </si>
  <si>
    <t>O300</t>
  </si>
  <si>
    <t>9_O300_Transmission_electric_to_point_of_delivery_POD_2029</t>
  </si>
  <si>
    <t>P300</t>
  </si>
  <si>
    <t>9_P300_Transmission_electric_to_point_of_delivery_POD_2030</t>
  </si>
  <si>
    <t>Q300</t>
  </si>
  <si>
    <t>9_Q300_Transmission_electric_to_point_of_delivery_POD_2031</t>
  </si>
  <si>
    <t>R300</t>
  </si>
  <si>
    <t>9_R300_Transmission_electric_to_point_of_delivery_POD_2032</t>
  </si>
  <si>
    <t>S300</t>
  </si>
  <si>
    <t>9_S300_Transmission_electric_to_point_of_delivery_POD_2033</t>
  </si>
  <si>
    <t>T300</t>
  </si>
  <si>
    <t>9_T300_Transmission_electric_to_point_of_delivery_POD_2034</t>
  </si>
  <si>
    <t>U300</t>
  </si>
  <si>
    <t>9_U300_Transmission_electric_to_point_of_delivery_POD_2035</t>
  </si>
  <si>
    <t>V300</t>
  </si>
  <si>
    <t>9_V300_Transmission_electric_to_point_of_delivery_POD_2036</t>
  </si>
  <si>
    <t>W300</t>
  </si>
  <si>
    <t>9_W300_Transmission_electric_to_point_of_delivery_POD_2037</t>
  </si>
  <si>
    <t>X300</t>
  </si>
  <si>
    <t>9_X300_Transmission_electric_to_point_of_delivery_POD_2038</t>
  </si>
  <si>
    <t>Y300</t>
  </si>
  <si>
    <t>9_Y300_Transmission_electric_to_point_of_delivery_POD_2039</t>
  </si>
  <si>
    <t>Z300</t>
  </si>
  <si>
    <t>9_Z300_Transmission_electric_to_point_of_delivery_POD_2040</t>
  </si>
  <si>
    <t>AA300</t>
  </si>
  <si>
    <t>9_AA300_Transmission_electric_to_point_of_delivery_POD_2041</t>
  </si>
  <si>
    <t>AB300</t>
  </si>
  <si>
    <t>9_AB300_Transmission_electric_to_point_of_delivery_POD_2042</t>
  </si>
  <si>
    <t>AC300</t>
  </si>
  <si>
    <t>9_AC300_Transmission_electric_to_point_of_delivery_POD_2043</t>
  </si>
  <si>
    <t>AD300</t>
  </si>
  <si>
    <t>9_AD300_Transmission_electric_to_point_of_delivery_POD_2044</t>
  </si>
  <si>
    <t>AE300</t>
  </si>
  <si>
    <t>9_AE300_Transmission_electric_to_point_of_delivery_POD_2045</t>
  </si>
  <si>
    <t>AF300</t>
  </si>
  <si>
    <t>9_AF300_Transmission_electric_to_point_of_delivery_POD_2046</t>
  </si>
  <si>
    <t>AG300</t>
  </si>
  <si>
    <t>9_AG300_Transmission_electric_to_point_of_delivery_POD_2047</t>
  </si>
  <si>
    <t>AH300</t>
  </si>
  <si>
    <t>9_AH300_Transmission_electric_to_point_of_delivery_POD_2048</t>
  </si>
  <si>
    <t>AI300</t>
  </si>
  <si>
    <t>9_AI300_Transmission_electric_to_point_of_delivery_POD_2049</t>
  </si>
  <si>
    <t>AJ300</t>
  </si>
  <si>
    <t>9_AJ300_Transmission_electric_to_point_of_delivery_POD_2050</t>
  </si>
  <si>
    <t>AK300</t>
  </si>
  <si>
    <t>9_AK300_Transmission_electric_to_point_of_delivery_POD_2051</t>
  </si>
  <si>
    <t>AL300</t>
  </si>
  <si>
    <t>9_AL300_Transmission_electric_to_point_of_delivery_POD_2052</t>
  </si>
  <si>
    <t>AM300</t>
  </si>
  <si>
    <t>9_AM300_Transmission_electric_to_point_of_delivery_POD_2053</t>
  </si>
  <si>
    <t>AN300</t>
  </si>
  <si>
    <t>9_AN300_Transmission_electric_to_point_of_delivery_POD_2054</t>
  </si>
  <si>
    <t>AO300</t>
  </si>
  <si>
    <t>9_AO300_Transmission_electric_to_point_of_delivery_POD_Additional_Info</t>
  </si>
  <si>
    <t>F336</t>
  </si>
  <si>
    <t>9_F336_Insurance_2020</t>
  </si>
  <si>
    <t>G336</t>
  </si>
  <si>
    <t>9_G336_Insurance_2021</t>
  </si>
  <si>
    <t>H336</t>
  </si>
  <si>
    <t>9_H336_Insurance_2022</t>
  </si>
  <si>
    <t>I336</t>
  </si>
  <si>
    <t>9_I336_Insurance_2023</t>
  </si>
  <si>
    <t>J336</t>
  </si>
  <si>
    <t>9_J336_Insurance_2024</t>
  </si>
  <si>
    <t>K336</t>
  </si>
  <si>
    <t>9_K336_Insurance_2025</t>
  </si>
  <si>
    <t>L336</t>
  </si>
  <si>
    <t>9_L336_Insurance_2026</t>
  </si>
  <si>
    <t>M336</t>
  </si>
  <si>
    <t>9_M336_Insurance_2027</t>
  </si>
  <si>
    <t>N336</t>
  </si>
  <si>
    <t>9_N336_Insurance_2028</t>
  </si>
  <si>
    <t>O336</t>
  </si>
  <si>
    <t>9_O336_Insurance_2029</t>
  </si>
  <si>
    <t>P336</t>
  </si>
  <si>
    <t>9_P336_Insurance_2030</t>
  </si>
  <si>
    <t>Q336</t>
  </si>
  <si>
    <t>9_Q336_Insurance_2031</t>
  </si>
  <si>
    <t>R336</t>
  </si>
  <si>
    <t>9_R336_Insurance_2032</t>
  </si>
  <si>
    <t>S336</t>
  </si>
  <si>
    <t>9_S336_Insurance_2033</t>
  </si>
  <si>
    <t>T336</t>
  </si>
  <si>
    <t>9_T336_Insurance_2034</t>
  </si>
  <si>
    <t>U336</t>
  </si>
  <si>
    <t>9_U336_Insurance_2035</t>
  </si>
  <si>
    <t>V336</t>
  </si>
  <si>
    <t>9_V336_Insurance_2036</t>
  </si>
  <si>
    <t>W336</t>
  </si>
  <si>
    <t>9_W336_Insurance_2037</t>
  </si>
  <si>
    <t>X336</t>
  </si>
  <si>
    <t>9_X336_Insurance_2038</t>
  </si>
  <si>
    <t>Y336</t>
  </si>
  <si>
    <t>9_Y336_Insurance_2039</t>
  </si>
  <si>
    <t>Z336</t>
  </si>
  <si>
    <t>9_Z336_Insurance_2040</t>
  </si>
  <si>
    <t>AA336</t>
  </si>
  <si>
    <t>9_AA336_Insurance_2041</t>
  </si>
  <si>
    <t>AB336</t>
  </si>
  <si>
    <t>9_AB336_Insurance_2042</t>
  </si>
  <si>
    <t>AC336</t>
  </si>
  <si>
    <t>9_AC336_Insurance_2043</t>
  </si>
  <si>
    <t>AD336</t>
  </si>
  <si>
    <t>9_AD336_Insurance_2044</t>
  </si>
  <si>
    <t>AE336</t>
  </si>
  <si>
    <t>9_AE336_Insurance_2045</t>
  </si>
  <si>
    <t>AF336</t>
  </si>
  <si>
    <t>9_AF336_Insurance_2046</t>
  </si>
  <si>
    <t>AG336</t>
  </si>
  <si>
    <t>9_AG336_Insurance_2047</t>
  </si>
  <si>
    <t>AH336</t>
  </si>
  <si>
    <t>9_AH336_Insurance_2048</t>
  </si>
  <si>
    <t>AI336</t>
  </si>
  <si>
    <t>9_AI336_Insurance_2049</t>
  </si>
  <si>
    <t>AJ336</t>
  </si>
  <si>
    <t>9_AJ336_Insurance_2050</t>
  </si>
  <si>
    <t>AK336</t>
  </si>
  <si>
    <t>9_AK336_Insurance_2051</t>
  </si>
  <si>
    <t>AL336</t>
  </si>
  <si>
    <t>9_AL336_Insurance_2052</t>
  </si>
  <si>
    <t>AM336</t>
  </si>
  <si>
    <t>9_AM336_Insurance_2053</t>
  </si>
  <si>
    <t>AN336</t>
  </si>
  <si>
    <t>9_AN336_Insurance_2054</t>
  </si>
  <si>
    <t>AO336</t>
  </si>
  <si>
    <t>9_AO336_Insurance_Additional_Info</t>
  </si>
  <si>
    <t>F372</t>
  </si>
  <si>
    <t>9_F372_Property_tax_2020</t>
  </si>
  <si>
    <t>G372</t>
  </si>
  <si>
    <t>9_G372_Property_tax_2021</t>
  </si>
  <si>
    <t>H372</t>
  </si>
  <si>
    <t>9_H372_Property_tax_2022</t>
  </si>
  <si>
    <t>I372</t>
  </si>
  <si>
    <t>9_I372_Property_tax_2023</t>
  </si>
  <si>
    <t>J372</t>
  </si>
  <si>
    <t>9_J372_Property_tax_2024</t>
  </si>
  <si>
    <t>K372</t>
  </si>
  <si>
    <t>9_K372_Property_tax_2025</t>
  </si>
  <si>
    <t>L372</t>
  </si>
  <si>
    <t>9_L372_Property_tax_2026</t>
  </si>
  <si>
    <t>M372</t>
  </si>
  <si>
    <t>9_M372_Property_tax_2027</t>
  </si>
  <si>
    <t>N372</t>
  </si>
  <si>
    <t>9_N372_Property_tax_2028</t>
  </si>
  <si>
    <t>O372</t>
  </si>
  <si>
    <t>9_O372_Property_tax_2029</t>
  </si>
  <si>
    <t>P372</t>
  </si>
  <si>
    <t>9_P372_Property_tax_2030</t>
  </si>
  <si>
    <t>Q372</t>
  </si>
  <si>
    <t>9_Q372_Property_tax_2031</t>
  </si>
  <si>
    <t>R372</t>
  </si>
  <si>
    <t>9_R372_Property_tax_2032</t>
  </si>
  <si>
    <t>S372</t>
  </si>
  <si>
    <t>9_S372_Property_tax_2033</t>
  </si>
  <si>
    <t>T372</t>
  </si>
  <si>
    <t>9_T372_Property_tax_2034</t>
  </si>
  <si>
    <t>U372</t>
  </si>
  <si>
    <t>9_U372_Property_tax_2035</t>
  </si>
  <si>
    <t>V372</t>
  </si>
  <si>
    <t>9_V372_Property_tax_2036</t>
  </si>
  <si>
    <t>W372</t>
  </si>
  <si>
    <t>9_W372_Property_tax_2037</t>
  </si>
  <si>
    <t>X372</t>
  </si>
  <si>
    <t>9_X372_Property_tax_2038</t>
  </si>
  <si>
    <t>Y372</t>
  </si>
  <si>
    <t>9_Y372_Property_tax_2039</t>
  </si>
  <si>
    <t>Z372</t>
  </si>
  <si>
    <t>9_Z372_Property_tax_2040</t>
  </si>
  <si>
    <t>AA372</t>
  </si>
  <si>
    <t>9_AA372_Property_tax_2041</t>
  </si>
  <si>
    <t>AB372</t>
  </si>
  <si>
    <t>9_AB372_Property_tax_2042</t>
  </si>
  <si>
    <t>AC372</t>
  </si>
  <si>
    <t>9_AC372_Property_tax_2043</t>
  </si>
  <si>
    <t>AD372</t>
  </si>
  <si>
    <t>9_AD372_Property_tax_2044</t>
  </si>
  <si>
    <t>AE372</t>
  </si>
  <si>
    <t>9_AE372_Property_tax_2045</t>
  </si>
  <si>
    <t>AF372</t>
  </si>
  <si>
    <t>9_AF372_Property_tax_2046</t>
  </si>
  <si>
    <t>AG372</t>
  </si>
  <si>
    <t>9_AG372_Property_tax_2047</t>
  </si>
  <si>
    <t>AH372</t>
  </si>
  <si>
    <t>9_AH372_Property_tax_2048</t>
  </si>
  <si>
    <t>AI372</t>
  </si>
  <si>
    <t>9_AI372_Property_tax_2049</t>
  </si>
  <si>
    <t>AJ372</t>
  </si>
  <si>
    <t>9_AJ372_Property_tax_2050</t>
  </si>
  <si>
    <t>AK372</t>
  </si>
  <si>
    <t>9_AK372_Property_tax_2051</t>
  </si>
  <si>
    <t>AL372</t>
  </si>
  <si>
    <t>9_AL372_Property_tax_2052</t>
  </si>
  <si>
    <t>AM372</t>
  </si>
  <si>
    <t>9_AM372_Property_tax_2053</t>
  </si>
  <si>
    <t>AN372</t>
  </si>
  <si>
    <t>9_AN372_Property_tax_2054</t>
  </si>
  <si>
    <t>AO372</t>
  </si>
  <si>
    <t>9_AO372_Property_tax_Additional_Info</t>
  </si>
  <si>
    <t>F408</t>
  </si>
  <si>
    <t>9_F408_Asset_management_fee_2020</t>
  </si>
  <si>
    <t>G408</t>
  </si>
  <si>
    <t>9_G408_Asset_management_fee_2021</t>
  </si>
  <si>
    <t>H408</t>
  </si>
  <si>
    <t>9_H408_Asset_management_fee_2022</t>
  </si>
  <si>
    <t>I408</t>
  </si>
  <si>
    <t>9_I408_Asset_management_fee_2023</t>
  </si>
  <si>
    <t>J408</t>
  </si>
  <si>
    <t>9_J408_Asset_management_fee_2024</t>
  </si>
  <si>
    <t>K408</t>
  </si>
  <si>
    <t>9_K408_Asset_management_fee_2025</t>
  </si>
  <si>
    <t>L408</t>
  </si>
  <si>
    <t>9_L408_Asset_management_fee_2026</t>
  </si>
  <si>
    <t>M408</t>
  </si>
  <si>
    <t>9_M408_Asset_management_fee_2027</t>
  </si>
  <si>
    <t>N408</t>
  </si>
  <si>
    <t>9_N408_Asset_management_fee_2028</t>
  </si>
  <si>
    <t>O408</t>
  </si>
  <si>
    <t>9_O408_Asset_management_fee_2029</t>
  </si>
  <si>
    <t>P408</t>
  </si>
  <si>
    <t>9_P408_Asset_management_fee_2030</t>
  </si>
  <si>
    <t>Q408</t>
  </si>
  <si>
    <t>9_Q408_Asset_management_fee_2031</t>
  </si>
  <si>
    <t>R408</t>
  </si>
  <si>
    <t>9_R408_Asset_management_fee_2032</t>
  </si>
  <si>
    <t>S408</t>
  </si>
  <si>
    <t>9_S408_Asset_management_fee_2033</t>
  </si>
  <si>
    <t>T408</t>
  </si>
  <si>
    <t>9_T408_Asset_management_fee_2034</t>
  </si>
  <si>
    <t>U408</t>
  </si>
  <si>
    <t>9_U408_Asset_management_fee_2035</t>
  </si>
  <si>
    <t>V408</t>
  </si>
  <si>
    <t>9_V408_Asset_management_fee_2036</t>
  </si>
  <si>
    <t>W408</t>
  </si>
  <si>
    <t>9_W408_Asset_management_fee_2037</t>
  </si>
  <si>
    <t>X408</t>
  </si>
  <si>
    <t>9_X408_Asset_management_fee_2038</t>
  </si>
  <si>
    <t>Y408</t>
  </si>
  <si>
    <t>9_Y408_Asset_management_fee_2039</t>
  </si>
  <si>
    <t>Z408</t>
  </si>
  <si>
    <t>9_Z408_Asset_management_fee_2040</t>
  </si>
  <si>
    <t>AA408</t>
  </si>
  <si>
    <t>9_AA408_Asset_management_fee_2041</t>
  </si>
  <si>
    <t>AB408</t>
  </si>
  <si>
    <t>9_AB408_Asset_management_fee_2042</t>
  </si>
  <si>
    <t>AC408</t>
  </si>
  <si>
    <t>9_AC408_Asset_management_fee_2043</t>
  </si>
  <si>
    <t>AD408</t>
  </si>
  <si>
    <t>9_AD408_Asset_management_fee_2044</t>
  </si>
  <si>
    <t>AE408</t>
  </si>
  <si>
    <t>9_AE408_Asset_management_fee_2045</t>
  </si>
  <si>
    <t>AF408</t>
  </si>
  <si>
    <t>9_AF408_Asset_management_fee_2046</t>
  </si>
  <si>
    <t>AG408</t>
  </si>
  <si>
    <t>9_AG408_Asset_management_fee_2047</t>
  </si>
  <si>
    <t>AH408</t>
  </si>
  <si>
    <t>9_AH408_Asset_management_fee_2048</t>
  </si>
  <si>
    <t>AI408</t>
  </si>
  <si>
    <t>9_AI408_Asset_management_fee_2049</t>
  </si>
  <si>
    <t>AJ408</t>
  </si>
  <si>
    <t>9_AJ408_Asset_management_fee_2050</t>
  </si>
  <si>
    <t>AK408</t>
  </si>
  <si>
    <t>9_AK408_Asset_management_fee_2051</t>
  </si>
  <si>
    <t>AL408</t>
  </si>
  <si>
    <t>9_AL408_Asset_management_fee_2052</t>
  </si>
  <si>
    <t>AM408</t>
  </si>
  <si>
    <t>9_AM408_Asset_management_fee_2053</t>
  </si>
  <si>
    <t>AN408</t>
  </si>
  <si>
    <t>9_AN408_Asset_management_fee_2054</t>
  </si>
  <si>
    <t>AO408</t>
  </si>
  <si>
    <t>9_AO408_Asset_management_fee_Additional_Info</t>
  </si>
  <si>
    <t>F444</t>
  </si>
  <si>
    <t>9_F444_Environmental_monitoring_2020</t>
  </si>
  <si>
    <t>G444</t>
  </si>
  <si>
    <t>9_G444_Environmental_monitoring_2021</t>
  </si>
  <si>
    <t>H444</t>
  </si>
  <si>
    <t>9_H444_Environmental_monitoring_2022</t>
  </si>
  <si>
    <t>I444</t>
  </si>
  <si>
    <t>9_I444_Environmental_monitoring_2023</t>
  </si>
  <si>
    <t>J444</t>
  </si>
  <si>
    <t>9_J444_Environmental_monitoring_2024</t>
  </si>
  <si>
    <t>K444</t>
  </si>
  <si>
    <t>9_K444_Environmental_monitoring_2025</t>
  </si>
  <si>
    <t>L444</t>
  </si>
  <si>
    <t>9_L444_Environmental_monitoring_2026</t>
  </si>
  <si>
    <t>M444</t>
  </si>
  <si>
    <t>9_M444_Environmental_monitoring_2027</t>
  </si>
  <si>
    <t>N444</t>
  </si>
  <si>
    <t>9_N444_Environmental_monitoring_2028</t>
  </si>
  <si>
    <t>O444</t>
  </si>
  <si>
    <t>9_O444_Environmental_monitoring_2029</t>
  </si>
  <si>
    <t>P444</t>
  </si>
  <si>
    <t>9_P444_Environmental_monitoring_2030</t>
  </si>
  <si>
    <t>Q444</t>
  </si>
  <si>
    <t>9_Q444_Environmental_monitoring_2031</t>
  </si>
  <si>
    <t>R444</t>
  </si>
  <si>
    <t>9_R444_Environmental_monitoring_2032</t>
  </si>
  <si>
    <t>S444</t>
  </si>
  <si>
    <t>9_S444_Environmental_monitoring_2033</t>
  </si>
  <si>
    <t>T444</t>
  </si>
  <si>
    <t>9_T444_Environmental_monitoring_2034</t>
  </si>
  <si>
    <t>U444</t>
  </si>
  <si>
    <t>9_U444_Environmental_monitoring_2035</t>
  </si>
  <si>
    <t>V444</t>
  </si>
  <si>
    <t>9_V444_Environmental_monitoring_2036</t>
  </si>
  <si>
    <t>W444</t>
  </si>
  <si>
    <t>9_W444_Environmental_monitoring_2037</t>
  </si>
  <si>
    <t>X444</t>
  </si>
  <si>
    <t>9_X444_Environmental_monitoring_2038</t>
  </si>
  <si>
    <t>Y444</t>
  </si>
  <si>
    <t>9_Y444_Environmental_monitoring_2039</t>
  </si>
  <si>
    <t>Z444</t>
  </si>
  <si>
    <t>9_Z444_Environmental_monitoring_2040</t>
  </si>
  <si>
    <t>AA444</t>
  </si>
  <si>
    <t>9_AA444_Environmental_monitoring_2041</t>
  </si>
  <si>
    <t>AB444</t>
  </si>
  <si>
    <t>9_AB444_Environmental_monitoring_2042</t>
  </si>
  <si>
    <t>AC444</t>
  </si>
  <si>
    <t>9_AC444_Environmental_monitoring_2043</t>
  </si>
  <si>
    <t>AD444</t>
  </si>
  <si>
    <t>9_AD444_Environmental_monitoring_2044</t>
  </si>
  <si>
    <t>AE444</t>
  </si>
  <si>
    <t>9_AE444_Environmental_monitoring_2045</t>
  </si>
  <si>
    <t>AF444</t>
  </si>
  <si>
    <t>9_AF444_Environmental_monitoring_2046</t>
  </si>
  <si>
    <t>AG444</t>
  </si>
  <si>
    <t>9_AG444_Environmental_monitoring_2047</t>
  </si>
  <si>
    <t>AH444</t>
  </si>
  <si>
    <t>9_AH444_Environmental_monitoring_2048</t>
  </si>
  <si>
    <t>AI444</t>
  </si>
  <si>
    <t>9_AI444_Environmental_monitoring_2049</t>
  </si>
  <si>
    <t>AJ444</t>
  </si>
  <si>
    <t>9_AJ444_Environmental_monitoring_2050</t>
  </si>
  <si>
    <t>AK444</t>
  </si>
  <si>
    <t>9_AK444_Environmental_monitoring_2051</t>
  </si>
  <si>
    <t>AL444</t>
  </si>
  <si>
    <t>9_AL444_Environmental_monitoring_2052</t>
  </si>
  <si>
    <t>AM444</t>
  </si>
  <si>
    <t>9_AM444_Environmental_monitoring_2053</t>
  </si>
  <si>
    <t>AN444</t>
  </si>
  <si>
    <t>9_AN444_Environmental_monitoring_2054</t>
  </si>
  <si>
    <t>AO444</t>
  </si>
  <si>
    <t>9_AO444_Environmental_monitoring_Additional_Info</t>
  </si>
  <si>
    <t>F480</t>
  </si>
  <si>
    <t>9_F480_Outside_services_2020</t>
  </si>
  <si>
    <t>G480</t>
  </si>
  <si>
    <t>9_G480_Outside_services_2021</t>
  </si>
  <si>
    <t>H480</t>
  </si>
  <si>
    <t>9_H480_Outside_services_2022</t>
  </si>
  <si>
    <t>I480</t>
  </si>
  <si>
    <t>9_I480_Outside_services_2023</t>
  </si>
  <si>
    <t>J480</t>
  </si>
  <si>
    <t>9_J480_Outside_services_2024</t>
  </si>
  <si>
    <t>K480</t>
  </si>
  <si>
    <t>9_K480_Outside_services_2025</t>
  </si>
  <si>
    <t>L480</t>
  </si>
  <si>
    <t>9_L480_Outside_services_2026</t>
  </si>
  <si>
    <t>M480</t>
  </si>
  <si>
    <t>9_M480_Outside_services_2027</t>
  </si>
  <si>
    <t>N480</t>
  </si>
  <si>
    <t>9_N480_Outside_services_2028</t>
  </si>
  <si>
    <t>O480</t>
  </si>
  <si>
    <t>9_O480_Outside_services_2029</t>
  </si>
  <si>
    <t>P480</t>
  </si>
  <si>
    <t>9_P480_Outside_services_2030</t>
  </si>
  <si>
    <t>Q480</t>
  </si>
  <si>
    <t>9_Q480_Outside_services_2031</t>
  </si>
  <si>
    <t>R480</t>
  </si>
  <si>
    <t>9_R480_Outside_services_2032</t>
  </si>
  <si>
    <t>S480</t>
  </si>
  <si>
    <t>9_S480_Outside_services_2033</t>
  </si>
  <si>
    <t>T480</t>
  </si>
  <si>
    <t>9_T480_Outside_services_2034</t>
  </si>
  <si>
    <t>U480</t>
  </si>
  <si>
    <t>9_U480_Outside_services_2035</t>
  </si>
  <si>
    <t>V480</t>
  </si>
  <si>
    <t>9_V480_Outside_services_2036</t>
  </si>
  <si>
    <t>W480</t>
  </si>
  <si>
    <t>9_W480_Outside_services_2037</t>
  </si>
  <si>
    <t>X480</t>
  </si>
  <si>
    <t>9_X480_Outside_services_2038</t>
  </si>
  <si>
    <t>Y480</t>
  </si>
  <si>
    <t>9_Y480_Outside_services_2039</t>
  </si>
  <si>
    <t>Z480</t>
  </si>
  <si>
    <t>9_Z480_Outside_services_2040</t>
  </si>
  <si>
    <t>AA480</t>
  </si>
  <si>
    <t>9_AA480_Outside_services_2041</t>
  </si>
  <si>
    <t>AB480</t>
  </si>
  <si>
    <t>9_AB480_Outside_services_2042</t>
  </si>
  <si>
    <t>AC480</t>
  </si>
  <si>
    <t>9_AC480_Outside_services_2043</t>
  </si>
  <si>
    <t>AD480</t>
  </si>
  <si>
    <t>9_AD480_Outside_services_2044</t>
  </si>
  <si>
    <t>AE480</t>
  </si>
  <si>
    <t>9_AE480_Outside_services_2045</t>
  </si>
  <si>
    <t>AF480</t>
  </si>
  <si>
    <t>9_AF480_Outside_services_2046</t>
  </si>
  <si>
    <t>AG480</t>
  </si>
  <si>
    <t>9_AG480_Outside_services_2047</t>
  </si>
  <si>
    <t>AH480</t>
  </si>
  <si>
    <t>9_AH480_Outside_services_2048</t>
  </si>
  <si>
    <t>AI480</t>
  </si>
  <si>
    <t>9_AI480_Outside_services_2049</t>
  </si>
  <si>
    <t>AJ480</t>
  </si>
  <si>
    <t>9_AJ480_Outside_services_2050</t>
  </si>
  <si>
    <t>AK480</t>
  </si>
  <si>
    <t>9_AK480_Outside_services_2051</t>
  </si>
  <si>
    <t>AL480</t>
  </si>
  <si>
    <t>9_AL480_Outside_services_2052</t>
  </si>
  <si>
    <t>AM480</t>
  </si>
  <si>
    <t>9_AM480_Outside_services_2053</t>
  </si>
  <si>
    <t>AN480</t>
  </si>
  <si>
    <t>9_AN480_Outside_services_2054</t>
  </si>
  <si>
    <t>AO480</t>
  </si>
  <si>
    <t>9_AO480_Outside_services_Additional_Info</t>
  </si>
  <si>
    <t>F516</t>
  </si>
  <si>
    <t>9_F516_Other_2020</t>
  </si>
  <si>
    <t>G516</t>
  </si>
  <si>
    <t>9_G516_Other_2021</t>
  </si>
  <si>
    <t>H516</t>
  </si>
  <si>
    <t>9_H516_Other_2022</t>
  </si>
  <si>
    <t>I516</t>
  </si>
  <si>
    <t>9_I516_Other_2023</t>
  </si>
  <si>
    <t>J516</t>
  </si>
  <si>
    <t>9_J516_Other_2024</t>
  </si>
  <si>
    <t>K516</t>
  </si>
  <si>
    <t>9_K516_Other_2025</t>
  </si>
  <si>
    <t>L516</t>
  </si>
  <si>
    <t>9_L516_Other_2026</t>
  </si>
  <si>
    <t>M516</t>
  </si>
  <si>
    <t>9_M516_Other_2027</t>
  </si>
  <si>
    <t>N516</t>
  </si>
  <si>
    <t>9_N516_Other_2028</t>
  </si>
  <si>
    <t>O516</t>
  </si>
  <si>
    <t>9_O516_Other_2029</t>
  </si>
  <si>
    <t>P516</t>
  </si>
  <si>
    <t>9_P516_Other_2030</t>
  </si>
  <si>
    <t>Q516</t>
  </si>
  <si>
    <t>9_Q516_Other_2031</t>
  </si>
  <si>
    <t>R516</t>
  </si>
  <si>
    <t>9_R516_Other_2032</t>
  </si>
  <si>
    <t>S516</t>
  </si>
  <si>
    <t>9_S516_Other_2033</t>
  </si>
  <si>
    <t>T516</t>
  </si>
  <si>
    <t>9_T516_Other_2034</t>
  </si>
  <si>
    <t>U516</t>
  </si>
  <si>
    <t>9_U516_Other_2035</t>
  </si>
  <si>
    <t>V516</t>
  </si>
  <si>
    <t>9_V516_Other_2036</t>
  </si>
  <si>
    <t>W516</t>
  </si>
  <si>
    <t>9_W516_Other_2037</t>
  </si>
  <si>
    <t>X516</t>
  </si>
  <si>
    <t>9_X516_Other_2038</t>
  </si>
  <si>
    <t>Y516</t>
  </si>
  <si>
    <t>9_Y516_Other_2039</t>
  </si>
  <si>
    <t>Z516</t>
  </si>
  <si>
    <t>9_Z516_Other_2040</t>
  </si>
  <si>
    <t>AA516</t>
  </si>
  <si>
    <t>9_AA516_Other_2041</t>
  </si>
  <si>
    <t>AB516</t>
  </si>
  <si>
    <t>9_AB516_Other_2042</t>
  </si>
  <si>
    <t>AC516</t>
  </si>
  <si>
    <t>9_AC516_Other_2043</t>
  </si>
  <si>
    <t>AD516</t>
  </si>
  <si>
    <t>9_AD516_Other_2044</t>
  </si>
  <si>
    <t>AE516</t>
  </si>
  <si>
    <t>9_AE516_Other_2045</t>
  </si>
  <si>
    <t>AF516</t>
  </si>
  <si>
    <t>9_AF516_Other_2046</t>
  </si>
  <si>
    <t>AG516</t>
  </si>
  <si>
    <t>9_AG516_Other_2047</t>
  </si>
  <si>
    <t>AH516</t>
  </si>
  <si>
    <t>9_AH516_Other_2048</t>
  </si>
  <si>
    <t>AI516</t>
  </si>
  <si>
    <t>9_AI516_Other_2049</t>
  </si>
  <si>
    <t>AJ516</t>
  </si>
  <si>
    <t>9_AJ516_Other_2050</t>
  </si>
  <si>
    <t>AK516</t>
  </si>
  <si>
    <t>9_AK516_Other_2051</t>
  </si>
  <si>
    <t>AL516</t>
  </si>
  <si>
    <t>9_AL516_Other_2052</t>
  </si>
  <si>
    <t>AM516</t>
  </si>
  <si>
    <t>9_AM516_Other_2053</t>
  </si>
  <si>
    <t>AN516</t>
  </si>
  <si>
    <t>9_AN516_Other_2054</t>
  </si>
  <si>
    <t>AO516</t>
  </si>
  <si>
    <t>9_AO516_Other_Additional_Info</t>
  </si>
  <si>
    <t>F554</t>
  </si>
  <si>
    <t>9_F554_Primary_fuel_source_2020</t>
  </si>
  <si>
    <t>G554</t>
  </si>
  <si>
    <t>9_G554_Primary_fuel_source_2021</t>
  </si>
  <si>
    <t>H554</t>
  </si>
  <si>
    <t>9_H554_Primary_fuel_source_2022</t>
  </si>
  <si>
    <t>I554</t>
  </si>
  <si>
    <t>9_I554_Primary_fuel_source_2023</t>
  </si>
  <si>
    <t>J554</t>
  </si>
  <si>
    <t>9_J554_Primary_fuel_source_2024</t>
  </si>
  <si>
    <t>K554</t>
  </si>
  <si>
    <t>9_K554_Primary_fuel_source_2025</t>
  </si>
  <si>
    <t>L554</t>
  </si>
  <si>
    <t>9_L554_Primary_fuel_source_2026</t>
  </si>
  <si>
    <t>M554</t>
  </si>
  <si>
    <t>9_M554_Primary_fuel_source_2027</t>
  </si>
  <si>
    <t>N554</t>
  </si>
  <si>
    <t>9_N554_Primary_fuel_source_2028</t>
  </si>
  <si>
    <t>O554</t>
  </si>
  <si>
    <t>9_O554_Primary_fuel_source_2029</t>
  </si>
  <si>
    <t>P554</t>
  </si>
  <si>
    <t>9_P554_Primary_fuel_source_2030</t>
  </si>
  <si>
    <t>Q554</t>
  </si>
  <si>
    <t>9_Q554_Primary_fuel_source_2031</t>
  </si>
  <si>
    <t>R554</t>
  </si>
  <si>
    <t>9_R554_Primary_fuel_source_2032</t>
  </si>
  <si>
    <t>S554</t>
  </si>
  <si>
    <t>9_S554_Primary_fuel_source_2033</t>
  </si>
  <si>
    <t>T554</t>
  </si>
  <si>
    <t>9_T554_Primary_fuel_source_2034</t>
  </si>
  <si>
    <t>U554</t>
  </si>
  <si>
    <t>9_U554_Primary_fuel_source_2035</t>
  </si>
  <si>
    <t>V554</t>
  </si>
  <si>
    <t>9_V554_Primary_fuel_source_2036</t>
  </si>
  <si>
    <t>W554</t>
  </si>
  <si>
    <t>9_W554_Primary_fuel_source_2037</t>
  </si>
  <si>
    <t>X554</t>
  </si>
  <si>
    <t>9_X554_Primary_fuel_source_2038</t>
  </si>
  <si>
    <t>Y554</t>
  </si>
  <si>
    <t>9_Y554_Primary_fuel_source_2039</t>
  </si>
  <si>
    <t>Z554</t>
  </si>
  <si>
    <t>9_Z554_Primary_fuel_source_2040</t>
  </si>
  <si>
    <t>AA554</t>
  </si>
  <si>
    <t>9_AA554_Primary_fuel_source_2041</t>
  </si>
  <si>
    <t>AB554</t>
  </si>
  <si>
    <t>9_AB554_Primary_fuel_source_2042</t>
  </si>
  <si>
    <t>AC554</t>
  </si>
  <si>
    <t>9_AC554_Primary_fuel_source_2043</t>
  </si>
  <si>
    <t>AD554</t>
  </si>
  <si>
    <t>9_AD554_Primary_fuel_source_2044</t>
  </si>
  <si>
    <t>AE554</t>
  </si>
  <si>
    <t>9_AE554_Primary_fuel_source_2045</t>
  </si>
  <si>
    <t>AF554</t>
  </si>
  <si>
    <t>9_AF554_Primary_fuel_source_2046</t>
  </si>
  <si>
    <t>AG554</t>
  </si>
  <si>
    <t>9_AG554_Primary_fuel_source_2047</t>
  </si>
  <si>
    <t>AH554</t>
  </si>
  <si>
    <t>9_AH554_Primary_fuel_source_2048</t>
  </si>
  <si>
    <t>AI554</t>
  </si>
  <si>
    <t>9_AI554_Primary_fuel_source_2049</t>
  </si>
  <si>
    <t>AJ554</t>
  </si>
  <si>
    <t>9_AJ554_Primary_fuel_source_2050</t>
  </si>
  <si>
    <t>AK554</t>
  </si>
  <si>
    <t>9_AK554_Primary_fuel_source_2051</t>
  </si>
  <si>
    <t>AL554</t>
  </si>
  <si>
    <t>9_AL554_Primary_fuel_source_2052</t>
  </si>
  <si>
    <t>AM554</t>
  </si>
  <si>
    <t>9_AM554_Primary_fuel_source_2053</t>
  </si>
  <si>
    <t>AN554</t>
  </si>
  <si>
    <t>9_AN554_Primary_fuel_source_2054</t>
  </si>
  <si>
    <t>AO554</t>
  </si>
  <si>
    <t>9_AO554_Primary_fuel_source_Additional_Info</t>
  </si>
  <si>
    <t>F590</t>
  </si>
  <si>
    <t>9_F590_Secondary_fuel_source_2020</t>
  </si>
  <si>
    <t>G590</t>
  </si>
  <si>
    <t>9_G590_Secondary_fuel_source_2021</t>
  </si>
  <si>
    <t>H590</t>
  </si>
  <si>
    <t>9_H590_Secondary_fuel_source_2022</t>
  </si>
  <si>
    <t>I590</t>
  </si>
  <si>
    <t>9_I590_Secondary_fuel_source_2023</t>
  </si>
  <si>
    <t>J590</t>
  </si>
  <si>
    <t>9_J590_Secondary_fuel_source_2024</t>
  </si>
  <si>
    <t>K590</t>
  </si>
  <si>
    <t>9_K590_Secondary_fuel_source_2025</t>
  </si>
  <si>
    <t>L590</t>
  </si>
  <si>
    <t>9_L590_Secondary_fuel_source_2026</t>
  </si>
  <si>
    <t>M590</t>
  </si>
  <si>
    <t>9_M590_Secondary_fuel_source_2027</t>
  </si>
  <si>
    <t>N590</t>
  </si>
  <si>
    <t>9_N590_Secondary_fuel_source_2028</t>
  </si>
  <si>
    <t>O590</t>
  </si>
  <si>
    <t>9_O590_Secondary_fuel_source_2029</t>
  </si>
  <si>
    <t>P590</t>
  </si>
  <si>
    <t>9_P590_Secondary_fuel_source_2030</t>
  </si>
  <si>
    <t>Q590</t>
  </si>
  <si>
    <t>9_Q590_Secondary_fuel_source_2031</t>
  </si>
  <si>
    <t>R590</t>
  </si>
  <si>
    <t>9_R590_Secondary_fuel_source_2032</t>
  </si>
  <si>
    <t>S590</t>
  </si>
  <si>
    <t>9_S590_Secondary_fuel_source_2033</t>
  </si>
  <si>
    <t>T590</t>
  </si>
  <si>
    <t>9_T590_Secondary_fuel_source_2034</t>
  </si>
  <si>
    <t>U590</t>
  </si>
  <si>
    <t>9_U590_Secondary_fuel_source_2035</t>
  </si>
  <si>
    <t>V590</t>
  </si>
  <si>
    <t>9_V590_Secondary_fuel_source_2036</t>
  </si>
  <si>
    <t>W590</t>
  </si>
  <si>
    <t>9_W590_Secondary_fuel_source_2037</t>
  </si>
  <si>
    <t>X590</t>
  </si>
  <si>
    <t>9_X590_Secondary_fuel_source_2038</t>
  </si>
  <si>
    <t>Y590</t>
  </si>
  <si>
    <t>9_Y590_Secondary_fuel_source_2039</t>
  </si>
  <si>
    <t>Z590</t>
  </si>
  <si>
    <t>9_Z590_Secondary_fuel_source_2040</t>
  </si>
  <si>
    <t>AA590</t>
  </si>
  <si>
    <t>9_AA590_Secondary_fuel_source_2041</t>
  </si>
  <si>
    <t>AB590</t>
  </si>
  <si>
    <t>9_AB590_Secondary_fuel_source_2042</t>
  </si>
  <si>
    <t>AC590</t>
  </si>
  <si>
    <t>9_AC590_Secondary_fuel_source_2043</t>
  </si>
  <si>
    <t>AD590</t>
  </si>
  <si>
    <t>9_AD590_Secondary_fuel_source_2044</t>
  </si>
  <si>
    <t>AE590</t>
  </si>
  <si>
    <t>9_AE590_Secondary_fuel_source_2045</t>
  </si>
  <si>
    <t>AF590</t>
  </si>
  <si>
    <t>9_AF590_Secondary_fuel_source_2046</t>
  </si>
  <si>
    <t>AG590</t>
  </si>
  <si>
    <t>9_AG590_Secondary_fuel_source_2047</t>
  </si>
  <si>
    <t>AH590</t>
  </si>
  <si>
    <t>9_AH590_Secondary_fuel_source_2048</t>
  </si>
  <si>
    <t>AI590</t>
  </si>
  <si>
    <t>9_AI590_Secondary_fuel_source_2049</t>
  </si>
  <si>
    <t>AJ590</t>
  </si>
  <si>
    <t>9_AJ590_Secondary_fuel_source_2050</t>
  </si>
  <si>
    <t>AK590</t>
  </si>
  <si>
    <t>9_AK590_Secondary_fuel_source_2051</t>
  </si>
  <si>
    <t>AL590</t>
  </si>
  <si>
    <t>9_AL590_Secondary_fuel_source_2052</t>
  </si>
  <si>
    <t>AM590</t>
  </si>
  <si>
    <t>9_AM590_Secondary_fuel_source_2053</t>
  </si>
  <si>
    <t>AN590</t>
  </si>
  <si>
    <t>9_AN590_Secondary_fuel_source_2054</t>
  </si>
  <si>
    <t>AO590</t>
  </si>
  <si>
    <t>9_AO590_Secondary_fuel_source_Additional_Info</t>
  </si>
  <si>
    <t>F626</t>
  </si>
  <si>
    <t>9_F626_Primary_fuel_transportation_2020</t>
  </si>
  <si>
    <t>G626</t>
  </si>
  <si>
    <t>9_G626_Primary_fuel_transportation_2021</t>
  </si>
  <si>
    <t>H626</t>
  </si>
  <si>
    <t>9_H626_Primary_fuel_transportation_2022</t>
  </si>
  <si>
    <t>I626</t>
  </si>
  <si>
    <t>9_I626_Primary_fuel_transportation_2023</t>
  </si>
  <si>
    <t>J626</t>
  </si>
  <si>
    <t>9_J626_Primary_fuel_transportation_2024</t>
  </si>
  <si>
    <t>K626</t>
  </si>
  <si>
    <t>9_K626_Primary_fuel_transportation_2025</t>
  </si>
  <si>
    <t>L626</t>
  </si>
  <si>
    <t>9_L626_Primary_fuel_transportation_2026</t>
  </si>
  <si>
    <t>M626</t>
  </si>
  <si>
    <t>9_M626_Primary_fuel_transportation_2027</t>
  </si>
  <si>
    <t>N626</t>
  </si>
  <si>
    <t>9_N626_Primary_fuel_transportation_2028</t>
  </si>
  <si>
    <t>O626</t>
  </si>
  <si>
    <t>9_O626_Primary_fuel_transportation_2029</t>
  </si>
  <si>
    <t>P626</t>
  </si>
  <si>
    <t>9_P626_Primary_fuel_transportation_2030</t>
  </si>
  <si>
    <t>Q626</t>
  </si>
  <si>
    <t>9_Q626_Primary_fuel_transportation_2031</t>
  </si>
  <si>
    <t>R626</t>
  </si>
  <si>
    <t>9_R626_Primary_fuel_transportation_2032</t>
  </si>
  <si>
    <t>S626</t>
  </si>
  <si>
    <t>9_S626_Primary_fuel_transportation_2033</t>
  </si>
  <si>
    <t>T626</t>
  </si>
  <si>
    <t>9_T626_Primary_fuel_transportation_2034</t>
  </si>
  <si>
    <t>U626</t>
  </si>
  <si>
    <t>9_U626_Primary_fuel_transportation_2035</t>
  </si>
  <si>
    <t>V626</t>
  </si>
  <si>
    <t>9_V626_Primary_fuel_transportation_2036</t>
  </si>
  <si>
    <t>W626</t>
  </si>
  <si>
    <t>9_W626_Primary_fuel_transportation_2037</t>
  </si>
  <si>
    <t>X626</t>
  </si>
  <si>
    <t>9_X626_Primary_fuel_transportation_2038</t>
  </si>
  <si>
    <t>Y626</t>
  </si>
  <si>
    <t>9_Y626_Primary_fuel_transportation_2039</t>
  </si>
  <si>
    <t>Z626</t>
  </si>
  <si>
    <t>9_Z626_Primary_fuel_transportation_2040</t>
  </si>
  <si>
    <t>AA626</t>
  </si>
  <si>
    <t>9_AA626_Primary_fuel_transportation_2041</t>
  </si>
  <si>
    <t>AB626</t>
  </si>
  <si>
    <t>9_AB626_Primary_fuel_transportation_2042</t>
  </si>
  <si>
    <t>AC626</t>
  </si>
  <si>
    <t>9_AC626_Primary_fuel_transportation_2043</t>
  </si>
  <si>
    <t>AD626</t>
  </si>
  <si>
    <t>9_AD626_Primary_fuel_transportation_2044</t>
  </si>
  <si>
    <t>AE626</t>
  </si>
  <si>
    <t>9_AE626_Primary_fuel_transportation_2045</t>
  </si>
  <si>
    <t>AF626</t>
  </si>
  <si>
    <t>9_AF626_Primary_fuel_transportation_2046</t>
  </si>
  <si>
    <t>AG626</t>
  </si>
  <si>
    <t>9_AG626_Primary_fuel_transportation_2047</t>
  </si>
  <si>
    <t>AH626</t>
  </si>
  <si>
    <t>9_AH626_Primary_fuel_transportation_2048</t>
  </si>
  <si>
    <t>AI626</t>
  </si>
  <si>
    <t>9_AI626_Primary_fuel_transportation_2049</t>
  </si>
  <si>
    <t>AJ626</t>
  </si>
  <si>
    <t>9_AJ626_Primary_fuel_transportation_2050</t>
  </si>
  <si>
    <t>AK626</t>
  </si>
  <si>
    <t>9_AK626_Primary_fuel_transportation_2051</t>
  </si>
  <si>
    <t>AL626</t>
  </si>
  <si>
    <t>9_AL626_Primary_fuel_transportation_2052</t>
  </si>
  <si>
    <t>AM626</t>
  </si>
  <si>
    <t>9_AM626_Primary_fuel_transportation_2053</t>
  </si>
  <si>
    <t>AN626</t>
  </si>
  <si>
    <t>9_AN626_Primary_fuel_transportation_2054</t>
  </si>
  <si>
    <t>AO626</t>
  </si>
  <si>
    <t>9_AO626_Primary_fuel_transportation_Additional_Info</t>
  </si>
  <si>
    <t>F662</t>
  </si>
  <si>
    <t>9_F662_Secondary_fuel_transportation_2020</t>
  </si>
  <si>
    <t>G662</t>
  </si>
  <si>
    <t>9_G662_Secondary_fuel_transportation_2021</t>
  </si>
  <si>
    <t>H662</t>
  </si>
  <si>
    <t>9_H662_Secondary_fuel_transportation_2022</t>
  </si>
  <si>
    <t>I662</t>
  </si>
  <si>
    <t>9_I662_Secondary_fuel_transportation_2023</t>
  </si>
  <si>
    <t>J662</t>
  </si>
  <si>
    <t>9_J662_Secondary_fuel_transportation_2024</t>
  </si>
  <si>
    <t>K662</t>
  </si>
  <si>
    <t>9_K662_Secondary_fuel_transportation_2025</t>
  </si>
  <si>
    <t>L662</t>
  </si>
  <si>
    <t>9_L662_Secondary_fuel_transportation_2026</t>
  </si>
  <si>
    <t>M662</t>
  </si>
  <si>
    <t>9_M662_Secondary_fuel_transportation_2027</t>
  </si>
  <si>
    <t>N662</t>
  </si>
  <si>
    <t>9_N662_Secondary_fuel_transportation_2028</t>
  </si>
  <si>
    <t>O662</t>
  </si>
  <si>
    <t>9_O662_Secondary_fuel_transportation_2029</t>
  </si>
  <si>
    <t>P662</t>
  </si>
  <si>
    <t>9_P662_Secondary_fuel_transportation_2030</t>
  </si>
  <si>
    <t>Q662</t>
  </si>
  <si>
    <t>9_Q662_Secondary_fuel_transportation_2031</t>
  </si>
  <si>
    <t>R662</t>
  </si>
  <si>
    <t>9_R662_Secondary_fuel_transportation_2032</t>
  </si>
  <si>
    <t>S662</t>
  </si>
  <si>
    <t>9_S662_Secondary_fuel_transportation_2033</t>
  </si>
  <si>
    <t>T662</t>
  </si>
  <si>
    <t>9_T662_Secondary_fuel_transportation_2034</t>
  </si>
  <si>
    <t>U662</t>
  </si>
  <si>
    <t>9_U662_Secondary_fuel_transportation_2035</t>
  </si>
  <si>
    <t>V662</t>
  </si>
  <si>
    <t>9_V662_Secondary_fuel_transportation_2036</t>
  </si>
  <si>
    <t>W662</t>
  </si>
  <si>
    <t>9_W662_Secondary_fuel_transportation_2037</t>
  </si>
  <si>
    <t>X662</t>
  </si>
  <si>
    <t>9_X662_Secondary_fuel_transportation_2038</t>
  </si>
  <si>
    <t>Y662</t>
  </si>
  <si>
    <t>9_Y662_Secondary_fuel_transportation_2039</t>
  </si>
  <si>
    <t>Z662</t>
  </si>
  <si>
    <t>9_Z662_Secondary_fuel_transportation_2040</t>
  </si>
  <si>
    <t>AA662</t>
  </si>
  <si>
    <t>9_AA662_Secondary_fuel_transportation_2041</t>
  </si>
  <si>
    <t>AB662</t>
  </si>
  <si>
    <t>9_AB662_Secondary_fuel_transportation_2042</t>
  </si>
  <si>
    <t>AC662</t>
  </si>
  <si>
    <t>9_AC662_Secondary_fuel_transportation_2043</t>
  </si>
  <si>
    <t>AD662</t>
  </si>
  <si>
    <t>9_AD662_Secondary_fuel_transportation_2044</t>
  </si>
  <si>
    <t>AE662</t>
  </si>
  <si>
    <t>9_AE662_Secondary_fuel_transportation_2045</t>
  </si>
  <si>
    <t>AF662</t>
  </si>
  <si>
    <t>9_AF662_Secondary_fuel_transportation_2046</t>
  </si>
  <si>
    <t>AG662</t>
  </si>
  <si>
    <t>9_AG662_Secondary_fuel_transportation_2047</t>
  </si>
  <si>
    <t>AH662</t>
  </si>
  <si>
    <t>9_AH662_Secondary_fuel_transportation_2048</t>
  </si>
  <si>
    <t>AI662</t>
  </si>
  <si>
    <t>9_AI662_Secondary_fuel_transportation_2049</t>
  </si>
  <si>
    <t>AJ662</t>
  </si>
  <si>
    <t>9_AJ662_Secondary_fuel_transportation_2050</t>
  </si>
  <si>
    <t>AK662</t>
  </si>
  <si>
    <t>9_AK662_Secondary_fuel_transportation_2051</t>
  </si>
  <si>
    <t>AL662</t>
  </si>
  <si>
    <t>9_AL662_Secondary_fuel_transportation_2052</t>
  </si>
  <si>
    <t>AM662</t>
  </si>
  <si>
    <t>9_AM662_Secondary_fuel_transportation_2053</t>
  </si>
  <si>
    <t>AN662</t>
  </si>
  <si>
    <t>9_AN662_Secondary_fuel_transportation_2054</t>
  </si>
  <si>
    <t>AO662</t>
  </si>
  <si>
    <t>9_AO662_Secondary_fuel_transportation_Additional_Info</t>
  </si>
  <si>
    <t>F699</t>
  </si>
  <si>
    <t>9_F699_Turbine_Generator_OM_service_agreement_2020</t>
  </si>
  <si>
    <t>G699</t>
  </si>
  <si>
    <t>9_G699_Turbine_Generator_OM_service_agreement_2021</t>
  </si>
  <si>
    <t>H699</t>
  </si>
  <si>
    <t>9_H699_Turbine_Generator_OM_service_agreement_2022</t>
  </si>
  <si>
    <t>I699</t>
  </si>
  <si>
    <t>9_I699_Turbine_Generator_OM_service_agreement_2023</t>
  </si>
  <si>
    <t>J699</t>
  </si>
  <si>
    <t>9_J699_Turbine_Generator_OM_service_agreement_2024</t>
  </si>
  <si>
    <t>K699</t>
  </si>
  <si>
    <t>9_K699_Turbine_Generator_OM_service_agreement_2025</t>
  </si>
  <si>
    <t>L699</t>
  </si>
  <si>
    <t>9_L699_Turbine_Generator_OM_service_agreement_2026</t>
  </si>
  <si>
    <t>M699</t>
  </si>
  <si>
    <t>9_M699_Turbine_Generator_OM_service_agreement_2027</t>
  </si>
  <si>
    <t>N699</t>
  </si>
  <si>
    <t>9_N699_Turbine_Generator_OM_service_agreement_2028</t>
  </si>
  <si>
    <t>O699</t>
  </si>
  <si>
    <t>9_O699_Turbine_Generator_OM_service_agreement_2029</t>
  </si>
  <si>
    <t>P699</t>
  </si>
  <si>
    <t>9_P699_Turbine_Generator_OM_service_agreement_2030</t>
  </si>
  <si>
    <t>Q699</t>
  </si>
  <si>
    <t>9_Q699_Turbine_Generator_OM_service_agreement_2031</t>
  </si>
  <si>
    <t>R699</t>
  </si>
  <si>
    <t>9_R699_Turbine_Generator_OM_service_agreement_2032</t>
  </si>
  <si>
    <t>S699</t>
  </si>
  <si>
    <t>9_S699_Turbine_Generator_OM_service_agreement_2033</t>
  </si>
  <si>
    <t>T699</t>
  </si>
  <si>
    <t>9_T699_Turbine_Generator_OM_service_agreement_2034</t>
  </si>
  <si>
    <t>U699</t>
  </si>
  <si>
    <t>9_U699_Turbine_Generator_OM_service_agreement_2035</t>
  </si>
  <si>
    <t>V699</t>
  </si>
  <si>
    <t>9_V699_Turbine_Generator_OM_service_agreement_2036</t>
  </si>
  <si>
    <t>W699</t>
  </si>
  <si>
    <t>9_W699_Turbine_Generator_OM_service_agreement_2037</t>
  </si>
  <si>
    <t>X699</t>
  </si>
  <si>
    <t>9_X699_Turbine_Generator_OM_service_agreement_2038</t>
  </si>
  <si>
    <t>Y699</t>
  </si>
  <si>
    <t>9_Y699_Turbine_Generator_OM_service_agreement_2039</t>
  </si>
  <si>
    <t>Z699</t>
  </si>
  <si>
    <t>9_Z699_Turbine_Generator_OM_service_agreement_2040</t>
  </si>
  <si>
    <t>AA699</t>
  </si>
  <si>
    <t>9_AA699_Turbine_Generator_OM_service_agreement_2041</t>
  </si>
  <si>
    <t>AB699</t>
  </si>
  <si>
    <t>9_AB699_Turbine_Generator_OM_service_agreement_2042</t>
  </si>
  <si>
    <t>AC699</t>
  </si>
  <si>
    <t>9_AC699_Turbine_Generator_OM_service_agreement_2043</t>
  </si>
  <si>
    <t>AD699</t>
  </si>
  <si>
    <t>9_AD699_Turbine_Generator_OM_service_agreement_2044</t>
  </si>
  <si>
    <t>AE699</t>
  </si>
  <si>
    <t>9_AE699_Turbine_Generator_OM_service_agreement_2045</t>
  </si>
  <si>
    <t>AF699</t>
  </si>
  <si>
    <t>9_AF699_Turbine_Generator_OM_service_agreement_2046</t>
  </si>
  <si>
    <t>AG699</t>
  </si>
  <si>
    <t>9_AG699_Turbine_Generator_OM_service_agreement_2047</t>
  </si>
  <si>
    <t>AH699</t>
  </si>
  <si>
    <t>9_AH699_Turbine_Generator_OM_service_agreement_2048</t>
  </si>
  <si>
    <t>AI699</t>
  </si>
  <si>
    <t>9_AI699_Turbine_Generator_OM_service_agreement_2049</t>
  </si>
  <si>
    <t>AJ699</t>
  </si>
  <si>
    <t>9_AJ699_Turbine_Generator_OM_service_agreement_2050</t>
  </si>
  <si>
    <t>AK699</t>
  </si>
  <si>
    <t>9_AK699_Turbine_Generator_OM_service_agreement_2051</t>
  </si>
  <si>
    <t>AL699</t>
  </si>
  <si>
    <t>9_AL699_Turbine_Generator_OM_service_agreement_2052</t>
  </si>
  <si>
    <t>AM699</t>
  </si>
  <si>
    <t>9_AM699_Turbine_Generator_OM_service_agreement_2053</t>
  </si>
  <si>
    <t>AN699</t>
  </si>
  <si>
    <t>9_AN699_Turbine_Generator_OM_service_agreement_2054</t>
  </si>
  <si>
    <t>AO699</t>
  </si>
  <si>
    <t>9_AO699_Turbine_Generator_OM_service_agreement_Additional_Info</t>
  </si>
  <si>
    <t>F735</t>
  </si>
  <si>
    <t>9_F735_Remaining_plant_OM_service_agreement_2020</t>
  </si>
  <si>
    <t>G735</t>
  </si>
  <si>
    <t>9_G735_Remaining_plant_OM_service_agreement_2021</t>
  </si>
  <si>
    <t>H735</t>
  </si>
  <si>
    <t>9_H735_Remaining_plant_OM_service_agreement_2022</t>
  </si>
  <si>
    <t>I735</t>
  </si>
  <si>
    <t>9_I735_Remaining_plant_OM_service_agreement_2023</t>
  </si>
  <si>
    <t>J735</t>
  </si>
  <si>
    <t>9_J735_Remaining_plant_OM_service_agreement_2024</t>
  </si>
  <si>
    <t>K735</t>
  </si>
  <si>
    <t>9_K735_Remaining_plant_OM_service_agreement_2025</t>
  </si>
  <si>
    <t>L735</t>
  </si>
  <si>
    <t>9_L735_Remaining_plant_OM_service_agreement_2026</t>
  </si>
  <si>
    <t>M735</t>
  </si>
  <si>
    <t>9_M735_Remaining_plant_OM_service_agreement_2027</t>
  </si>
  <si>
    <t>N735</t>
  </si>
  <si>
    <t>9_N735_Remaining_plant_OM_service_agreement_2028</t>
  </si>
  <si>
    <t>O735</t>
  </si>
  <si>
    <t>9_O735_Remaining_plant_OM_service_agreement_2029</t>
  </si>
  <si>
    <t>P735</t>
  </si>
  <si>
    <t>9_P735_Remaining_plant_OM_service_agreement_2030</t>
  </si>
  <si>
    <t>Q735</t>
  </si>
  <si>
    <t>9_Q735_Remaining_plant_OM_service_agreement_2031</t>
  </si>
  <si>
    <t>R735</t>
  </si>
  <si>
    <t>9_R735_Remaining_plant_OM_service_agreement_2032</t>
  </si>
  <si>
    <t>S735</t>
  </si>
  <si>
    <t>9_S735_Remaining_plant_OM_service_agreement_2033</t>
  </si>
  <si>
    <t>T735</t>
  </si>
  <si>
    <t>9_T735_Remaining_plant_OM_service_agreement_2034</t>
  </si>
  <si>
    <t>U735</t>
  </si>
  <si>
    <t>9_U735_Remaining_plant_OM_service_agreement_2035</t>
  </si>
  <si>
    <t>V735</t>
  </si>
  <si>
    <t>9_V735_Remaining_plant_OM_service_agreement_2036</t>
  </si>
  <si>
    <t>W735</t>
  </si>
  <si>
    <t>9_W735_Remaining_plant_OM_service_agreement_2037</t>
  </si>
  <si>
    <t>X735</t>
  </si>
  <si>
    <t>9_X735_Remaining_plant_OM_service_agreement_2038</t>
  </si>
  <si>
    <t>Y735</t>
  </si>
  <si>
    <t>9_Y735_Remaining_plant_OM_service_agreement_2039</t>
  </si>
  <si>
    <t>Z735</t>
  </si>
  <si>
    <t>9_Z735_Remaining_plant_OM_service_agreement_2040</t>
  </si>
  <si>
    <t>AA735</t>
  </si>
  <si>
    <t>9_AA735_Remaining_plant_OM_service_agreement_2041</t>
  </si>
  <si>
    <t>AB735</t>
  </si>
  <si>
    <t>9_AB735_Remaining_plant_OM_service_agreement_2042</t>
  </si>
  <si>
    <t>AC735</t>
  </si>
  <si>
    <t>9_AC735_Remaining_plant_OM_service_agreement_2043</t>
  </si>
  <si>
    <t>AD735</t>
  </si>
  <si>
    <t>9_AD735_Remaining_plant_OM_service_agreement_2044</t>
  </si>
  <si>
    <t>AE735</t>
  </si>
  <si>
    <t>9_AE735_Remaining_plant_OM_service_agreement_2045</t>
  </si>
  <si>
    <t>AF735</t>
  </si>
  <si>
    <t>9_AF735_Remaining_plant_OM_service_agreement_2046</t>
  </si>
  <si>
    <t>AG735</t>
  </si>
  <si>
    <t>9_AG735_Remaining_plant_OM_service_agreement_2047</t>
  </si>
  <si>
    <t>AH735</t>
  </si>
  <si>
    <t>9_AH735_Remaining_plant_OM_service_agreement_2048</t>
  </si>
  <si>
    <t>AI735</t>
  </si>
  <si>
    <t>9_AI735_Remaining_plant_OM_service_agreement_2049</t>
  </si>
  <si>
    <t>AJ735</t>
  </si>
  <si>
    <t>9_AJ735_Remaining_plant_OM_service_agreement_2050</t>
  </si>
  <si>
    <t>AK735</t>
  </si>
  <si>
    <t>9_AK735_Remaining_plant_OM_service_agreement_2051</t>
  </si>
  <si>
    <t>AL735</t>
  </si>
  <si>
    <t>9_AL735_Remaining_plant_OM_service_agreement_2052</t>
  </si>
  <si>
    <t>AM735</t>
  </si>
  <si>
    <t>9_AM735_Remaining_plant_OM_service_agreement_2053</t>
  </si>
  <si>
    <t>AN735</t>
  </si>
  <si>
    <t>9_AN735_Remaining_plant_OM_service_agreement_2054</t>
  </si>
  <si>
    <t>AO735</t>
  </si>
  <si>
    <t>9_AO735_Remaining_plant_OM_service_agreement_Additional_Info</t>
  </si>
  <si>
    <t>F771</t>
  </si>
  <si>
    <t>9_F771_Capacity_payment_2020</t>
  </si>
  <si>
    <t>G771</t>
  </si>
  <si>
    <t>9_G771_Capacity_payment_2021</t>
  </si>
  <si>
    <t>H771</t>
  </si>
  <si>
    <t>9_H771_Capacity_payment_2022</t>
  </si>
  <si>
    <t>I771</t>
  </si>
  <si>
    <t>9_I771_Capacity_payment_2023</t>
  </si>
  <si>
    <t>J771</t>
  </si>
  <si>
    <t>9_J771_Capacity_payment_2024</t>
  </si>
  <si>
    <t>K771</t>
  </si>
  <si>
    <t>9_K771_Capacity_payment_2025</t>
  </si>
  <si>
    <t>L771</t>
  </si>
  <si>
    <t>9_L771_Capacity_payment_2026</t>
  </si>
  <si>
    <t>M771</t>
  </si>
  <si>
    <t>9_M771_Capacity_payment_2027</t>
  </si>
  <si>
    <t>N771</t>
  </si>
  <si>
    <t>9_N771_Capacity_payment_2028</t>
  </si>
  <si>
    <t>O771</t>
  </si>
  <si>
    <t>9_O771_Capacity_payment_2029</t>
  </si>
  <si>
    <t>P771</t>
  </si>
  <si>
    <t>9_P771_Capacity_payment_2030</t>
  </si>
  <si>
    <t>Q771</t>
  </si>
  <si>
    <t>9_Q771_Capacity_payment_2031</t>
  </si>
  <si>
    <t>R771</t>
  </si>
  <si>
    <t>9_R771_Capacity_payment_2032</t>
  </si>
  <si>
    <t>S771</t>
  </si>
  <si>
    <t>9_S771_Capacity_payment_2033</t>
  </si>
  <si>
    <t>T771</t>
  </si>
  <si>
    <t>9_T771_Capacity_payment_2034</t>
  </si>
  <si>
    <t>U771</t>
  </si>
  <si>
    <t>9_U771_Capacity_payment_2035</t>
  </si>
  <si>
    <t>V771</t>
  </si>
  <si>
    <t>9_V771_Capacity_payment_2036</t>
  </si>
  <si>
    <t>W771</t>
  </si>
  <si>
    <t>9_W771_Capacity_payment_2037</t>
  </si>
  <si>
    <t>X771</t>
  </si>
  <si>
    <t>9_X771_Capacity_payment_2038</t>
  </si>
  <si>
    <t>Y771</t>
  </si>
  <si>
    <t>9_Y771_Capacity_payment_2039</t>
  </si>
  <si>
    <t>Z771</t>
  </si>
  <si>
    <t>9_Z771_Capacity_payment_2040</t>
  </si>
  <si>
    <t>AA771</t>
  </si>
  <si>
    <t>9_AA771_Capacity_payment_2041</t>
  </si>
  <si>
    <t>AB771</t>
  </si>
  <si>
    <t>9_AB771_Capacity_payment_2042</t>
  </si>
  <si>
    <t>AC771</t>
  </si>
  <si>
    <t>9_AC771_Capacity_payment_2043</t>
  </si>
  <si>
    <t>AD771</t>
  </si>
  <si>
    <t>9_AD771_Capacity_payment_2044</t>
  </si>
  <si>
    <t>AE771</t>
  </si>
  <si>
    <t>9_AE771_Capacity_payment_2045</t>
  </si>
  <si>
    <t>AF771</t>
  </si>
  <si>
    <t>9_AF771_Capacity_payment_2046</t>
  </si>
  <si>
    <t>AG771</t>
  </si>
  <si>
    <t>9_AG771_Capacity_payment_2047</t>
  </si>
  <si>
    <t>AH771</t>
  </si>
  <si>
    <t>9_AH771_Capacity_payment_2048</t>
  </si>
  <si>
    <t>AI771</t>
  </si>
  <si>
    <t>9_AI771_Capacity_payment_2049</t>
  </si>
  <si>
    <t>AJ771</t>
  </si>
  <si>
    <t>9_AJ771_Capacity_payment_2050</t>
  </si>
  <si>
    <t>AK771</t>
  </si>
  <si>
    <t>9_AK771_Capacity_payment_2051</t>
  </si>
  <si>
    <t>AL771</t>
  </si>
  <si>
    <t>9_AL771_Capacity_payment_2052</t>
  </si>
  <si>
    <t>AM771</t>
  </si>
  <si>
    <t>9_AM771_Capacity_payment_2053</t>
  </si>
  <si>
    <t>AN771</t>
  </si>
  <si>
    <t>9_AN771_Capacity_payment_2054</t>
  </si>
  <si>
    <t>AO771</t>
  </si>
  <si>
    <t>9_AO771_Capacity_payment_Additional_Info</t>
  </si>
  <si>
    <t>F807</t>
  </si>
  <si>
    <t>9_F807_Water_Wastewater_treatment_2020</t>
  </si>
  <si>
    <t>G807</t>
  </si>
  <si>
    <t>9_G807_Water_Wastewater_treatment_2021</t>
  </si>
  <si>
    <t>H807</t>
  </si>
  <si>
    <t>9_H807_Water_Wastewater_treatment_2022</t>
  </si>
  <si>
    <t>I807</t>
  </si>
  <si>
    <t>9_I807_Water_Wastewater_treatment_2023</t>
  </si>
  <si>
    <t>J807</t>
  </si>
  <si>
    <t>9_J807_Water_Wastewater_treatment_2024</t>
  </si>
  <si>
    <t>K807</t>
  </si>
  <si>
    <t>9_K807_Water_Wastewater_treatment_2025</t>
  </si>
  <si>
    <t>L807</t>
  </si>
  <si>
    <t>9_L807_Water_Wastewater_treatment_2026</t>
  </si>
  <si>
    <t>M807</t>
  </si>
  <si>
    <t>9_M807_Water_Wastewater_treatment_2027</t>
  </si>
  <si>
    <t>N807</t>
  </si>
  <si>
    <t>9_N807_Water_Wastewater_treatment_2028</t>
  </si>
  <si>
    <t>O807</t>
  </si>
  <si>
    <t>9_O807_Water_Wastewater_treatment_2029</t>
  </si>
  <si>
    <t>P807</t>
  </si>
  <si>
    <t>9_P807_Water_Wastewater_treatment_2030</t>
  </si>
  <si>
    <t>Q807</t>
  </si>
  <si>
    <t>9_Q807_Water_Wastewater_treatment_2031</t>
  </si>
  <si>
    <t>R807</t>
  </si>
  <si>
    <t>9_R807_Water_Wastewater_treatment_2032</t>
  </si>
  <si>
    <t>S807</t>
  </si>
  <si>
    <t>9_S807_Water_Wastewater_treatment_2033</t>
  </si>
  <si>
    <t>T807</t>
  </si>
  <si>
    <t>9_T807_Water_Wastewater_treatment_2034</t>
  </si>
  <si>
    <t>U807</t>
  </si>
  <si>
    <t>9_U807_Water_Wastewater_treatment_2035</t>
  </si>
  <si>
    <t>V807</t>
  </si>
  <si>
    <t>9_V807_Water_Wastewater_treatment_2036</t>
  </si>
  <si>
    <t>W807</t>
  </si>
  <si>
    <t>9_W807_Water_Wastewater_treatment_2037</t>
  </si>
  <si>
    <t>X807</t>
  </si>
  <si>
    <t>9_X807_Water_Wastewater_treatment_2038</t>
  </si>
  <si>
    <t>Y807</t>
  </si>
  <si>
    <t>9_Y807_Water_Wastewater_treatment_2039</t>
  </si>
  <si>
    <t>Z807</t>
  </si>
  <si>
    <t>9_Z807_Water_Wastewater_treatment_2040</t>
  </si>
  <si>
    <t>AA807</t>
  </si>
  <si>
    <t>9_AA807_Water_Wastewater_treatment_2041</t>
  </si>
  <si>
    <t>AB807</t>
  </si>
  <si>
    <t>9_AB807_Water_Wastewater_treatment_2042</t>
  </si>
  <si>
    <t>AC807</t>
  </si>
  <si>
    <t>9_AC807_Water_Wastewater_treatment_2043</t>
  </si>
  <si>
    <t>AD807</t>
  </si>
  <si>
    <t>9_AD807_Water_Wastewater_treatment_2044</t>
  </si>
  <si>
    <t>AE807</t>
  </si>
  <si>
    <t>9_AE807_Water_Wastewater_treatment_2045</t>
  </si>
  <si>
    <t>AF807</t>
  </si>
  <si>
    <t>9_AF807_Water_Wastewater_treatment_2046</t>
  </si>
  <si>
    <t>AG807</t>
  </si>
  <si>
    <t>9_AG807_Water_Wastewater_treatment_2047</t>
  </si>
  <si>
    <t>AH807</t>
  </si>
  <si>
    <t>9_AH807_Water_Wastewater_treatment_2048</t>
  </si>
  <si>
    <t>AI807</t>
  </si>
  <si>
    <t>9_AI807_Water_Wastewater_treatment_2049</t>
  </si>
  <si>
    <t>AJ807</t>
  </si>
  <si>
    <t>9_AJ807_Water_Wastewater_treatment_2050</t>
  </si>
  <si>
    <t>AK807</t>
  </si>
  <si>
    <t>9_AK807_Water_Wastewater_treatment_2051</t>
  </si>
  <si>
    <t>AL807</t>
  </si>
  <si>
    <t>9_AL807_Water_Wastewater_treatment_2052</t>
  </si>
  <si>
    <t>AM807</t>
  </si>
  <si>
    <t>9_AM807_Water_Wastewater_treatment_2053</t>
  </si>
  <si>
    <t>AN807</t>
  </si>
  <si>
    <t>9_AN807_Water_Wastewater_treatment_2054</t>
  </si>
  <si>
    <t>AO807</t>
  </si>
  <si>
    <t>9_AO807_Water_Wastewater_treatment_Additional_Info</t>
  </si>
  <si>
    <t>F843</t>
  </si>
  <si>
    <t>9_F843_Spare_parts_2020</t>
  </si>
  <si>
    <t>G843</t>
  </si>
  <si>
    <t>9_G843_Spare_parts_2021</t>
  </si>
  <si>
    <t>H843</t>
  </si>
  <si>
    <t>9_H843_Spare_parts_2022</t>
  </si>
  <si>
    <t>I843</t>
  </si>
  <si>
    <t>9_I843_Spare_parts_2023</t>
  </si>
  <si>
    <t>J843</t>
  </si>
  <si>
    <t>9_J843_Spare_parts_2024</t>
  </si>
  <si>
    <t>K843</t>
  </si>
  <si>
    <t>9_K843_Spare_parts_2025</t>
  </si>
  <si>
    <t>L843</t>
  </si>
  <si>
    <t>9_L843_Spare_parts_2026</t>
  </si>
  <si>
    <t>M843</t>
  </si>
  <si>
    <t>9_M843_Spare_parts_2027</t>
  </si>
  <si>
    <t>N843</t>
  </si>
  <si>
    <t>9_N843_Spare_parts_2028</t>
  </si>
  <si>
    <t>O843</t>
  </si>
  <si>
    <t>9_O843_Spare_parts_2029</t>
  </si>
  <si>
    <t>P843</t>
  </si>
  <si>
    <t>9_P843_Spare_parts_2030</t>
  </si>
  <si>
    <t>Q843</t>
  </si>
  <si>
    <t>9_Q843_Spare_parts_2031</t>
  </si>
  <si>
    <t>R843</t>
  </si>
  <si>
    <t>9_R843_Spare_parts_2032</t>
  </si>
  <si>
    <t>S843</t>
  </si>
  <si>
    <t>9_S843_Spare_parts_2033</t>
  </si>
  <si>
    <t>T843</t>
  </si>
  <si>
    <t>9_T843_Spare_parts_2034</t>
  </si>
  <si>
    <t>U843</t>
  </si>
  <si>
    <t>9_U843_Spare_parts_2035</t>
  </si>
  <si>
    <t>V843</t>
  </si>
  <si>
    <t>9_V843_Spare_parts_2036</t>
  </si>
  <si>
    <t>W843</t>
  </si>
  <si>
    <t>9_W843_Spare_parts_2037</t>
  </si>
  <si>
    <t>X843</t>
  </si>
  <si>
    <t>9_X843_Spare_parts_2038</t>
  </si>
  <si>
    <t>Y843</t>
  </si>
  <si>
    <t>9_Y843_Spare_parts_2039</t>
  </si>
  <si>
    <t>Z843</t>
  </si>
  <si>
    <t>9_Z843_Spare_parts_2040</t>
  </si>
  <si>
    <t>AA843</t>
  </si>
  <si>
    <t>9_AA843_Spare_parts_2041</t>
  </si>
  <si>
    <t>AB843</t>
  </si>
  <si>
    <t>9_AB843_Spare_parts_2042</t>
  </si>
  <si>
    <t>AC843</t>
  </si>
  <si>
    <t>9_AC843_Spare_parts_2043</t>
  </si>
  <si>
    <t>AD843</t>
  </si>
  <si>
    <t>9_AD843_Spare_parts_2044</t>
  </si>
  <si>
    <t>AE843</t>
  </si>
  <si>
    <t>9_AE843_Spare_parts_2045</t>
  </si>
  <si>
    <t>AF843</t>
  </si>
  <si>
    <t>9_AF843_Spare_parts_2046</t>
  </si>
  <si>
    <t>AG843</t>
  </si>
  <si>
    <t>9_AG843_Spare_parts_2047</t>
  </si>
  <si>
    <t>AH843</t>
  </si>
  <si>
    <t>9_AH843_Spare_parts_2048</t>
  </si>
  <si>
    <t>AI843</t>
  </si>
  <si>
    <t>9_AI843_Spare_parts_2049</t>
  </si>
  <si>
    <t>AJ843</t>
  </si>
  <si>
    <t>9_AJ843_Spare_parts_2050</t>
  </si>
  <si>
    <t>AK843</t>
  </si>
  <si>
    <t>9_AK843_Spare_parts_2051</t>
  </si>
  <si>
    <t>AL843</t>
  </si>
  <si>
    <t>9_AL843_Spare_parts_2052</t>
  </si>
  <si>
    <t>AM843</t>
  </si>
  <si>
    <t>9_AM843_Spare_parts_2053</t>
  </si>
  <si>
    <t>AN843</t>
  </si>
  <si>
    <t>9_AN843_Spare_parts_2054</t>
  </si>
  <si>
    <t>AO843</t>
  </si>
  <si>
    <t>9_AO843_Spare_parts_Additional_Info</t>
  </si>
  <si>
    <t>F879</t>
  </si>
  <si>
    <t>9_F879_Parasitic_power_2020</t>
  </si>
  <si>
    <t>G879</t>
  </si>
  <si>
    <t>9_G879_Parasitic_power_2021</t>
  </si>
  <si>
    <t>H879</t>
  </si>
  <si>
    <t>9_H879_Parasitic_power_2022</t>
  </si>
  <si>
    <t>I879</t>
  </si>
  <si>
    <t>9_I879_Parasitic_power_2023</t>
  </si>
  <si>
    <t>J879</t>
  </si>
  <si>
    <t>9_J879_Parasitic_power_2024</t>
  </si>
  <si>
    <t>K879</t>
  </si>
  <si>
    <t>9_K879_Parasitic_power_2025</t>
  </si>
  <si>
    <t>L879</t>
  </si>
  <si>
    <t>9_L879_Parasitic_power_2026</t>
  </si>
  <si>
    <t>M879</t>
  </si>
  <si>
    <t>9_M879_Parasitic_power_2027</t>
  </si>
  <si>
    <t>N879</t>
  </si>
  <si>
    <t>9_N879_Parasitic_power_2028</t>
  </si>
  <si>
    <t>O879</t>
  </si>
  <si>
    <t>9_O879_Parasitic_power_2029</t>
  </si>
  <si>
    <t>P879</t>
  </si>
  <si>
    <t>9_P879_Parasitic_power_2030</t>
  </si>
  <si>
    <t>Q879</t>
  </si>
  <si>
    <t>9_Q879_Parasitic_power_2031</t>
  </si>
  <si>
    <t>R879</t>
  </si>
  <si>
    <t>9_R879_Parasitic_power_2032</t>
  </si>
  <si>
    <t>S879</t>
  </si>
  <si>
    <t>9_S879_Parasitic_power_2033</t>
  </si>
  <si>
    <t>T879</t>
  </si>
  <si>
    <t>9_T879_Parasitic_power_2034</t>
  </si>
  <si>
    <t>U879</t>
  </si>
  <si>
    <t>9_U879_Parasitic_power_2035</t>
  </si>
  <si>
    <t>V879</t>
  </si>
  <si>
    <t>9_V879_Parasitic_power_2036</t>
  </si>
  <si>
    <t>W879</t>
  </si>
  <si>
    <t>9_W879_Parasitic_power_2037</t>
  </si>
  <si>
    <t>X879</t>
  </si>
  <si>
    <t>9_X879_Parasitic_power_2038</t>
  </si>
  <si>
    <t>Y879</t>
  </si>
  <si>
    <t>9_Y879_Parasitic_power_2039</t>
  </si>
  <si>
    <t>Z879</t>
  </si>
  <si>
    <t>9_Z879_Parasitic_power_2040</t>
  </si>
  <si>
    <t>AA879</t>
  </si>
  <si>
    <t>9_AA879_Parasitic_power_2041</t>
  </si>
  <si>
    <t>AB879</t>
  </si>
  <si>
    <t>9_AB879_Parasitic_power_2042</t>
  </si>
  <si>
    <t>AC879</t>
  </si>
  <si>
    <t>9_AC879_Parasitic_power_2043</t>
  </si>
  <si>
    <t>AD879</t>
  </si>
  <si>
    <t>9_AD879_Parasitic_power_2044</t>
  </si>
  <si>
    <t>AE879</t>
  </si>
  <si>
    <t>9_AE879_Parasitic_power_2045</t>
  </si>
  <si>
    <t>AF879</t>
  </si>
  <si>
    <t>9_AF879_Parasitic_power_2046</t>
  </si>
  <si>
    <t>AG879</t>
  </si>
  <si>
    <t>9_AG879_Parasitic_power_2047</t>
  </si>
  <si>
    <t>AH879</t>
  </si>
  <si>
    <t>9_AH879_Parasitic_power_2048</t>
  </si>
  <si>
    <t>AI879</t>
  </si>
  <si>
    <t>9_AI879_Parasitic_power_2049</t>
  </si>
  <si>
    <t>AJ879</t>
  </si>
  <si>
    <t>9_AJ879_Parasitic_power_2050</t>
  </si>
  <si>
    <t>AK879</t>
  </si>
  <si>
    <t>9_AK879_Parasitic_power_2051</t>
  </si>
  <si>
    <t>AL879</t>
  </si>
  <si>
    <t>9_AL879_Parasitic_power_2052</t>
  </si>
  <si>
    <t>AM879</t>
  </si>
  <si>
    <t>9_AM879_Parasitic_power_2053</t>
  </si>
  <si>
    <t>AN879</t>
  </si>
  <si>
    <t>9_AN879_Parasitic_power_2054</t>
  </si>
  <si>
    <t>AO879</t>
  </si>
  <si>
    <t>9_AO879_Parasitic_power_Additional_Info</t>
  </si>
  <si>
    <t>F915</t>
  </si>
  <si>
    <t>9_F915_Permit_requirements_2020</t>
  </si>
  <si>
    <t>G915</t>
  </si>
  <si>
    <t>9_G915_Permit_requirements_2021</t>
  </si>
  <si>
    <t>H915</t>
  </si>
  <si>
    <t>9_H915_Permit_requirements_2022</t>
  </si>
  <si>
    <t>I915</t>
  </si>
  <si>
    <t>9_I915_Permit_requirements_2023</t>
  </si>
  <si>
    <t>J915</t>
  </si>
  <si>
    <t>9_J915_Permit_requirements_2024</t>
  </si>
  <si>
    <t>K915</t>
  </si>
  <si>
    <t>9_K915_Permit_requirements_2025</t>
  </si>
  <si>
    <t>L915</t>
  </si>
  <si>
    <t>9_L915_Permit_requirements_2026</t>
  </si>
  <si>
    <t>M915</t>
  </si>
  <si>
    <t>9_M915_Permit_requirements_2027</t>
  </si>
  <si>
    <t>N915</t>
  </si>
  <si>
    <t>9_N915_Permit_requirements_2028</t>
  </si>
  <si>
    <t>O915</t>
  </si>
  <si>
    <t>9_O915_Permit_requirements_2029</t>
  </si>
  <si>
    <t>P915</t>
  </si>
  <si>
    <t>9_P915_Permit_requirements_2030</t>
  </si>
  <si>
    <t>Q915</t>
  </si>
  <si>
    <t>9_Q915_Permit_requirements_2031</t>
  </si>
  <si>
    <t>R915</t>
  </si>
  <si>
    <t>9_R915_Permit_requirements_2032</t>
  </si>
  <si>
    <t>S915</t>
  </si>
  <si>
    <t>9_S915_Permit_requirements_2033</t>
  </si>
  <si>
    <t>T915</t>
  </si>
  <si>
    <t>9_T915_Permit_requirements_2034</t>
  </si>
  <si>
    <t>U915</t>
  </si>
  <si>
    <t>9_U915_Permit_requirements_2035</t>
  </si>
  <si>
    <t>V915</t>
  </si>
  <si>
    <t>9_V915_Permit_requirements_2036</t>
  </si>
  <si>
    <t>W915</t>
  </si>
  <si>
    <t>9_W915_Permit_requirements_2037</t>
  </si>
  <si>
    <t>X915</t>
  </si>
  <si>
    <t>9_X915_Permit_requirements_2038</t>
  </si>
  <si>
    <t>Y915</t>
  </si>
  <si>
    <t>9_Y915_Permit_requirements_2039</t>
  </si>
  <si>
    <t>Z915</t>
  </si>
  <si>
    <t>9_Z915_Permit_requirements_2040</t>
  </si>
  <si>
    <t>AA915</t>
  </si>
  <si>
    <t>9_AA915_Permit_requirements_2041</t>
  </si>
  <si>
    <t>AB915</t>
  </si>
  <si>
    <t>9_AB915_Permit_requirements_2042</t>
  </si>
  <si>
    <t>AC915</t>
  </si>
  <si>
    <t>9_AC915_Permit_requirements_2043</t>
  </si>
  <si>
    <t>AD915</t>
  </si>
  <si>
    <t>9_AD915_Permit_requirements_2044</t>
  </si>
  <si>
    <t>AE915</t>
  </si>
  <si>
    <t>9_AE915_Permit_requirements_2045</t>
  </si>
  <si>
    <t>AF915</t>
  </si>
  <si>
    <t>9_AF915_Permit_requirements_2046</t>
  </si>
  <si>
    <t>AG915</t>
  </si>
  <si>
    <t>9_AG915_Permit_requirements_2047</t>
  </si>
  <si>
    <t>AH915</t>
  </si>
  <si>
    <t>9_AH915_Permit_requirements_2048</t>
  </si>
  <si>
    <t>AI915</t>
  </si>
  <si>
    <t>9_AI915_Permit_requirements_2049</t>
  </si>
  <si>
    <t>AJ915</t>
  </si>
  <si>
    <t>9_AJ915_Permit_requirements_2050</t>
  </si>
  <si>
    <t>AK915</t>
  </si>
  <si>
    <t>9_AK915_Permit_requirements_2051</t>
  </si>
  <si>
    <t>AL915</t>
  </si>
  <si>
    <t>9_AL915_Permit_requirements_2052</t>
  </si>
  <si>
    <t>AM915</t>
  </si>
  <si>
    <t>9_AM915_Permit_requirements_2053</t>
  </si>
  <si>
    <t>AN915</t>
  </si>
  <si>
    <t>9_AN915_Permit_requirements_2054</t>
  </si>
  <si>
    <t>AO915</t>
  </si>
  <si>
    <t>9_AO915_Permit_requirements_Additional_Info</t>
  </si>
  <si>
    <t>F951</t>
  </si>
  <si>
    <t>9_F951_OM_service_agreement_wind_2020</t>
  </si>
  <si>
    <t>G951</t>
  </si>
  <si>
    <t>9_G951_OM_service_agreement_wind_2021</t>
  </si>
  <si>
    <t>H951</t>
  </si>
  <si>
    <t>9_H951_OM_service_agreement_wind_2022</t>
  </si>
  <si>
    <t>I951</t>
  </si>
  <si>
    <t>9_I951_OM_service_agreement_wind_2023</t>
  </si>
  <si>
    <t>J951</t>
  </si>
  <si>
    <t>9_J951_OM_service_agreement_wind_2024</t>
  </si>
  <si>
    <t>K951</t>
  </si>
  <si>
    <t>9_K951_OM_service_agreement_wind_2025</t>
  </si>
  <si>
    <t>L951</t>
  </si>
  <si>
    <t>9_L951_OM_service_agreement_wind_2026</t>
  </si>
  <si>
    <t>M951</t>
  </si>
  <si>
    <t>9_M951_OM_service_agreement_wind_2027</t>
  </si>
  <si>
    <t>N951</t>
  </si>
  <si>
    <t>9_N951_OM_service_agreement_wind_2028</t>
  </si>
  <si>
    <t>O951</t>
  </si>
  <si>
    <t>9_O951_OM_service_agreement_wind_2029</t>
  </si>
  <si>
    <t>P951</t>
  </si>
  <si>
    <t>9_P951_OM_service_agreement_wind_2030</t>
  </si>
  <si>
    <t>Q951</t>
  </si>
  <si>
    <t>9_Q951_OM_service_agreement_wind_2031</t>
  </si>
  <si>
    <t>R951</t>
  </si>
  <si>
    <t>9_R951_OM_service_agreement_wind_2032</t>
  </si>
  <si>
    <t>S951</t>
  </si>
  <si>
    <t>9_S951_OM_service_agreement_wind_2033</t>
  </si>
  <si>
    <t>T951</t>
  </si>
  <si>
    <t>9_T951_OM_service_agreement_wind_2034</t>
  </si>
  <si>
    <t>U951</t>
  </si>
  <si>
    <t>9_U951_OM_service_agreement_wind_2035</t>
  </si>
  <si>
    <t>V951</t>
  </si>
  <si>
    <t>9_V951_OM_service_agreement_wind_2036</t>
  </si>
  <si>
    <t>W951</t>
  </si>
  <si>
    <t>9_W951_OM_service_agreement_wind_2037</t>
  </si>
  <si>
    <t>X951</t>
  </si>
  <si>
    <t>9_X951_OM_service_agreement_wind_2038</t>
  </si>
  <si>
    <t>Y951</t>
  </si>
  <si>
    <t>9_Y951_OM_service_agreement_wind_2039</t>
  </si>
  <si>
    <t>Z951</t>
  </si>
  <si>
    <t>9_Z951_OM_service_agreement_wind_2040</t>
  </si>
  <si>
    <t>AA951</t>
  </si>
  <si>
    <t>9_AA951_OM_service_agreement_wind_2041</t>
  </si>
  <si>
    <t>AB951</t>
  </si>
  <si>
    <t>9_AB951_OM_service_agreement_wind_2042</t>
  </si>
  <si>
    <t>AC951</t>
  </si>
  <si>
    <t>9_AC951_OM_service_agreement_wind_2043</t>
  </si>
  <si>
    <t>AD951</t>
  </si>
  <si>
    <t>9_AD951_OM_service_agreement_wind_2044</t>
  </si>
  <si>
    <t>AE951</t>
  </si>
  <si>
    <t>9_AE951_OM_service_agreement_wind_2045</t>
  </si>
  <si>
    <t>AF951</t>
  </si>
  <si>
    <t>9_AF951_OM_service_agreement_wind_2046</t>
  </si>
  <si>
    <t>AG951</t>
  </si>
  <si>
    <t>9_AG951_OM_service_agreement_wind_2047</t>
  </si>
  <si>
    <t>AH951</t>
  </si>
  <si>
    <t>9_AH951_OM_service_agreement_wind_2048</t>
  </si>
  <si>
    <t>AI951</t>
  </si>
  <si>
    <t>9_AI951_OM_service_agreement_wind_2049</t>
  </si>
  <si>
    <t>AJ951</t>
  </si>
  <si>
    <t>9_AJ951_OM_service_agreement_wind_2050</t>
  </si>
  <si>
    <t>AK951</t>
  </si>
  <si>
    <t>9_AK951_OM_service_agreement_wind_2051</t>
  </si>
  <si>
    <t>AL951</t>
  </si>
  <si>
    <t>9_AL951_OM_service_agreement_wind_2052</t>
  </si>
  <si>
    <t>AM951</t>
  </si>
  <si>
    <t>9_AM951_OM_service_agreement_wind_2053</t>
  </si>
  <si>
    <t>AN951</t>
  </si>
  <si>
    <t>9_AN951_OM_service_agreement_wind_2054</t>
  </si>
  <si>
    <t>AO951</t>
  </si>
  <si>
    <t>9_AO951_OM_service_agreement_wind_Additional_Info</t>
  </si>
  <si>
    <t>F987</t>
  </si>
  <si>
    <t>9_F987_Development_fee_2020</t>
  </si>
  <si>
    <t>G987</t>
  </si>
  <si>
    <t>9_G987_Development_fee_2021</t>
  </si>
  <si>
    <t>H987</t>
  </si>
  <si>
    <t>9_H987_Development_fee_2022</t>
  </si>
  <si>
    <t>I987</t>
  </si>
  <si>
    <t>9_I987_Development_fee_2023</t>
  </si>
  <si>
    <t>J987</t>
  </si>
  <si>
    <t>9_J987_Development_fee_2024</t>
  </si>
  <si>
    <t>K987</t>
  </si>
  <si>
    <t>9_K987_Development_fee_2025</t>
  </si>
  <si>
    <t>L987</t>
  </si>
  <si>
    <t>9_L987_Development_fee_2026</t>
  </si>
  <si>
    <t>M987</t>
  </si>
  <si>
    <t>9_M987_Development_fee_2027</t>
  </si>
  <si>
    <t>N987</t>
  </si>
  <si>
    <t>9_N987_Development_fee_2028</t>
  </si>
  <si>
    <t>O987</t>
  </si>
  <si>
    <t>9_O987_Development_fee_2029</t>
  </si>
  <si>
    <t>P987</t>
  </si>
  <si>
    <t>9_P987_Development_fee_2030</t>
  </si>
  <si>
    <t>Q987</t>
  </si>
  <si>
    <t>9_Q987_Development_fee_2031</t>
  </si>
  <si>
    <t>R987</t>
  </si>
  <si>
    <t>9_R987_Development_fee_2032</t>
  </si>
  <si>
    <t>S987</t>
  </si>
  <si>
    <t>9_S987_Development_fee_2033</t>
  </si>
  <si>
    <t>T987</t>
  </si>
  <si>
    <t>9_T987_Development_fee_2034</t>
  </si>
  <si>
    <t>U987</t>
  </si>
  <si>
    <t>9_U987_Development_fee_2035</t>
  </si>
  <si>
    <t>V987</t>
  </si>
  <si>
    <t>9_V987_Development_fee_2036</t>
  </si>
  <si>
    <t>W987</t>
  </si>
  <si>
    <t>9_W987_Development_fee_2037</t>
  </si>
  <si>
    <t>X987</t>
  </si>
  <si>
    <t>9_X987_Development_fee_2038</t>
  </si>
  <si>
    <t>Y987</t>
  </si>
  <si>
    <t>9_Y987_Development_fee_2039</t>
  </si>
  <si>
    <t>Z987</t>
  </si>
  <si>
    <t>9_Z987_Development_fee_2040</t>
  </si>
  <si>
    <t>AA987</t>
  </si>
  <si>
    <t>9_AA987_Development_fee_2041</t>
  </si>
  <si>
    <t>AB987</t>
  </si>
  <si>
    <t>9_AB987_Development_fee_2042</t>
  </si>
  <si>
    <t>AC987</t>
  </si>
  <si>
    <t>9_AC987_Development_fee_2043</t>
  </si>
  <si>
    <t>AD987</t>
  </si>
  <si>
    <t>9_AD987_Development_fee_2044</t>
  </si>
  <si>
    <t>AE987</t>
  </si>
  <si>
    <t>9_AE987_Development_fee_2045</t>
  </si>
  <si>
    <t>AF987</t>
  </si>
  <si>
    <t>9_AF987_Development_fee_2046</t>
  </si>
  <si>
    <t>AG987</t>
  </si>
  <si>
    <t>9_AG987_Development_fee_2047</t>
  </si>
  <si>
    <t>AH987</t>
  </si>
  <si>
    <t>9_AH987_Development_fee_2048</t>
  </si>
  <si>
    <t>AI987</t>
  </si>
  <si>
    <t>9_AI987_Development_fee_2049</t>
  </si>
  <si>
    <t>AJ987</t>
  </si>
  <si>
    <t>9_AJ987_Development_fee_2050</t>
  </si>
  <si>
    <t>AK987</t>
  </si>
  <si>
    <t>9_AK987_Development_fee_2051</t>
  </si>
  <si>
    <t>AL987</t>
  </si>
  <si>
    <t>9_AL987_Development_fee_2052</t>
  </si>
  <si>
    <t>AM987</t>
  </si>
  <si>
    <t>9_AM987_Development_fee_2053</t>
  </si>
  <si>
    <t>AN987</t>
  </si>
  <si>
    <t>9_AN987_Development_fee_2054</t>
  </si>
  <si>
    <t>AO987</t>
  </si>
  <si>
    <t>9_AO987_Development_fee_Additional_Info</t>
  </si>
  <si>
    <t>F1023</t>
  </si>
  <si>
    <t>9_F1023_Land_leases_2020</t>
  </si>
  <si>
    <t>G1023</t>
  </si>
  <si>
    <t>9_G1023_Land_leases_2021</t>
  </si>
  <si>
    <t>H1023</t>
  </si>
  <si>
    <t>9_H1023_Land_leases_2022</t>
  </si>
  <si>
    <t>I1023</t>
  </si>
  <si>
    <t>9_I1023_Land_leases_2023</t>
  </si>
  <si>
    <t>J1023</t>
  </si>
  <si>
    <t>9_J1023_Land_leases_2024</t>
  </si>
  <si>
    <t>K1023</t>
  </si>
  <si>
    <t>9_K1023_Land_leases_2025</t>
  </si>
  <si>
    <t>L1023</t>
  </si>
  <si>
    <t>9_L1023_Land_leases_2026</t>
  </si>
  <si>
    <t>M1023</t>
  </si>
  <si>
    <t>9_M1023_Land_leases_2027</t>
  </si>
  <si>
    <t>N1023</t>
  </si>
  <si>
    <t>9_N1023_Land_leases_2028</t>
  </si>
  <si>
    <t>O1023</t>
  </si>
  <si>
    <t>9_O1023_Land_leases_2029</t>
  </si>
  <si>
    <t>P1023</t>
  </si>
  <si>
    <t>9_P1023_Land_leases_2030</t>
  </si>
  <si>
    <t>Q1023</t>
  </si>
  <si>
    <t>9_Q1023_Land_leases_2031</t>
  </si>
  <si>
    <t>R1023</t>
  </si>
  <si>
    <t>9_R1023_Land_leases_2032</t>
  </si>
  <si>
    <t>S1023</t>
  </si>
  <si>
    <t>9_S1023_Land_leases_2033</t>
  </si>
  <si>
    <t>T1023</t>
  </si>
  <si>
    <t>9_T1023_Land_leases_2034</t>
  </si>
  <si>
    <t>U1023</t>
  </si>
  <si>
    <t>9_U1023_Land_leases_2035</t>
  </si>
  <si>
    <t>V1023</t>
  </si>
  <si>
    <t>9_V1023_Land_leases_2036</t>
  </si>
  <si>
    <t>W1023</t>
  </si>
  <si>
    <t>9_W1023_Land_leases_2037</t>
  </si>
  <si>
    <t>X1023</t>
  </si>
  <si>
    <t>9_X1023_Land_leases_2038</t>
  </si>
  <si>
    <t>Y1023</t>
  </si>
  <si>
    <t>9_Y1023_Land_leases_2039</t>
  </si>
  <si>
    <t>Z1023</t>
  </si>
  <si>
    <t>9_Z1023_Land_leases_2040</t>
  </si>
  <si>
    <t>AA1023</t>
  </si>
  <si>
    <t>9_AA1023_Land_leases_2041</t>
  </si>
  <si>
    <t>AB1023</t>
  </si>
  <si>
    <t>9_AB1023_Land_leases_2042</t>
  </si>
  <si>
    <t>AC1023</t>
  </si>
  <si>
    <t>9_AC1023_Land_leases_2043</t>
  </si>
  <si>
    <t>AD1023</t>
  </si>
  <si>
    <t>9_AD1023_Land_leases_2044</t>
  </si>
  <si>
    <t>AE1023</t>
  </si>
  <si>
    <t>9_AE1023_Land_leases_2045</t>
  </si>
  <si>
    <t>AF1023</t>
  </si>
  <si>
    <t>9_AF1023_Land_leases_2046</t>
  </si>
  <si>
    <t>AG1023</t>
  </si>
  <si>
    <t>9_AG1023_Land_leases_2047</t>
  </si>
  <si>
    <t>AH1023</t>
  </si>
  <si>
    <t>9_AH1023_Land_leases_2048</t>
  </si>
  <si>
    <t>AI1023</t>
  </si>
  <si>
    <t>9_AI1023_Land_leases_2049</t>
  </si>
  <si>
    <t>AJ1023</t>
  </si>
  <si>
    <t>9_AJ1023_Land_leases_2050</t>
  </si>
  <si>
    <t>AK1023</t>
  </si>
  <si>
    <t>9_AK1023_Land_leases_2051</t>
  </si>
  <si>
    <t>AL1023</t>
  </si>
  <si>
    <t>9_AL1023_Land_leases_2052</t>
  </si>
  <si>
    <t>AM1023</t>
  </si>
  <si>
    <t>9_AM1023_Land_leases_2053</t>
  </si>
  <si>
    <t>AN1023</t>
  </si>
  <si>
    <t>9_AN1023_Land_leases_2054</t>
  </si>
  <si>
    <t>AO1023</t>
  </si>
  <si>
    <t>9_AO1023_Land_leases_Additional_Info</t>
  </si>
  <si>
    <t>F1063</t>
  </si>
  <si>
    <t>9_F1063_OM_general_2020</t>
  </si>
  <si>
    <t>G1063</t>
  </si>
  <si>
    <t>9_G1063_OM_general_2021</t>
  </si>
  <si>
    <t>H1063</t>
  </si>
  <si>
    <t>9_H1063_OM_general_2022</t>
  </si>
  <si>
    <t>I1063</t>
  </si>
  <si>
    <t>9_I1063_OM_general_2023</t>
  </si>
  <si>
    <t>J1063</t>
  </si>
  <si>
    <t>9_J1063_OM_general_2024</t>
  </si>
  <si>
    <t>K1063</t>
  </si>
  <si>
    <t>9_K1063_OM_general_2025</t>
  </si>
  <si>
    <t>L1063</t>
  </si>
  <si>
    <t>9_L1063_OM_general_2026</t>
  </si>
  <si>
    <t>M1063</t>
  </si>
  <si>
    <t>9_M1063_OM_general_2027</t>
  </si>
  <si>
    <t>N1063</t>
  </si>
  <si>
    <t>9_N1063_OM_general_2028</t>
  </si>
  <si>
    <t>O1063</t>
  </si>
  <si>
    <t>9_O1063_OM_general_2029</t>
  </si>
  <si>
    <t>P1063</t>
  </si>
  <si>
    <t>9_P1063_OM_general_2030</t>
  </si>
  <si>
    <t>Q1063</t>
  </si>
  <si>
    <t>9_Q1063_OM_general_2031</t>
  </si>
  <si>
    <t>R1063</t>
  </si>
  <si>
    <t>9_R1063_OM_general_2032</t>
  </si>
  <si>
    <t>S1063</t>
  </si>
  <si>
    <t>9_S1063_OM_general_2033</t>
  </si>
  <si>
    <t>T1063</t>
  </si>
  <si>
    <t>9_T1063_OM_general_2034</t>
  </si>
  <si>
    <t>U1063</t>
  </si>
  <si>
    <t>9_U1063_OM_general_2035</t>
  </si>
  <si>
    <t>V1063</t>
  </si>
  <si>
    <t>9_V1063_OM_general_2036</t>
  </si>
  <si>
    <t>W1063</t>
  </si>
  <si>
    <t>9_W1063_OM_general_2037</t>
  </si>
  <si>
    <t>X1063</t>
  </si>
  <si>
    <t>9_X1063_OM_general_2038</t>
  </si>
  <si>
    <t>Y1063</t>
  </si>
  <si>
    <t>9_Y1063_OM_general_2039</t>
  </si>
  <si>
    <t>Z1063</t>
  </si>
  <si>
    <t>9_Z1063_OM_general_2040</t>
  </si>
  <si>
    <t>AA1063</t>
  </si>
  <si>
    <t>9_AA1063_OM_general_2041</t>
  </si>
  <si>
    <t>AB1063</t>
  </si>
  <si>
    <t>9_AB1063_OM_general_2042</t>
  </si>
  <si>
    <t>AC1063</t>
  </si>
  <si>
    <t>9_AC1063_OM_general_2043</t>
  </si>
  <si>
    <t>AD1063</t>
  </si>
  <si>
    <t>9_AD1063_OM_general_2044</t>
  </si>
  <si>
    <t>AE1063</t>
  </si>
  <si>
    <t>9_AE1063_OM_general_2045</t>
  </si>
  <si>
    <t>AF1063</t>
  </si>
  <si>
    <t>9_AF1063_OM_general_2046</t>
  </si>
  <si>
    <t>AG1063</t>
  </si>
  <si>
    <t>9_AG1063_OM_general_2047</t>
  </si>
  <si>
    <t>AH1063</t>
  </si>
  <si>
    <t>9_AH1063_OM_general_2048</t>
  </si>
  <si>
    <t>AI1063</t>
  </si>
  <si>
    <t>9_AI1063_OM_general_2049</t>
  </si>
  <si>
    <t>AJ1063</t>
  </si>
  <si>
    <t>9_AJ1063_OM_general_2050</t>
  </si>
  <si>
    <t>AK1063</t>
  </si>
  <si>
    <t>9_AK1063_OM_general_2051</t>
  </si>
  <si>
    <t>AL1063</t>
  </si>
  <si>
    <t>9_AL1063_OM_general_2052</t>
  </si>
  <si>
    <t>AM1063</t>
  </si>
  <si>
    <t>9_AM1063_OM_general_2053</t>
  </si>
  <si>
    <t>AN1063</t>
  </si>
  <si>
    <t>9_AN1063_OM_general_2054</t>
  </si>
  <si>
    <t>AO1063</t>
  </si>
  <si>
    <t>9_AO1063_OM_general_Additional_Info</t>
  </si>
  <si>
    <t>F1099</t>
  </si>
  <si>
    <t>9_F1099_Running_Costs_2020</t>
  </si>
  <si>
    <t>G1099</t>
  </si>
  <si>
    <t>9_G1099_Running_Costs_2021</t>
  </si>
  <si>
    <t>H1099</t>
  </si>
  <si>
    <t>9_H1099_Running_Costs_2022</t>
  </si>
  <si>
    <t>I1099</t>
  </si>
  <si>
    <t>9_I1099_Running_Costs_2023</t>
  </si>
  <si>
    <t>J1099</t>
  </si>
  <si>
    <t>9_J1099_Running_Costs_2024</t>
  </si>
  <si>
    <t>K1099</t>
  </si>
  <si>
    <t>9_K1099_Running_Costs_2025</t>
  </si>
  <si>
    <t>L1099</t>
  </si>
  <si>
    <t>9_L1099_Running_Costs_2026</t>
  </si>
  <si>
    <t>M1099</t>
  </si>
  <si>
    <t>9_M1099_Running_Costs_2027</t>
  </si>
  <si>
    <t>N1099</t>
  </si>
  <si>
    <t>9_N1099_Running_Costs_2028</t>
  </si>
  <si>
    <t>O1099</t>
  </si>
  <si>
    <t>9_O1099_Running_Costs_2029</t>
  </si>
  <si>
    <t>P1099</t>
  </si>
  <si>
    <t>9_P1099_Running_Costs_2030</t>
  </si>
  <si>
    <t>Q1099</t>
  </si>
  <si>
    <t>9_Q1099_Running_Costs_2031</t>
  </si>
  <si>
    <t>R1099</t>
  </si>
  <si>
    <t>9_R1099_Running_Costs_2032</t>
  </si>
  <si>
    <t>S1099</t>
  </si>
  <si>
    <t>9_S1099_Running_Costs_2033</t>
  </si>
  <si>
    <t>T1099</t>
  </si>
  <si>
    <t>9_T1099_Running_Costs_2034</t>
  </si>
  <si>
    <t>U1099</t>
  </si>
  <si>
    <t>9_U1099_Running_Costs_2035</t>
  </si>
  <si>
    <t>V1099</t>
  </si>
  <si>
    <t>9_V1099_Running_Costs_2036</t>
  </si>
  <si>
    <t>W1099</t>
  </si>
  <si>
    <t>9_W1099_Running_Costs_2037</t>
  </si>
  <si>
    <t>X1099</t>
  </si>
  <si>
    <t>9_X1099_Running_Costs_2038</t>
  </si>
  <si>
    <t>Y1099</t>
  </si>
  <si>
    <t>9_Y1099_Running_Costs_2039</t>
  </si>
  <si>
    <t>Z1099</t>
  </si>
  <si>
    <t>9_Z1099_Running_Costs_2040</t>
  </si>
  <si>
    <t>AA1099</t>
  </si>
  <si>
    <t>9_AA1099_Running_Costs_2041</t>
  </si>
  <si>
    <t>AB1099</t>
  </si>
  <si>
    <t>9_AB1099_Running_Costs_2042</t>
  </si>
  <si>
    <t>AC1099</t>
  </si>
  <si>
    <t>9_AC1099_Running_Costs_2043</t>
  </si>
  <si>
    <t>AD1099</t>
  </si>
  <si>
    <t>9_AD1099_Running_Costs_2044</t>
  </si>
  <si>
    <t>AE1099</t>
  </si>
  <si>
    <t>9_AE1099_Running_Costs_2045</t>
  </si>
  <si>
    <t>AF1099</t>
  </si>
  <si>
    <t>9_AF1099_Running_Costs_2046</t>
  </si>
  <si>
    <t>AG1099</t>
  </si>
  <si>
    <t>9_AG1099_Running_Costs_2047</t>
  </si>
  <si>
    <t>AH1099</t>
  </si>
  <si>
    <t>9_AH1099_Running_Costs_2048</t>
  </si>
  <si>
    <t>AI1099</t>
  </si>
  <si>
    <t>9_AI1099_Running_Costs_2049</t>
  </si>
  <si>
    <t>AJ1099</t>
  </si>
  <si>
    <t>9_AJ1099_Running_Costs_2050</t>
  </si>
  <si>
    <t>AK1099</t>
  </si>
  <si>
    <t>9_AK1099_Running_Costs_2051</t>
  </si>
  <si>
    <t>AL1099</t>
  </si>
  <si>
    <t>9_AL1099_Running_Costs_2052</t>
  </si>
  <si>
    <t>AM1099</t>
  </si>
  <si>
    <t>9_AM1099_Running_Costs_2053</t>
  </si>
  <si>
    <t>AN1099</t>
  </si>
  <si>
    <t>9_AN1099_Running_Costs_2054</t>
  </si>
  <si>
    <t>AO1099</t>
  </si>
  <si>
    <t>9_AO1099_Running_Costs_Additional_Info</t>
  </si>
  <si>
    <t>F1135</t>
  </si>
  <si>
    <t>9_F1135_Transmission_electric_to_point_of_delivery_POD_2020</t>
  </si>
  <si>
    <t>G1135</t>
  </si>
  <si>
    <t>9_G1135_Transmission_electric_to_point_of_delivery_POD_2021</t>
  </si>
  <si>
    <t>H1135</t>
  </si>
  <si>
    <t>9_H1135_Transmission_electric_to_point_of_delivery_POD_2022</t>
  </si>
  <si>
    <t>I1135</t>
  </si>
  <si>
    <t>9_I1135_Transmission_electric_to_point_of_delivery_POD_2023</t>
  </si>
  <si>
    <t>J1135</t>
  </si>
  <si>
    <t>9_J1135_Transmission_electric_to_point_of_delivery_POD_2024</t>
  </si>
  <si>
    <t>K1135</t>
  </si>
  <si>
    <t>9_K1135_Transmission_electric_to_point_of_delivery_POD_2025</t>
  </si>
  <si>
    <t>L1135</t>
  </si>
  <si>
    <t>9_L1135_Transmission_electric_to_point_of_delivery_POD_2026</t>
  </si>
  <si>
    <t>M1135</t>
  </si>
  <si>
    <t>9_M1135_Transmission_electric_to_point_of_delivery_POD_2027</t>
  </si>
  <si>
    <t>N1135</t>
  </si>
  <si>
    <t>9_N1135_Transmission_electric_to_point_of_delivery_POD_2028</t>
  </si>
  <si>
    <t>O1135</t>
  </si>
  <si>
    <t>9_O1135_Transmission_electric_to_point_of_delivery_POD_2029</t>
  </si>
  <si>
    <t>P1135</t>
  </si>
  <si>
    <t>9_P1135_Transmission_electric_to_point_of_delivery_POD_2030</t>
  </si>
  <si>
    <t>Q1135</t>
  </si>
  <si>
    <t>9_Q1135_Transmission_electric_to_point_of_delivery_POD_2031</t>
  </si>
  <si>
    <t>R1135</t>
  </si>
  <si>
    <t>9_R1135_Transmission_electric_to_point_of_delivery_POD_2032</t>
  </si>
  <si>
    <t>S1135</t>
  </si>
  <si>
    <t>9_S1135_Transmission_electric_to_point_of_delivery_POD_2033</t>
  </si>
  <si>
    <t>T1135</t>
  </si>
  <si>
    <t>9_T1135_Transmission_electric_to_point_of_delivery_POD_2034</t>
  </si>
  <si>
    <t>U1135</t>
  </si>
  <si>
    <t>9_U1135_Transmission_electric_to_point_of_delivery_POD_2035</t>
  </si>
  <si>
    <t>V1135</t>
  </si>
  <si>
    <t>9_V1135_Transmission_electric_to_point_of_delivery_POD_2036</t>
  </si>
  <si>
    <t>W1135</t>
  </si>
  <si>
    <t>9_W1135_Transmission_electric_to_point_of_delivery_POD_2037</t>
  </si>
  <si>
    <t>X1135</t>
  </si>
  <si>
    <t>9_X1135_Transmission_electric_to_point_of_delivery_POD_2038</t>
  </si>
  <si>
    <t>Y1135</t>
  </si>
  <si>
    <t>9_Y1135_Transmission_electric_to_point_of_delivery_POD_2039</t>
  </si>
  <si>
    <t>Z1135</t>
  </si>
  <si>
    <t>9_Z1135_Transmission_electric_to_point_of_delivery_POD_2040</t>
  </si>
  <si>
    <t>AA1135</t>
  </si>
  <si>
    <t>9_AA1135_Transmission_electric_to_point_of_delivery_POD_2041</t>
  </si>
  <si>
    <t>AB1135</t>
  </si>
  <si>
    <t>9_AB1135_Transmission_electric_to_point_of_delivery_POD_2042</t>
  </si>
  <si>
    <t>AC1135</t>
  </si>
  <si>
    <t>9_AC1135_Transmission_electric_to_point_of_delivery_POD_2043</t>
  </si>
  <si>
    <t>AD1135</t>
  </si>
  <si>
    <t>9_AD1135_Transmission_electric_to_point_of_delivery_POD_2044</t>
  </si>
  <si>
    <t>AE1135</t>
  </si>
  <si>
    <t>9_AE1135_Transmission_electric_to_point_of_delivery_POD_2045</t>
  </si>
  <si>
    <t>AF1135</t>
  </si>
  <si>
    <t>9_AF1135_Transmission_electric_to_point_of_delivery_POD_2046</t>
  </si>
  <si>
    <t>AG1135</t>
  </si>
  <si>
    <t>9_AG1135_Transmission_electric_to_point_of_delivery_POD_2047</t>
  </si>
  <si>
    <t>AH1135</t>
  </si>
  <si>
    <t>9_AH1135_Transmission_electric_to_point_of_delivery_POD_2048</t>
  </si>
  <si>
    <t>AI1135</t>
  </si>
  <si>
    <t>9_AI1135_Transmission_electric_to_point_of_delivery_POD_2049</t>
  </si>
  <si>
    <t>AJ1135</t>
  </si>
  <si>
    <t>9_AJ1135_Transmission_electric_to_point_of_delivery_POD_2050</t>
  </si>
  <si>
    <t>AK1135</t>
  </si>
  <si>
    <t>9_AK1135_Transmission_electric_to_point_of_delivery_POD_2051</t>
  </si>
  <si>
    <t>AL1135</t>
  </si>
  <si>
    <t>9_AL1135_Transmission_electric_to_point_of_delivery_POD_2052</t>
  </si>
  <si>
    <t>AM1135</t>
  </si>
  <si>
    <t>9_AM1135_Transmission_electric_to_point_of_delivery_POD_2053</t>
  </si>
  <si>
    <t>AN1135</t>
  </si>
  <si>
    <t>9_AN1135_Transmission_electric_to_point_of_delivery_POD_2054</t>
  </si>
  <si>
    <t>AO1135</t>
  </si>
  <si>
    <t>9_AO1135_Transmission_electric_to_point_of_delivery_POD_Additional_Info</t>
  </si>
  <si>
    <t>F1172</t>
  </si>
  <si>
    <t>9_F1172_Primary_fuel_transportation_2020</t>
  </si>
  <si>
    <t>G1172</t>
  </si>
  <si>
    <t>9_G1172_Primary_fuel_transportation_2021</t>
  </si>
  <si>
    <t>H1172</t>
  </si>
  <si>
    <t>9_H1172_Primary_fuel_transportation_2022</t>
  </si>
  <si>
    <t>I1172</t>
  </si>
  <si>
    <t>9_I1172_Primary_fuel_transportation_2023</t>
  </si>
  <si>
    <t>J1172</t>
  </si>
  <si>
    <t>9_J1172_Primary_fuel_transportation_2024</t>
  </si>
  <si>
    <t>K1172</t>
  </si>
  <si>
    <t>9_K1172_Primary_fuel_transportation_2025</t>
  </si>
  <si>
    <t>L1172</t>
  </si>
  <si>
    <t>9_L1172_Primary_fuel_transportation_2026</t>
  </si>
  <si>
    <t>M1172</t>
  </si>
  <si>
    <t>9_M1172_Primary_fuel_transportation_2027</t>
  </si>
  <si>
    <t>N1172</t>
  </si>
  <si>
    <t>9_N1172_Primary_fuel_transportation_2028</t>
  </si>
  <si>
    <t>O1172</t>
  </si>
  <si>
    <t>9_O1172_Primary_fuel_transportation_2029</t>
  </si>
  <si>
    <t>P1172</t>
  </si>
  <si>
    <t>9_P1172_Primary_fuel_transportation_2030</t>
  </si>
  <si>
    <t>Q1172</t>
  </si>
  <si>
    <t>9_Q1172_Primary_fuel_transportation_2031</t>
  </si>
  <si>
    <t>R1172</t>
  </si>
  <si>
    <t>9_R1172_Primary_fuel_transportation_2032</t>
  </si>
  <si>
    <t>S1172</t>
  </si>
  <si>
    <t>9_S1172_Primary_fuel_transportation_2033</t>
  </si>
  <si>
    <t>T1172</t>
  </si>
  <si>
    <t>9_T1172_Primary_fuel_transportation_2034</t>
  </si>
  <si>
    <t>U1172</t>
  </si>
  <si>
    <t>9_U1172_Primary_fuel_transportation_2035</t>
  </si>
  <si>
    <t>V1172</t>
  </si>
  <si>
    <t>9_V1172_Primary_fuel_transportation_2036</t>
  </si>
  <si>
    <t>W1172</t>
  </si>
  <si>
    <t>9_W1172_Primary_fuel_transportation_2037</t>
  </si>
  <si>
    <t>X1172</t>
  </si>
  <si>
    <t>9_X1172_Primary_fuel_transportation_2038</t>
  </si>
  <si>
    <t>Y1172</t>
  </si>
  <si>
    <t>9_Y1172_Primary_fuel_transportation_2039</t>
  </si>
  <si>
    <t>Z1172</t>
  </si>
  <si>
    <t>9_Z1172_Primary_fuel_transportation_2040</t>
  </si>
  <si>
    <t>AA1172</t>
  </si>
  <si>
    <t>9_AA1172_Primary_fuel_transportation_2041</t>
  </si>
  <si>
    <t>AB1172</t>
  </si>
  <si>
    <t>9_AB1172_Primary_fuel_transportation_2042</t>
  </si>
  <si>
    <t>AC1172</t>
  </si>
  <si>
    <t>9_AC1172_Primary_fuel_transportation_2043</t>
  </si>
  <si>
    <t>AD1172</t>
  </si>
  <si>
    <t>9_AD1172_Primary_fuel_transportation_2044</t>
  </si>
  <si>
    <t>AE1172</t>
  </si>
  <si>
    <t>9_AE1172_Primary_fuel_transportation_2045</t>
  </si>
  <si>
    <t>AF1172</t>
  </si>
  <si>
    <t>9_AF1172_Primary_fuel_transportation_2046</t>
  </si>
  <si>
    <t>AG1172</t>
  </si>
  <si>
    <t>9_AG1172_Primary_fuel_transportation_2047</t>
  </si>
  <si>
    <t>AH1172</t>
  </si>
  <si>
    <t>9_AH1172_Primary_fuel_transportation_2048</t>
  </si>
  <si>
    <t>AI1172</t>
  </si>
  <si>
    <t>9_AI1172_Primary_fuel_transportation_2049</t>
  </si>
  <si>
    <t>AJ1172</t>
  </si>
  <si>
    <t>9_AJ1172_Primary_fuel_transportation_2050</t>
  </si>
  <si>
    <t>AK1172</t>
  </si>
  <si>
    <t>9_AK1172_Primary_fuel_transportation_2051</t>
  </si>
  <si>
    <t>AL1172</t>
  </si>
  <si>
    <t>9_AL1172_Primary_fuel_transportation_2052</t>
  </si>
  <si>
    <t>AM1172</t>
  </si>
  <si>
    <t>9_AM1172_Primary_fuel_transportation_2053</t>
  </si>
  <si>
    <t>AN1172</t>
  </si>
  <si>
    <t>9_AN1172_Primary_fuel_transportation_2054</t>
  </si>
  <si>
    <t>AO1172</t>
  </si>
  <si>
    <t>9_AO1172_Primary_fuel_transportation_Additional_Info</t>
  </si>
  <si>
    <t>F1208</t>
  </si>
  <si>
    <t>9_F1208_Secondary_fuel_transportation_2020</t>
  </si>
  <si>
    <t>G1208</t>
  </si>
  <si>
    <t>9_G1208_Secondary_fuel_transportation_2021</t>
  </si>
  <si>
    <t>H1208</t>
  </si>
  <si>
    <t>9_H1208_Secondary_fuel_transportation_2022</t>
  </si>
  <si>
    <t>I1208</t>
  </si>
  <si>
    <t>9_I1208_Secondary_fuel_transportation_2023</t>
  </si>
  <si>
    <t>J1208</t>
  </si>
  <si>
    <t>9_J1208_Secondary_fuel_transportation_2024</t>
  </si>
  <si>
    <t>K1208</t>
  </si>
  <si>
    <t>9_K1208_Secondary_fuel_transportation_2025</t>
  </si>
  <si>
    <t>L1208</t>
  </si>
  <si>
    <t>9_L1208_Secondary_fuel_transportation_2026</t>
  </si>
  <si>
    <t>M1208</t>
  </si>
  <si>
    <t>9_M1208_Secondary_fuel_transportation_2027</t>
  </si>
  <si>
    <t>N1208</t>
  </si>
  <si>
    <t>9_N1208_Secondary_fuel_transportation_2028</t>
  </si>
  <si>
    <t>O1208</t>
  </si>
  <si>
    <t>9_O1208_Secondary_fuel_transportation_2029</t>
  </si>
  <si>
    <t>P1208</t>
  </si>
  <si>
    <t>9_P1208_Secondary_fuel_transportation_2030</t>
  </si>
  <si>
    <t>Q1208</t>
  </si>
  <si>
    <t>9_Q1208_Secondary_fuel_transportation_2031</t>
  </si>
  <si>
    <t>R1208</t>
  </si>
  <si>
    <t>9_R1208_Secondary_fuel_transportation_2032</t>
  </si>
  <si>
    <t>S1208</t>
  </si>
  <si>
    <t>9_S1208_Secondary_fuel_transportation_2033</t>
  </si>
  <si>
    <t>T1208</t>
  </si>
  <si>
    <t>9_T1208_Secondary_fuel_transportation_2034</t>
  </si>
  <si>
    <t>U1208</t>
  </si>
  <si>
    <t>9_U1208_Secondary_fuel_transportation_2035</t>
  </si>
  <si>
    <t>V1208</t>
  </si>
  <si>
    <t>9_V1208_Secondary_fuel_transportation_2036</t>
  </si>
  <si>
    <t>W1208</t>
  </si>
  <si>
    <t>9_W1208_Secondary_fuel_transportation_2037</t>
  </si>
  <si>
    <t>X1208</t>
  </si>
  <si>
    <t>9_X1208_Secondary_fuel_transportation_2038</t>
  </si>
  <si>
    <t>Y1208</t>
  </si>
  <si>
    <t>9_Y1208_Secondary_fuel_transportation_2039</t>
  </si>
  <si>
    <t>Z1208</t>
  </si>
  <si>
    <t>9_Z1208_Secondary_fuel_transportation_2040</t>
  </si>
  <si>
    <t>AA1208</t>
  </si>
  <si>
    <t>9_AA1208_Secondary_fuel_transportation_2041</t>
  </si>
  <si>
    <t>AB1208</t>
  </si>
  <si>
    <t>9_AB1208_Secondary_fuel_transportation_2042</t>
  </si>
  <si>
    <t>AC1208</t>
  </si>
  <si>
    <t>9_AC1208_Secondary_fuel_transportation_2043</t>
  </si>
  <si>
    <t>AD1208</t>
  </si>
  <si>
    <t>9_AD1208_Secondary_fuel_transportation_2044</t>
  </si>
  <si>
    <t>AE1208</t>
  </si>
  <si>
    <t>9_AE1208_Secondary_fuel_transportation_2045</t>
  </si>
  <si>
    <t>AF1208</t>
  </si>
  <si>
    <t>9_AF1208_Secondary_fuel_transportation_2046</t>
  </si>
  <si>
    <t>AG1208</t>
  </si>
  <si>
    <t>9_AG1208_Secondary_fuel_transportation_2047</t>
  </si>
  <si>
    <t>AH1208</t>
  </si>
  <si>
    <t>9_AH1208_Secondary_fuel_transportation_2048</t>
  </si>
  <si>
    <t>AI1208</t>
  </si>
  <si>
    <t>9_AI1208_Secondary_fuel_transportation_2049</t>
  </si>
  <si>
    <t>AJ1208</t>
  </si>
  <si>
    <t>9_AJ1208_Secondary_fuel_transportation_2050</t>
  </si>
  <si>
    <t>AK1208</t>
  </si>
  <si>
    <t>9_AK1208_Secondary_fuel_transportation_2051</t>
  </si>
  <si>
    <t>AL1208</t>
  </si>
  <si>
    <t>9_AL1208_Secondary_fuel_transportation_2052</t>
  </si>
  <si>
    <t>AM1208</t>
  </si>
  <si>
    <t>9_AM1208_Secondary_fuel_transportation_2053</t>
  </si>
  <si>
    <t>AN1208</t>
  </si>
  <si>
    <t>9_AN1208_Secondary_fuel_transportation_2054</t>
  </si>
  <si>
    <t>AO1208</t>
  </si>
  <si>
    <t>9_AO1208_Secondary_fuel_transportation_Additional_Info</t>
  </si>
  <si>
    <t>F1245</t>
  </si>
  <si>
    <t>9_F1245_Turbine_Generator_OM_service_agreement_2020</t>
  </si>
  <si>
    <t>G1245</t>
  </si>
  <si>
    <t>9_G1245_Turbine_Generator_OM_service_agreement_2021</t>
  </si>
  <si>
    <t>H1245</t>
  </si>
  <si>
    <t>9_H1245_Turbine_Generator_OM_service_agreement_2022</t>
  </si>
  <si>
    <t>I1245</t>
  </si>
  <si>
    <t>9_I1245_Turbine_Generator_OM_service_agreement_2023</t>
  </si>
  <si>
    <t>J1245</t>
  </si>
  <si>
    <t>9_J1245_Turbine_Generator_OM_service_agreement_2024</t>
  </si>
  <si>
    <t>K1245</t>
  </si>
  <si>
    <t>9_K1245_Turbine_Generator_OM_service_agreement_2025</t>
  </si>
  <si>
    <t>L1245</t>
  </si>
  <si>
    <t>9_L1245_Turbine_Generator_OM_service_agreement_2026</t>
  </si>
  <si>
    <t>M1245</t>
  </si>
  <si>
    <t>9_M1245_Turbine_Generator_OM_service_agreement_2027</t>
  </si>
  <si>
    <t>N1245</t>
  </si>
  <si>
    <t>9_N1245_Turbine_Generator_OM_service_agreement_2028</t>
  </si>
  <si>
    <t>O1245</t>
  </si>
  <si>
    <t>9_O1245_Turbine_Generator_OM_service_agreement_2029</t>
  </si>
  <si>
    <t>P1245</t>
  </si>
  <si>
    <t>9_P1245_Turbine_Generator_OM_service_agreement_2030</t>
  </si>
  <si>
    <t>Q1245</t>
  </si>
  <si>
    <t>9_Q1245_Turbine_Generator_OM_service_agreement_2031</t>
  </si>
  <si>
    <t>R1245</t>
  </si>
  <si>
    <t>9_R1245_Turbine_Generator_OM_service_agreement_2032</t>
  </si>
  <si>
    <t>S1245</t>
  </si>
  <si>
    <t>9_S1245_Turbine_Generator_OM_service_agreement_2033</t>
  </si>
  <si>
    <t>T1245</t>
  </si>
  <si>
    <t>9_T1245_Turbine_Generator_OM_service_agreement_2034</t>
  </si>
  <si>
    <t>U1245</t>
  </si>
  <si>
    <t>9_U1245_Turbine_Generator_OM_service_agreement_2035</t>
  </si>
  <si>
    <t>V1245</t>
  </si>
  <si>
    <t>9_V1245_Turbine_Generator_OM_service_agreement_2036</t>
  </si>
  <si>
    <t>W1245</t>
  </si>
  <si>
    <t>9_W1245_Turbine_Generator_OM_service_agreement_2037</t>
  </si>
  <si>
    <t>X1245</t>
  </si>
  <si>
    <t>9_X1245_Turbine_Generator_OM_service_agreement_2038</t>
  </si>
  <si>
    <t>Y1245</t>
  </si>
  <si>
    <t>9_Y1245_Turbine_Generator_OM_service_agreement_2039</t>
  </si>
  <si>
    <t>Z1245</t>
  </si>
  <si>
    <t>9_Z1245_Turbine_Generator_OM_service_agreement_2040</t>
  </si>
  <si>
    <t>AA1245</t>
  </si>
  <si>
    <t>9_AA1245_Turbine_Generator_OM_service_agreement_2041</t>
  </si>
  <si>
    <t>AB1245</t>
  </si>
  <si>
    <t>9_AB1245_Turbine_Generator_OM_service_agreement_2042</t>
  </si>
  <si>
    <t>AC1245</t>
  </si>
  <si>
    <t>9_AC1245_Turbine_Generator_OM_service_agreement_2043</t>
  </si>
  <si>
    <t>AD1245</t>
  </si>
  <si>
    <t>9_AD1245_Turbine_Generator_OM_service_agreement_2044</t>
  </si>
  <si>
    <t>AE1245</t>
  </si>
  <si>
    <t>9_AE1245_Turbine_Generator_OM_service_agreement_2045</t>
  </si>
  <si>
    <t>AF1245</t>
  </si>
  <si>
    <t>9_AF1245_Turbine_Generator_OM_service_agreement_2046</t>
  </si>
  <si>
    <t>AG1245</t>
  </si>
  <si>
    <t>9_AG1245_Turbine_Generator_OM_service_agreement_2047</t>
  </si>
  <si>
    <t>AH1245</t>
  </si>
  <si>
    <t>9_AH1245_Turbine_Generator_OM_service_agreement_2048</t>
  </si>
  <si>
    <t>AI1245</t>
  </si>
  <si>
    <t>9_AI1245_Turbine_Generator_OM_service_agreement_2049</t>
  </si>
  <si>
    <t>AJ1245</t>
  </si>
  <si>
    <t>9_AJ1245_Turbine_Generator_OM_service_agreement_2050</t>
  </si>
  <si>
    <t>AK1245</t>
  </si>
  <si>
    <t>9_AK1245_Turbine_Generator_OM_service_agreement_2051</t>
  </si>
  <si>
    <t>AL1245</t>
  </si>
  <si>
    <t>9_AL1245_Turbine_Generator_OM_service_agreement_2052</t>
  </si>
  <si>
    <t>AM1245</t>
  </si>
  <si>
    <t>9_AM1245_Turbine_Generator_OM_service_agreement_2053</t>
  </si>
  <si>
    <t>AN1245</t>
  </si>
  <si>
    <t>9_AN1245_Turbine_Generator_OM_service_agreement_2054</t>
  </si>
  <si>
    <t>AO1245</t>
  </si>
  <si>
    <t>9_AO1245_Turbine_Generator_OM_service_agreement_Additional_Info</t>
  </si>
  <si>
    <t>F1281</t>
  </si>
  <si>
    <t>9_F1281_Remaining_plant_OM_service_agreement_2020</t>
  </si>
  <si>
    <t>G1281</t>
  </si>
  <si>
    <t>9_G1281_Remaining_plant_OM_service_agreement_2021</t>
  </si>
  <si>
    <t>H1281</t>
  </si>
  <si>
    <t>9_H1281_Remaining_plant_OM_service_agreement_2022</t>
  </si>
  <si>
    <t>I1281</t>
  </si>
  <si>
    <t>9_I1281_Remaining_plant_OM_service_agreement_2023</t>
  </si>
  <si>
    <t>J1281</t>
  </si>
  <si>
    <t>9_J1281_Remaining_plant_OM_service_agreement_2024</t>
  </si>
  <si>
    <t>K1281</t>
  </si>
  <si>
    <t>9_K1281_Remaining_plant_OM_service_agreement_2025</t>
  </si>
  <si>
    <t>L1281</t>
  </si>
  <si>
    <t>9_L1281_Remaining_plant_OM_service_agreement_2026</t>
  </si>
  <si>
    <t>M1281</t>
  </si>
  <si>
    <t>9_M1281_Remaining_plant_OM_service_agreement_2027</t>
  </si>
  <si>
    <t>N1281</t>
  </si>
  <si>
    <t>9_N1281_Remaining_plant_OM_service_agreement_2028</t>
  </si>
  <si>
    <t>O1281</t>
  </si>
  <si>
    <t>9_O1281_Remaining_plant_OM_service_agreement_2029</t>
  </si>
  <si>
    <t>P1281</t>
  </si>
  <si>
    <t>9_P1281_Remaining_plant_OM_service_agreement_2030</t>
  </si>
  <si>
    <t>Q1281</t>
  </si>
  <si>
    <t>9_Q1281_Remaining_plant_OM_service_agreement_2031</t>
  </si>
  <si>
    <t>R1281</t>
  </si>
  <si>
    <t>9_R1281_Remaining_plant_OM_service_agreement_2032</t>
  </si>
  <si>
    <t>S1281</t>
  </si>
  <si>
    <t>9_S1281_Remaining_plant_OM_service_agreement_2033</t>
  </si>
  <si>
    <t>T1281</t>
  </si>
  <si>
    <t>9_T1281_Remaining_plant_OM_service_agreement_2034</t>
  </si>
  <si>
    <t>U1281</t>
  </si>
  <si>
    <t>9_U1281_Remaining_plant_OM_service_agreement_2035</t>
  </si>
  <si>
    <t>V1281</t>
  </si>
  <si>
    <t>9_V1281_Remaining_plant_OM_service_agreement_2036</t>
  </si>
  <si>
    <t>W1281</t>
  </si>
  <si>
    <t>9_W1281_Remaining_plant_OM_service_agreement_2037</t>
  </si>
  <si>
    <t>X1281</t>
  </si>
  <si>
    <t>9_X1281_Remaining_plant_OM_service_agreement_2038</t>
  </si>
  <si>
    <t>Y1281</t>
  </si>
  <si>
    <t>9_Y1281_Remaining_plant_OM_service_agreement_2039</t>
  </si>
  <si>
    <t>Z1281</t>
  </si>
  <si>
    <t>9_Z1281_Remaining_plant_OM_service_agreement_2040</t>
  </si>
  <si>
    <t>AA1281</t>
  </si>
  <si>
    <t>9_AA1281_Remaining_plant_OM_service_agreement_2041</t>
  </si>
  <si>
    <t>AB1281</t>
  </si>
  <si>
    <t>9_AB1281_Remaining_plant_OM_service_agreement_2042</t>
  </si>
  <si>
    <t>AC1281</t>
  </si>
  <si>
    <t>9_AC1281_Remaining_plant_OM_service_agreement_2043</t>
  </si>
  <si>
    <t>AD1281</t>
  </si>
  <si>
    <t>9_AD1281_Remaining_plant_OM_service_agreement_2044</t>
  </si>
  <si>
    <t>AE1281</t>
  </si>
  <si>
    <t>9_AE1281_Remaining_plant_OM_service_agreement_2045</t>
  </si>
  <si>
    <t>AF1281</t>
  </si>
  <si>
    <t>9_AF1281_Remaining_plant_OM_service_agreement_2046</t>
  </si>
  <si>
    <t>AG1281</t>
  </si>
  <si>
    <t>9_AG1281_Remaining_plant_OM_service_agreement_2047</t>
  </si>
  <si>
    <t>AH1281</t>
  </si>
  <si>
    <t>9_AH1281_Remaining_plant_OM_service_agreement_2048</t>
  </si>
  <si>
    <t>AI1281</t>
  </si>
  <si>
    <t>9_AI1281_Remaining_plant_OM_service_agreement_2049</t>
  </si>
  <si>
    <t>AJ1281</t>
  </si>
  <si>
    <t>9_AJ1281_Remaining_plant_OM_service_agreement_2050</t>
  </si>
  <si>
    <t>AK1281</t>
  </si>
  <si>
    <t>9_AK1281_Remaining_plant_OM_service_agreement_2051</t>
  </si>
  <si>
    <t>AL1281</t>
  </si>
  <si>
    <t>9_AL1281_Remaining_plant_OM_service_agreement_2052</t>
  </si>
  <si>
    <t>AM1281</t>
  </si>
  <si>
    <t>9_AM1281_Remaining_plant_OM_service_agreement_2053</t>
  </si>
  <si>
    <t>AN1281</t>
  </si>
  <si>
    <t>9_AN1281_Remaining_plant_OM_service_agreement_2054</t>
  </si>
  <si>
    <t>AO1281</t>
  </si>
  <si>
    <t>9_AO1281_Remaining_plant_OM_service_agreement_Additional_Info</t>
  </si>
  <si>
    <t>F1317</t>
  </si>
  <si>
    <t>9_F1317_Chemicals_2020</t>
  </si>
  <si>
    <t>G1317</t>
  </si>
  <si>
    <t>9_G1317_Chemicals_2021</t>
  </si>
  <si>
    <t>H1317</t>
  </si>
  <si>
    <t>9_H1317_Chemicals_2022</t>
  </si>
  <si>
    <t>I1317</t>
  </si>
  <si>
    <t>9_I1317_Chemicals_2023</t>
  </si>
  <si>
    <t>J1317</t>
  </si>
  <si>
    <t>9_J1317_Chemicals_2024</t>
  </si>
  <si>
    <t>K1317</t>
  </si>
  <si>
    <t>9_K1317_Chemicals_2025</t>
  </si>
  <si>
    <t>L1317</t>
  </si>
  <si>
    <t>9_L1317_Chemicals_2026</t>
  </si>
  <si>
    <t>M1317</t>
  </si>
  <si>
    <t>9_M1317_Chemicals_2027</t>
  </si>
  <si>
    <t>N1317</t>
  </si>
  <si>
    <t>9_N1317_Chemicals_2028</t>
  </si>
  <si>
    <t>O1317</t>
  </si>
  <si>
    <t>9_O1317_Chemicals_2029</t>
  </si>
  <si>
    <t>P1317</t>
  </si>
  <si>
    <t>9_P1317_Chemicals_2030</t>
  </si>
  <si>
    <t>Q1317</t>
  </si>
  <si>
    <t>9_Q1317_Chemicals_2031</t>
  </si>
  <si>
    <t>R1317</t>
  </si>
  <si>
    <t>9_R1317_Chemicals_2032</t>
  </si>
  <si>
    <t>S1317</t>
  </si>
  <si>
    <t>9_S1317_Chemicals_2033</t>
  </si>
  <si>
    <t>T1317</t>
  </si>
  <si>
    <t>9_T1317_Chemicals_2034</t>
  </si>
  <si>
    <t>U1317</t>
  </si>
  <si>
    <t>9_U1317_Chemicals_2035</t>
  </si>
  <si>
    <t>V1317</t>
  </si>
  <si>
    <t>9_V1317_Chemicals_2036</t>
  </si>
  <si>
    <t>W1317</t>
  </si>
  <si>
    <t>9_W1317_Chemicals_2037</t>
  </si>
  <si>
    <t>X1317</t>
  </si>
  <si>
    <t>9_X1317_Chemicals_2038</t>
  </si>
  <si>
    <t>Y1317</t>
  </si>
  <si>
    <t>9_Y1317_Chemicals_2039</t>
  </si>
  <si>
    <t>Z1317</t>
  </si>
  <si>
    <t>9_Z1317_Chemicals_2040</t>
  </si>
  <si>
    <t>AA1317</t>
  </si>
  <si>
    <t>9_AA1317_Chemicals_2041</t>
  </si>
  <si>
    <t>AB1317</t>
  </si>
  <si>
    <t>9_AB1317_Chemicals_2042</t>
  </si>
  <si>
    <t>AC1317</t>
  </si>
  <si>
    <t>9_AC1317_Chemicals_2043</t>
  </si>
  <si>
    <t>AD1317</t>
  </si>
  <si>
    <t>9_AD1317_Chemicals_2044</t>
  </si>
  <si>
    <t>AE1317</t>
  </si>
  <si>
    <t>9_AE1317_Chemicals_2045</t>
  </si>
  <si>
    <t>AF1317</t>
  </si>
  <si>
    <t>9_AF1317_Chemicals_2046</t>
  </si>
  <si>
    <t>AG1317</t>
  </si>
  <si>
    <t>9_AG1317_Chemicals_2047</t>
  </si>
  <si>
    <t>AH1317</t>
  </si>
  <si>
    <t>9_AH1317_Chemicals_2048</t>
  </si>
  <si>
    <t>AI1317</t>
  </si>
  <si>
    <t>9_AI1317_Chemicals_2049</t>
  </si>
  <si>
    <t>AJ1317</t>
  </si>
  <si>
    <t>9_AJ1317_Chemicals_2050</t>
  </si>
  <si>
    <t>AK1317</t>
  </si>
  <si>
    <t>9_AK1317_Chemicals_2051</t>
  </si>
  <si>
    <t>AL1317</t>
  </si>
  <si>
    <t>9_AL1317_Chemicals_2052</t>
  </si>
  <si>
    <t>AM1317</t>
  </si>
  <si>
    <t>9_AM1317_Chemicals_2053</t>
  </si>
  <si>
    <t>AN1317</t>
  </si>
  <si>
    <t>9_AN1317_Chemicals_2054</t>
  </si>
  <si>
    <t>AO1317</t>
  </si>
  <si>
    <t>9_AO1317_Chemicals_Additional_Info</t>
  </si>
  <si>
    <t>F1353</t>
  </si>
  <si>
    <t>9_F1353_Production_payments_to_developer_2020</t>
  </si>
  <si>
    <t>G1353</t>
  </si>
  <si>
    <t>9_G1353_Production_payments_to_developer_2021</t>
  </si>
  <si>
    <t>H1353</t>
  </si>
  <si>
    <t>9_H1353_Production_payments_to_developer_2022</t>
  </si>
  <si>
    <t>I1353</t>
  </si>
  <si>
    <t>9_I1353_Production_payments_to_developer_2023</t>
  </si>
  <si>
    <t>J1353</t>
  </si>
  <si>
    <t>9_J1353_Production_payments_to_developer_2024</t>
  </si>
  <si>
    <t>K1353</t>
  </si>
  <si>
    <t>9_K1353_Production_payments_to_developer_2025</t>
  </si>
  <si>
    <t>L1353</t>
  </si>
  <si>
    <t>9_L1353_Production_payments_to_developer_2026</t>
  </si>
  <si>
    <t>M1353</t>
  </si>
  <si>
    <t>9_M1353_Production_payments_to_developer_2027</t>
  </si>
  <si>
    <t>N1353</t>
  </si>
  <si>
    <t>9_N1353_Production_payments_to_developer_2028</t>
  </si>
  <si>
    <t>O1353</t>
  </si>
  <si>
    <t>9_O1353_Production_payments_to_developer_2029</t>
  </si>
  <si>
    <t>P1353</t>
  </si>
  <si>
    <t>9_P1353_Production_payments_to_developer_2030</t>
  </si>
  <si>
    <t>Q1353</t>
  </si>
  <si>
    <t>9_Q1353_Production_payments_to_developer_2031</t>
  </si>
  <si>
    <t>R1353</t>
  </si>
  <si>
    <t>9_R1353_Production_payments_to_developer_2032</t>
  </si>
  <si>
    <t>S1353</t>
  </si>
  <si>
    <t>9_S1353_Production_payments_to_developer_2033</t>
  </si>
  <si>
    <t>T1353</t>
  </si>
  <si>
    <t>9_T1353_Production_payments_to_developer_2034</t>
  </si>
  <si>
    <t>U1353</t>
  </si>
  <si>
    <t>9_U1353_Production_payments_to_developer_2035</t>
  </si>
  <si>
    <t>V1353</t>
  </si>
  <si>
    <t>9_V1353_Production_payments_to_developer_2036</t>
  </si>
  <si>
    <t>W1353</t>
  </si>
  <si>
    <t>9_W1353_Production_payments_to_developer_2037</t>
  </si>
  <si>
    <t>X1353</t>
  </si>
  <si>
    <t>9_X1353_Production_payments_to_developer_2038</t>
  </si>
  <si>
    <t>Y1353</t>
  </si>
  <si>
    <t>9_Y1353_Production_payments_to_developer_2039</t>
  </si>
  <si>
    <t>Z1353</t>
  </si>
  <si>
    <t>9_Z1353_Production_payments_to_developer_2040</t>
  </si>
  <si>
    <t>AA1353</t>
  </si>
  <si>
    <t>9_AA1353_Production_payments_to_developer_2041</t>
  </si>
  <si>
    <t>AB1353</t>
  </si>
  <si>
    <t>9_AB1353_Production_payments_to_developer_2042</t>
  </si>
  <si>
    <t>AC1353</t>
  </si>
  <si>
    <t>9_AC1353_Production_payments_to_developer_2043</t>
  </si>
  <si>
    <t>AD1353</t>
  </si>
  <si>
    <t>9_AD1353_Production_payments_to_developer_2044</t>
  </si>
  <si>
    <t>AE1353</t>
  </si>
  <si>
    <t>9_AE1353_Production_payments_to_developer_2045</t>
  </si>
  <si>
    <t>AF1353</t>
  </si>
  <si>
    <t>9_AF1353_Production_payments_to_developer_2046</t>
  </si>
  <si>
    <t>AG1353</t>
  </si>
  <si>
    <t>9_AG1353_Production_payments_to_developer_2047</t>
  </si>
  <si>
    <t>AH1353</t>
  </si>
  <si>
    <t>9_AH1353_Production_payments_to_developer_2048</t>
  </si>
  <si>
    <t>AI1353</t>
  </si>
  <si>
    <t>9_AI1353_Production_payments_to_developer_2049</t>
  </si>
  <si>
    <t>AJ1353</t>
  </si>
  <si>
    <t>9_AJ1353_Production_payments_to_developer_2050</t>
  </si>
  <si>
    <t>AK1353</t>
  </si>
  <si>
    <t>9_AK1353_Production_payments_to_developer_2051</t>
  </si>
  <si>
    <t>AL1353</t>
  </si>
  <si>
    <t>9_AL1353_Production_payments_to_developer_2052</t>
  </si>
  <si>
    <t>AM1353</t>
  </si>
  <si>
    <t>9_AM1353_Production_payments_to_developer_2053</t>
  </si>
  <si>
    <t>AN1353</t>
  </si>
  <si>
    <t>9_AN1353_Production_payments_to_developer_2054</t>
  </si>
  <si>
    <t>AO1353</t>
  </si>
  <si>
    <t>9_AO1353_Production_payments_to_developer_Additional_Info</t>
  </si>
  <si>
    <t>F1389</t>
  </si>
  <si>
    <t>9_F1389_Landowner_royalties_2020</t>
  </si>
  <si>
    <t>G1389</t>
  </si>
  <si>
    <t>9_G1389_Landowner_royalties_2021</t>
  </si>
  <si>
    <t>H1389</t>
  </si>
  <si>
    <t>9_H1389_Landowner_royalties_2022</t>
  </si>
  <si>
    <t>I1389</t>
  </si>
  <si>
    <t>9_I1389_Landowner_royalties_2023</t>
  </si>
  <si>
    <t>J1389</t>
  </si>
  <si>
    <t>9_J1389_Landowner_royalties_2024</t>
  </si>
  <si>
    <t>K1389</t>
  </si>
  <si>
    <t>9_K1389_Landowner_royalties_2025</t>
  </si>
  <si>
    <t>L1389</t>
  </si>
  <si>
    <t>9_L1389_Landowner_royalties_2026</t>
  </si>
  <si>
    <t>M1389</t>
  </si>
  <si>
    <t>9_M1389_Landowner_royalties_2027</t>
  </si>
  <si>
    <t>N1389</t>
  </si>
  <si>
    <t>9_N1389_Landowner_royalties_2028</t>
  </si>
  <si>
    <t>O1389</t>
  </si>
  <si>
    <t>9_O1389_Landowner_royalties_2029</t>
  </si>
  <si>
    <t>P1389</t>
  </si>
  <si>
    <t>9_P1389_Landowner_royalties_2030</t>
  </si>
  <si>
    <t>Q1389</t>
  </si>
  <si>
    <t>9_Q1389_Landowner_royalties_2031</t>
  </si>
  <si>
    <t>R1389</t>
  </si>
  <si>
    <t>9_R1389_Landowner_royalties_2032</t>
  </si>
  <si>
    <t>S1389</t>
  </si>
  <si>
    <t>9_S1389_Landowner_royalties_2033</t>
  </si>
  <si>
    <t>T1389</t>
  </si>
  <si>
    <t>9_T1389_Landowner_royalties_2034</t>
  </si>
  <si>
    <t>U1389</t>
  </si>
  <si>
    <t>9_U1389_Landowner_royalties_2035</t>
  </si>
  <si>
    <t>V1389</t>
  </si>
  <si>
    <t>9_V1389_Landowner_royalties_2036</t>
  </si>
  <si>
    <t>W1389</t>
  </si>
  <si>
    <t>9_W1389_Landowner_royalties_2037</t>
  </si>
  <si>
    <t>X1389</t>
  </si>
  <si>
    <t>9_X1389_Landowner_royalties_2038</t>
  </si>
  <si>
    <t>Y1389</t>
  </si>
  <si>
    <t>9_Y1389_Landowner_royalties_2039</t>
  </si>
  <si>
    <t>Z1389</t>
  </si>
  <si>
    <t>9_Z1389_Landowner_royalties_2040</t>
  </si>
  <si>
    <t>AA1389</t>
  </si>
  <si>
    <t>9_AA1389_Landowner_royalties_2041</t>
  </si>
  <si>
    <t>AB1389</t>
  </si>
  <si>
    <t>9_AB1389_Landowner_royalties_2042</t>
  </si>
  <si>
    <t>AC1389</t>
  </si>
  <si>
    <t>9_AC1389_Landowner_royalties_2043</t>
  </si>
  <si>
    <t>AD1389</t>
  </si>
  <si>
    <t>9_AD1389_Landowner_royalties_2044</t>
  </si>
  <si>
    <t>AE1389</t>
  </si>
  <si>
    <t>9_AE1389_Landowner_royalties_2045</t>
  </si>
  <si>
    <t>AF1389</t>
  </si>
  <si>
    <t>9_AF1389_Landowner_royalties_2046</t>
  </si>
  <si>
    <t>AG1389</t>
  </si>
  <si>
    <t>9_AG1389_Landowner_royalties_2047</t>
  </si>
  <si>
    <t>AH1389</t>
  </si>
  <si>
    <t>9_AH1389_Landowner_royalties_2048</t>
  </si>
  <si>
    <t>AI1389</t>
  </si>
  <si>
    <t>9_AI1389_Landowner_royalties_2049</t>
  </si>
  <si>
    <t>AJ1389</t>
  </si>
  <si>
    <t>9_AJ1389_Landowner_royalties_2050</t>
  </si>
  <si>
    <t>AK1389</t>
  </si>
  <si>
    <t>9_AK1389_Landowner_royalties_2051</t>
  </si>
  <si>
    <t>AL1389</t>
  </si>
  <si>
    <t>9_AL1389_Landowner_royalties_2052</t>
  </si>
  <si>
    <t>AM1389</t>
  </si>
  <si>
    <t>9_AM1389_Landowner_royalties_2053</t>
  </si>
  <si>
    <t>AN1389</t>
  </si>
  <si>
    <t>9_AN1389_Landowner_royalties_2054</t>
  </si>
  <si>
    <t>AO1389</t>
  </si>
  <si>
    <t>9_AO1389_Landowner_royalties_Additional_Info</t>
  </si>
  <si>
    <t>F1425</t>
  </si>
  <si>
    <t>9_F1425_Fuel_cost_per_unit_2020</t>
  </si>
  <si>
    <t>G1425</t>
  </si>
  <si>
    <t>9_G1425_Fuel_cost_per_unit_2021</t>
  </si>
  <si>
    <t>H1425</t>
  </si>
  <si>
    <t>9_H1425_Fuel_cost_per_unit_2022</t>
  </si>
  <si>
    <t>I1425</t>
  </si>
  <si>
    <t>9_I1425_Fuel_cost_per_unit_2023</t>
  </si>
  <si>
    <t>J1425</t>
  </si>
  <si>
    <t>9_J1425_Fuel_cost_per_unit_2024</t>
  </si>
  <si>
    <t>K1425</t>
  </si>
  <si>
    <t>9_K1425_Fuel_cost_per_unit_2025</t>
  </si>
  <si>
    <t>L1425</t>
  </si>
  <si>
    <t>9_L1425_Fuel_cost_per_unit_2026</t>
  </si>
  <si>
    <t>M1425</t>
  </si>
  <si>
    <t>9_M1425_Fuel_cost_per_unit_2027</t>
  </si>
  <si>
    <t>N1425</t>
  </si>
  <si>
    <t>9_N1425_Fuel_cost_per_unit_2028</t>
  </si>
  <si>
    <t>O1425</t>
  </si>
  <si>
    <t>9_O1425_Fuel_cost_per_unit_2029</t>
  </si>
  <si>
    <t>P1425</t>
  </si>
  <si>
    <t>9_P1425_Fuel_cost_per_unit_2030</t>
  </si>
  <si>
    <t>Q1425</t>
  </si>
  <si>
    <t>9_Q1425_Fuel_cost_per_unit_2031</t>
  </si>
  <si>
    <t>R1425</t>
  </si>
  <si>
    <t>9_R1425_Fuel_cost_per_unit_2032</t>
  </si>
  <si>
    <t>S1425</t>
  </si>
  <si>
    <t>9_S1425_Fuel_cost_per_unit_2033</t>
  </si>
  <si>
    <t>T1425</t>
  </si>
  <si>
    <t>9_T1425_Fuel_cost_per_unit_2034</t>
  </si>
  <si>
    <t>U1425</t>
  </si>
  <si>
    <t>9_U1425_Fuel_cost_per_unit_2035</t>
  </si>
  <si>
    <t>V1425</t>
  </si>
  <si>
    <t>9_V1425_Fuel_cost_per_unit_2036</t>
  </si>
  <si>
    <t>W1425</t>
  </si>
  <si>
    <t>9_W1425_Fuel_cost_per_unit_2037</t>
  </si>
  <si>
    <t>X1425</t>
  </si>
  <si>
    <t>9_X1425_Fuel_cost_per_unit_2038</t>
  </si>
  <si>
    <t>Y1425</t>
  </si>
  <si>
    <t>9_Y1425_Fuel_cost_per_unit_2039</t>
  </si>
  <si>
    <t>Z1425</t>
  </si>
  <si>
    <t>9_Z1425_Fuel_cost_per_unit_2040</t>
  </si>
  <si>
    <t>AA1425</t>
  </si>
  <si>
    <t>9_AA1425_Fuel_cost_per_unit_2041</t>
  </si>
  <si>
    <t>AB1425</t>
  </si>
  <si>
    <t>9_AB1425_Fuel_cost_per_unit_2042</t>
  </si>
  <si>
    <t>AC1425</t>
  </si>
  <si>
    <t>9_AC1425_Fuel_cost_per_unit_2043</t>
  </si>
  <si>
    <t>AD1425</t>
  </si>
  <si>
    <t>9_AD1425_Fuel_cost_per_unit_2044</t>
  </si>
  <si>
    <t>AE1425</t>
  </si>
  <si>
    <t>9_AE1425_Fuel_cost_per_unit_2045</t>
  </si>
  <si>
    <t>AF1425</t>
  </si>
  <si>
    <t>9_AF1425_Fuel_cost_per_unit_2046</t>
  </si>
  <si>
    <t>AG1425</t>
  </si>
  <si>
    <t>9_AG1425_Fuel_cost_per_unit_2047</t>
  </si>
  <si>
    <t>AH1425</t>
  </si>
  <si>
    <t>9_AH1425_Fuel_cost_per_unit_2048</t>
  </si>
  <si>
    <t>AI1425</t>
  </si>
  <si>
    <t>9_AI1425_Fuel_cost_per_unit_2049</t>
  </si>
  <si>
    <t>AJ1425</t>
  </si>
  <si>
    <t>9_AJ1425_Fuel_cost_per_unit_2050</t>
  </si>
  <si>
    <t>AK1425</t>
  </si>
  <si>
    <t>9_AK1425_Fuel_cost_per_unit_2051</t>
  </si>
  <si>
    <t>AL1425</t>
  </si>
  <si>
    <t>9_AL1425_Fuel_cost_per_unit_2052</t>
  </si>
  <si>
    <t>AM1425</t>
  </si>
  <si>
    <t>9_AM1425_Fuel_cost_per_unit_2053</t>
  </si>
  <si>
    <t>AN1425</t>
  </si>
  <si>
    <t>9_AN1425_Fuel_cost_per_unit_2054</t>
  </si>
  <si>
    <t>AO1425</t>
  </si>
  <si>
    <t>9_AO1425_Fuel_cost_per_unit_Additional_Info</t>
  </si>
  <si>
    <t>F1461</t>
  </si>
  <si>
    <t>9_F1461_Emissions_cost_2020</t>
  </si>
  <si>
    <t>G1461</t>
  </si>
  <si>
    <t>9_G1461_Emissions_cost_2021</t>
  </si>
  <si>
    <t>H1461</t>
  </si>
  <si>
    <t>9_H1461_Emissions_cost_2022</t>
  </si>
  <si>
    <t>I1461</t>
  </si>
  <si>
    <t>9_I1461_Emissions_cost_2023</t>
  </si>
  <si>
    <t>J1461</t>
  </si>
  <si>
    <t>9_J1461_Emissions_cost_2024</t>
  </si>
  <si>
    <t>K1461</t>
  </si>
  <si>
    <t>9_K1461_Emissions_cost_2025</t>
  </si>
  <si>
    <t>L1461</t>
  </si>
  <si>
    <t>9_L1461_Emissions_cost_2026</t>
  </si>
  <si>
    <t>M1461</t>
  </si>
  <si>
    <t>9_M1461_Emissions_cost_2027</t>
  </si>
  <si>
    <t>N1461</t>
  </si>
  <si>
    <t>9_N1461_Emissions_cost_2028</t>
  </si>
  <si>
    <t>O1461</t>
  </si>
  <si>
    <t>9_O1461_Emissions_cost_2029</t>
  </si>
  <si>
    <t>P1461</t>
  </si>
  <si>
    <t>9_P1461_Emissions_cost_2030</t>
  </si>
  <si>
    <t>Q1461</t>
  </si>
  <si>
    <t>9_Q1461_Emissions_cost_2031</t>
  </si>
  <si>
    <t>R1461</t>
  </si>
  <si>
    <t>9_R1461_Emissions_cost_2032</t>
  </si>
  <si>
    <t>S1461</t>
  </si>
  <si>
    <t>9_S1461_Emissions_cost_2033</t>
  </si>
  <si>
    <t>T1461</t>
  </si>
  <si>
    <t>9_T1461_Emissions_cost_2034</t>
  </si>
  <si>
    <t>U1461</t>
  </si>
  <si>
    <t>9_U1461_Emissions_cost_2035</t>
  </si>
  <si>
    <t>V1461</t>
  </si>
  <si>
    <t>9_V1461_Emissions_cost_2036</t>
  </si>
  <si>
    <t>W1461</t>
  </si>
  <si>
    <t>9_W1461_Emissions_cost_2037</t>
  </si>
  <si>
    <t>X1461</t>
  </si>
  <si>
    <t>9_X1461_Emissions_cost_2038</t>
  </si>
  <si>
    <t>Y1461</t>
  </si>
  <si>
    <t>9_Y1461_Emissions_cost_2039</t>
  </si>
  <si>
    <t>Z1461</t>
  </si>
  <si>
    <t>9_Z1461_Emissions_cost_2040</t>
  </si>
  <si>
    <t>AA1461</t>
  </si>
  <si>
    <t>9_AA1461_Emissions_cost_2041</t>
  </si>
  <si>
    <t>AB1461</t>
  </si>
  <si>
    <t>9_AB1461_Emissions_cost_2042</t>
  </si>
  <si>
    <t>AC1461</t>
  </si>
  <si>
    <t>9_AC1461_Emissions_cost_2043</t>
  </si>
  <si>
    <t>AD1461</t>
  </si>
  <si>
    <t>9_AD1461_Emissions_cost_2044</t>
  </si>
  <si>
    <t>AE1461</t>
  </si>
  <si>
    <t>9_AE1461_Emissions_cost_2045</t>
  </si>
  <si>
    <t>AF1461</t>
  </si>
  <si>
    <t>9_AF1461_Emissions_cost_2046</t>
  </si>
  <si>
    <t>AG1461</t>
  </si>
  <si>
    <t>9_AG1461_Emissions_cost_2047</t>
  </si>
  <si>
    <t>AH1461</t>
  </si>
  <si>
    <t>9_AH1461_Emissions_cost_2048</t>
  </si>
  <si>
    <t>AI1461</t>
  </si>
  <si>
    <t>9_AI1461_Emissions_cost_2049</t>
  </si>
  <si>
    <t>AJ1461</t>
  </si>
  <si>
    <t>9_AJ1461_Emissions_cost_2050</t>
  </si>
  <si>
    <t>AK1461</t>
  </si>
  <si>
    <t>9_AK1461_Emissions_cost_2051</t>
  </si>
  <si>
    <t>AL1461</t>
  </si>
  <si>
    <t>9_AL1461_Emissions_cost_2052</t>
  </si>
  <si>
    <t>AM1461</t>
  </si>
  <si>
    <t>9_AM1461_Emissions_cost_2053</t>
  </si>
  <si>
    <t>AN1461</t>
  </si>
  <si>
    <t>9_AN1461_Emissions_cost_2054</t>
  </si>
  <si>
    <t>AO1461</t>
  </si>
  <si>
    <t>9_AO1461_Emissions_cost_Additional_Info</t>
  </si>
  <si>
    <t>F1498</t>
  </si>
  <si>
    <t>9_F1498_Sales_Tax_Included</t>
  </si>
  <si>
    <t>C13</t>
  </si>
  <si>
    <t>10. Bid Certification&amp; Contacts</t>
  </si>
  <si>
    <t>10_C13_Submitted_by</t>
  </si>
  <si>
    <t>C20</t>
  </si>
  <si>
    <t>10_C20_Name_of_Officer</t>
  </si>
  <si>
    <t>Does the bidder plan to submit a request for interconnection if the project is shortlisted (targeting Q4 of 2024)</t>
  </si>
  <si>
    <t>Public Impact</t>
  </si>
  <si>
    <t>Tab</t>
  </si>
  <si>
    <t>3b</t>
  </si>
  <si>
    <t>5a</t>
  </si>
  <si>
    <t>5b</t>
  </si>
  <si>
    <t>Has the bidder identified required permits and approvals and their status, and provided a schedule for completion as part of the overall project schedule?</t>
  </si>
  <si>
    <t>Respondent is a SWMBE</t>
  </si>
  <si>
    <t>Less than 20</t>
  </si>
  <si>
    <t>Between 20 and 30</t>
  </si>
  <si>
    <t>Greater than 30</t>
  </si>
  <si>
    <t>6. Development - Details</t>
  </si>
  <si>
    <t>7. Ownership - Capital Costs</t>
  </si>
  <si>
    <t>8. Ownership - Operating Costs</t>
  </si>
  <si>
    <t>9. Bid Certification and Contacts</t>
  </si>
  <si>
    <t>*Note* In addition to providing a fully intact copy of the live Exhibit B forms (in Excel format), bidder must provide a signed copy of Tab 9. A PDF scan of the signed tab must be submitted electronically along with Exhibit B and all other attachments. Please include "Bid Certification Signature" in filename of submitted document.</t>
  </si>
  <si>
    <t>Please complete all individual resources tabs (3a and 3b) as needed.</t>
  </si>
  <si>
    <t>LISTS</t>
  </si>
  <si>
    <t>Item 1</t>
  </si>
  <si>
    <t>Item 2</t>
  </si>
  <si>
    <t>Item 3</t>
  </si>
  <si>
    <t>Item 4</t>
  </si>
  <si>
    <t>Item 5</t>
  </si>
  <si>
    <t>Item 6</t>
  </si>
  <si>
    <t>Item 7</t>
  </si>
  <si>
    <t>Item 8</t>
  </si>
  <si>
    <t>Item 9</t>
  </si>
  <si>
    <t>C</t>
  </si>
  <si>
    <t>D</t>
  </si>
  <si>
    <t>E</t>
  </si>
  <si>
    <t>F</t>
  </si>
  <si>
    <t>AD</t>
  </si>
  <si>
    <t>AE</t>
  </si>
  <si>
    <t>AF</t>
  </si>
  <si>
    <t>AG</t>
  </si>
  <si>
    <t>AH</t>
  </si>
  <si>
    <t>Does pricing of this project include sales tax?</t>
  </si>
  <si>
    <t>Ownership Offer Price</t>
  </si>
  <si>
    <r>
      <t xml:space="preserve">             Ownership offer price</t>
    </r>
    <r>
      <rPr>
        <sz val="8"/>
        <rFont val="Arial"/>
        <family val="2"/>
      </rPr>
      <t xml:space="preserve"> </t>
    </r>
    <r>
      <rPr>
        <i/>
        <sz val="8"/>
        <rFont val="Arial"/>
        <family val="2"/>
      </rPr>
      <t>($)</t>
    </r>
  </si>
  <si>
    <t>PPA Pricing type</t>
  </si>
  <si>
    <t>Offer Pricing Details</t>
  </si>
  <si>
    <t>Include 8760 data on Tab 5. (If more than one resource -e.g., solar+BESS, provide only solar generation).</t>
  </si>
  <si>
    <t>Can the facility be dispatched by PSE's Virtual Power Plant?</t>
  </si>
  <si>
    <t xml:space="preserve">For the purposes of this RFP, an offer is defined as an option tied to a proposal for the same resource, or combination of co-located resources (e.g., solar and BESS). The initial resource along with the terms provided is known as the base offer. A respondent may submit additional offers for the same resource or combinations of resources. Those offers may vary options such as capacity (MW), term, start or end dates, pricing structure, some combination of co-located resources, or other proposal elements.  </t>
  </si>
  <si>
    <t>* Offers that include solar combined 8760 energy output.</t>
  </si>
  <si>
    <t>Project AC capacity at POI (MW)</t>
  </si>
  <si>
    <t>Net System capacity</t>
  </si>
  <si>
    <t>Annual plant availability factor</t>
  </si>
  <si>
    <t>Station power annual load estimate</t>
  </si>
  <si>
    <t>Assumed Escalation Rate?</t>
  </si>
  <si>
    <t>IT/OT Proposal Requirements</t>
  </si>
  <si>
    <t>Maximum discharge power</t>
  </si>
  <si>
    <t>Maximum AC Capacity (Plant)</t>
  </si>
  <si>
    <t>DC capacity (Plant)</t>
  </si>
  <si>
    <t>Is the project sited within 300 feet of any residential properties?</t>
  </si>
  <si>
    <t>Discuss approach to community and local government relations. Provide example community engagement plan, especially if in the PSE territory.</t>
  </si>
  <si>
    <t>Does the developer plan to seek development approval through the Energy Facility Site Evaluation Council?</t>
  </si>
  <si>
    <r>
      <t xml:space="preserve">Does the project have all necessary leases, easements or other ownership documents to operate the facility throughout the life of the project?    </t>
    </r>
    <r>
      <rPr>
        <i/>
        <sz val="8"/>
        <rFont val="Arial"/>
        <family val="2"/>
      </rPr>
      <t>PSE may request this documentation, if the project is shortlisted.</t>
    </r>
  </si>
  <si>
    <t>Describe the land area controlled for the project facilities and what zoning designation it falls under.</t>
  </si>
  <si>
    <r>
      <t xml:space="preserve">BESS Characteristics -  </t>
    </r>
    <r>
      <rPr>
        <sz val="10"/>
        <rFont val="Arial"/>
        <family val="2"/>
      </rPr>
      <t>review Section 2, Battery Energy Storage System in RFP for further details on resource requirements</t>
    </r>
  </si>
  <si>
    <r>
      <t xml:space="preserve">Describe pricing - </t>
    </r>
    <r>
      <rPr>
        <sz val="10"/>
        <rFont val="Arial"/>
        <family val="2"/>
      </rPr>
      <t>for BESS projects review Section 2, Battery Energy Storage System in RFP for further details on resource requirements</t>
    </r>
  </si>
  <si>
    <t>System Charging / Discharging</t>
  </si>
  <si>
    <t>Will the facility be augmented, overbuilt or degrade?</t>
  </si>
  <si>
    <t>Augmented</t>
  </si>
  <si>
    <t>Overbuilt</t>
  </si>
  <si>
    <t>Degrade</t>
  </si>
  <si>
    <t xml:space="preserve">Respondent must be able to curtail DER when instructed by PSE for DER &gt; 25kVA but &lt; 2MW. </t>
  </si>
  <si>
    <t xml:space="preserve">Respondent is requested to provide digital and analog points for SCADA connected DER &gt; 25 kVA but &lt; 2MW. </t>
  </si>
  <si>
    <t xml:space="preserve">Respondent must provide a persistent connection to DER for monitoring, control, and metering purposes to the PSE VPP system for DER &gt; 25 kW but &lt; 2MW. </t>
  </si>
  <si>
    <t>Can developer confirm compliance to NFPA855, UL 9540 and 9540a?</t>
  </si>
  <si>
    <t>Provide summary description of fire protection system and attach a hazard mitigation analysis report if available</t>
  </si>
  <si>
    <t>Does the project include an engagement plan? If yes, provide a summary of expected participants involved,  strategies, and processes for incorporation of community feedback. Have any community members been contacted about development, where applicable and especially if on tribal lands?</t>
  </si>
  <si>
    <t>What is involved in your public participation process? Including but not limited to: provide objective information, obtain feedback, work directly with stakeholders throughout the process, ensuring that concerns and aspirations are understood and considered; partner on decision making, implement what stakeholders decide; or additional process involvement.</t>
  </si>
  <si>
    <t>What is your strategy for decision making?  Including but not limited to:  plan to invite and encourage participation from a diverse range of people, employ various tools and techniques to gather input from participants, foster dialogue among the participants and the decision-makers, document the decision and the rationale behind the decision include community feedback, and additional comments.</t>
  </si>
  <si>
    <t>Distributional Equity</t>
  </si>
  <si>
    <t xml:space="preserve">Does the project increase quality and quantity of clean energy jobs? Including but not limited to: Number of jobs created (by PSE programs) for residents of highly impacted and vulnerable populations;  Number of local workers in jobs for programs;  Number of part-time and full-time jobs by project;  Range of wages paid to workers;  Additional benefits offered; Demographics of workers. </t>
  </si>
  <si>
    <t>Will the proposed resource or project provide additional economic benefits (local tax revenues, Customer benefit funds, charitable donations) to Named Communities (Highly Impacted Communities, Vulnerable populations or priority populations)? </t>
  </si>
  <si>
    <t xml:space="preserve">Does the project reduce known environmental burdens to highly impacted communities and vulnerable populations, including reducing biological resources, or ecologically sensitive areas, soil or geographic topographic elements, noise levels, coastal use or resrouces? </t>
  </si>
  <si>
    <t>Does the project increase access to reliable clean energy, specifically access to emergency power, for highly impacted communities or vulnerable populations?</t>
  </si>
  <si>
    <r>
      <t xml:space="preserve">Does the developer intend to comply with the labor standards in RCW 82.08.962 and 82.12.962? If yes, provide a summary description whether the complance falls with labor standards consistent with which specific section of RCW 82.08.962(1)(c)(i), (ii), (iii), and/or RCW 82.12.962(1)(c)(i), (ii), (iii). 
</t>
    </r>
    <r>
      <rPr>
        <i/>
        <sz val="10"/>
        <rFont val="Arial"/>
        <family val="2"/>
      </rPr>
      <t>See https://lni.wa.gov/licensing-permits/electrical/electrical-installation-information/clean-energy-projects</t>
    </r>
  </si>
  <si>
    <t>Restorative Equity</t>
  </si>
  <si>
    <t xml:space="preserve">How would the proposal address and rectify practices that perpetuate inequities, specifically examining disadvantaged or named communities? Including but not limited to: decrease energy burden, decrease environmental exposure and burdens, increase clean energy jobs, job pipeline, and job training, increase clean energy enterprise creation and contracting for minority, DACs, named communities, increase energy democracy, increase access to low cost capital, increase reliability, resilience, and infrastructure to support reliability and resilience, or additional information. </t>
  </si>
  <si>
    <t xml:space="preserve">What steps will be taken to generate meaningful and enduring changes?  Including but not limited to: US Environmental Impact Assessment; Energy Financial Reserve Obligation; Examine Social License to Operate (ongoing acceptance of standard business practices); Dept of Health requirements for public health; Dept of Energy on overburden zones;  Dept of Transportation PHMSA ; additional information. See Energy Equity Project Framework section 2.4 part two (Preventive Measures for additional information) https://energyequityproject.com/wp-content/uploads/2022/08/220174_EEP_Report_8302022.pdf </t>
  </si>
  <si>
    <t>What equity considerations will be included for future proposal development?   Including but not limited to: Empower customers to be an active decision maker;  Address intergenerational sustainable outcomes;  Address equitable access and accountability; additional information. </t>
  </si>
  <si>
    <t>Please utilize the interconnection cost estimates below in your bid price, which are based on the name plate capacity of the project:</t>
  </si>
  <si>
    <t>o 200 – 500 kW: $90,000
o 501 – 2000 kW: $450,000
o 2001 – 4999 kW: $1,700,000</t>
  </si>
  <si>
    <t>(PSE preference is fixed price and uses a 6.8% discount rate to compare different offers)</t>
  </si>
  <si>
    <t xml:space="preserve">Note: for Hybrid projects, please incorporate the price of the BESS into the $/kWh price of the PV resource </t>
  </si>
  <si>
    <t>Equity Plan and Company Commitments</t>
  </si>
  <si>
    <t xml:space="preserve">Please submit a Equity Plan answering the questions in the following sections: Recognition and Procedural Equity, Distributional Equity, and Restorative Equity (note, this not an exhaustive list of questions and other elements can be noted in the Equity Plan). </t>
  </si>
  <si>
    <t>(include "Equity Plan" in filename of submitted document and limit entry to four pages)</t>
  </si>
  <si>
    <t>Compliant</t>
  </si>
  <si>
    <t>Not Compliant</t>
  </si>
  <si>
    <t>Select: Compliant or Not Compliant</t>
  </si>
  <si>
    <t>Battery</t>
  </si>
  <si>
    <t>Estimated Year 1 Energy Output (accounting for COD partial year)</t>
  </si>
  <si>
    <t>Can project meet minimum cycle requirements in Section 2, Battery Energy Storage System RFP?</t>
  </si>
  <si>
    <t>Can contract allocated cycles be banked for dispatch in subsequent days? If so, describe any restrictions to use of banked dispatches.</t>
  </si>
  <si>
    <t>% per year or % per cycle</t>
  </si>
  <si>
    <t>Capacity (power / energy) degradation impact on cycles</t>
  </si>
  <si>
    <r>
      <t xml:space="preserve">          </t>
    </r>
    <r>
      <rPr>
        <i/>
        <sz val="14"/>
        <color indexed="55"/>
        <rFont val="Palatino Linotype"/>
        <family val="1"/>
      </rPr>
      <t xml:space="preserve">2024 Disributed Solar and Storage RFP </t>
    </r>
    <r>
      <rPr>
        <i/>
        <sz val="14"/>
        <color indexed="55"/>
        <rFont val="Wingdings"/>
        <charset val="2"/>
      </rPr>
      <t></t>
    </r>
    <r>
      <rPr>
        <i/>
        <sz val="14"/>
        <color indexed="55"/>
        <rFont val="Palatino Linotype"/>
        <family val="1"/>
      </rPr>
      <t xml:space="preserve">  Exhibit B</t>
    </r>
  </si>
  <si>
    <t>Form Version: DSS202401.0</t>
  </si>
  <si>
    <t>PSE has undertaken a significant automation effort to help improve the efficiency and accuracy of the RFP process. Exhibit B is the primary input to this process. If technical issues are identified during testing that may negatively impact the user experience, the Exhibit B file will be corrected and an update will be provided on PSE’s RFP website (http://www.pse.com/rfp) and in the WUTC docket. PSE will notify stakeholders of any updates to the Exhibit B forms. To be added to the RFP stakeholder distribution list, contact SolarStorageRFPmailbox@pse.com.</t>
  </si>
  <si>
    <t>Contract Template (review terms, a redlined draft will only be required for shortlisted proposals)</t>
  </si>
  <si>
    <t xml:space="preserve">Required for all RFP proposals </t>
  </si>
  <si>
    <r>
      <t xml:space="preserve">Has respondent provided a Equity plan consistent with the requirements of RCW 19.405.040(8)?  </t>
    </r>
    <r>
      <rPr>
        <i/>
        <sz val="8"/>
        <rFont val="Arial"/>
        <family val="2"/>
      </rPr>
      <t>See Tab 2a</t>
    </r>
  </si>
  <si>
    <t>Yes, reviewed applicable agreement</t>
  </si>
  <si>
    <t>No, did not review applicable agreement</t>
  </si>
  <si>
    <t>If yes, describe impact on lifespan if there is one</t>
  </si>
  <si>
    <t>Procedural Equity</t>
  </si>
  <si>
    <t>Recognition  Equity</t>
  </si>
  <si>
    <t>Who is involved in your decision making? Including but not limited to: PSE service area customers, community members, tribes, Named Communities, or additional participants.</t>
  </si>
  <si>
    <t xml:space="preserve">Describe how the proposed resource reduces burdens to highly impacted communities and vulnerable populations including reduction of energy bills or reduction of energy use? (Fill in) Please provide summary description </t>
  </si>
  <si>
    <t xml:space="preserve">Describe your commitment to contracting with small businesses and minority, women and veteran owned business enterprises in the past or on-going. </t>
  </si>
  <si>
    <t xml:space="preserve">Given the information provided and aligning with the Justice 40 initiatives, how would you evaluate the impact of your project in terms of negative impact, neutral impact or positive impact? Please provide a rational for your evaluation. In evaluating impacts consider the following:
Negative impacts- denote adverse effects or consequences that disproportionately affect these communities, such as pollution, environmental degradation, and economic disinvestment
Neutral impacts - when impacts are neutral, uncertain or do not significantly alter the status quo for HIC, VP or disadvantaged communities, neither positively nor negatively affecting their well-being or circumstances
Positive impacts - refer to outcomes or effects that benefit priority communities (HIC, VP or disadvantaged communities) such as increased access to clean energy, improved environmental quality, and enhanced economic opportunities  </t>
  </si>
  <si>
    <t xml:space="preserve">Describe how the proposed resource improves or will improve the equitable distribution of non-energy benefits to highly impacted communities and vulnerable populations? </t>
  </si>
  <si>
    <t>Does the project support the deployment of clean, renewable energy as defined in CETA? Provide information on the capacity of the project and how the proposed resource improves or will improve the equitable distribution of energy benefits to all customers including HIC, VP and/or disadvantaged communities</t>
  </si>
  <si>
    <t>Describe how the proposed resource may help maintain or strengthen the energy security and resiliency of Highly Impacted Communities, Vulnerable populations or priority populations?  </t>
  </si>
  <si>
    <t>Who/ what population may be impacted/affected by the proposed project? Highly impacted communities, Vulnerable population - high,medium or low, Disadvantaged communities. Describe in detail any potential environmental and social impact the project may have on surrounding communities where it is situated and outline the measures you will implement or have implemented to mitigate any negative impacts identified</t>
  </si>
  <si>
    <t xml:space="preserve">Has the respondent established a labor plan and does it detail how the project will adhere to the requirements of HB 1589 if applicable? </t>
  </si>
  <si>
    <t>Will the project adhere to the requirements of HB 1589, if applicable, and be constructed by a prime contractor and its subcontractors in a way that includes community workforce agreements or project labor agreements and the payment of area standard prevailing wages and apprenticeship utilization requirements?</t>
  </si>
  <si>
    <t>Last Modified - 5/1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0.0000000000"/>
    <numFmt numFmtId="168" formatCode="#,##0.00\ &quot;days&quot;"/>
    <numFmt numFmtId="169" formatCode="mm/dd/yyyy"/>
    <numFmt numFmtId="170" formatCode="##.00__"/>
  </numFmts>
  <fonts count="7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b/>
      <sz val="10"/>
      <color rgb="FFC00000"/>
      <name val="Arial"/>
      <family val="2"/>
    </font>
    <font>
      <i/>
      <sz val="9"/>
      <name val="Arial"/>
      <family val="2"/>
    </font>
    <font>
      <sz val="10"/>
      <color indexed="9"/>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b/>
      <u/>
      <sz val="11"/>
      <name val="Arial"/>
      <family val="2"/>
    </font>
    <font>
      <sz val="10"/>
      <name val="Arial"/>
      <family val="2"/>
    </font>
    <font>
      <i/>
      <u/>
      <sz val="8"/>
      <name val="Arial"/>
      <family val="2"/>
    </font>
    <font>
      <sz val="8"/>
      <color rgb="FFFF0000"/>
      <name val="Arial"/>
      <family val="2"/>
    </font>
    <font>
      <sz val="11"/>
      <name val="Calibri"/>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i/>
      <sz val="8"/>
      <color rgb="FF000000"/>
      <name val="Arial"/>
      <family val="2"/>
    </font>
    <font>
      <b/>
      <i/>
      <sz val="8"/>
      <color rgb="FF000000"/>
      <name val="Arial"/>
      <family val="2"/>
    </font>
    <font>
      <sz val="9"/>
      <color theme="1"/>
      <name val="Arial"/>
      <family val="2"/>
    </font>
    <font>
      <i/>
      <u/>
      <sz val="9"/>
      <name val="Arial"/>
      <family val="2"/>
    </font>
    <font>
      <b/>
      <sz val="11"/>
      <color theme="1"/>
      <name val="Calibri"/>
      <family val="2"/>
      <scheme val="minor"/>
    </font>
    <font>
      <sz val="10"/>
      <name val="Arial"/>
      <family val="2"/>
    </font>
    <font>
      <sz val="11"/>
      <color rgb="FF000000"/>
      <name val="Arial"/>
      <family val="2"/>
    </font>
    <font>
      <sz val="10.5"/>
      <color rgb="FF000000"/>
      <name val="Arial"/>
      <family val="2"/>
    </font>
    <font>
      <sz val="10"/>
      <color theme="9" tint="-0.249977111117893"/>
      <name val="Arial"/>
      <family val="2"/>
    </font>
    <font>
      <sz val="10"/>
      <color rgb="FF7030A0"/>
      <name val="Arial"/>
      <family val="2"/>
    </font>
    <font>
      <sz val="10"/>
      <name val="Arial"/>
      <family val="2"/>
    </font>
    <font>
      <b/>
      <sz val="11"/>
      <color indexed="13"/>
      <name val="Arial"/>
      <family val="2"/>
    </font>
  </fonts>
  <fills count="8">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s>
  <borders count="67">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medium">
        <color indexed="64"/>
      </bottom>
      <diagonal/>
    </border>
    <border>
      <left/>
      <right/>
      <top/>
      <bottom style="double">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bottom/>
      <diagonal/>
    </border>
    <border>
      <left/>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5">
    <xf numFmtId="0" fontId="0" fillId="0" borderId="0"/>
    <xf numFmtId="0" fontId="7"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52" fillId="0" borderId="0"/>
    <xf numFmtId="0" fontId="3" fillId="0" borderId="0"/>
    <xf numFmtId="0" fontId="2" fillId="0" borderId="0"/>
    <xf numFmtId="9" fontId="66" fillId="0" borderId="0" applyFont="0" applyFill="0" applyBorder="0" applyAlignment="0" applyProtection="0"/>
    <xf numFmtId="0" fontId="1" fillId="0" borderId="0"/>
    <xf numFmtId="44" fontId="71" fillId="0" borderId="0" applyFont="0" applyFill="0" applyBorder="0" applyAlignment="0" applyProtection="0"/>
  </cellStyleXfs>
  <cellXfs count="896">
    <xf numFmtId="0" fontId="0" fillId="0" borderId="0" xfId="0"/>
    <xf numFmtId="0" fontId="7" fillId="0" borderId="0" xfId="1"/>
    <xf numFmtId="0" fontId="7" fillId="0" borderId="0" xfId="1" applyAlignment="1">
      <alignment horizontal="center"/>
    </xf>
    <xf numFmtId="0" fontId="9" fillId="3" borderId="0" xfId="0" applyFont="1" applyFill="1" applyAlignment="1">
      <alignment horizontal="center" vertical="center"/>
    </xf>
    <xf numFmtId="0" fontId="9" fillId="3" borderId="10" xfId="0" applyFont="1" applyFill="1" applyBorder="1" applyAlignment="1">
      <alignment horizontal="center" vertical="center"/>
    </xf>
    <xf numFmtId="0" fontId="16" fillId="2" borderId="16" xfId="0" applyFont="1" applyFill="1" applyBorder="1" applyAlignment="1">
      <alignment horizontal="center" vertical="center"/>
    </xf>
    <xf numFmtId="0" fontId="15" fillId="3" borderId="9" xfId="0" applyFont="1" applyFill="1" applyBorder="1" applyAlignment="1">
      <alignment horizontal="left" vertical="center"/>
    </xf>
    <xf numFmtId="0" fontId="16" fillId="3" borderId="5" xfId="0" applyFont="1" applyFill="1" applyBorder="1" applyAlignment="1">
      <alignment horizontal="center" vertical="center"/>
    </xf>
    <xf numFmtId="0" fontId="16" fillId="3" borderId="6" xfId="0" applyFont="1" applyFill="1" applyBorder="1" applyAlignment="1">
      <alignment horizontal="center" vertical="center"/>
    </xf>
    <xf numFmtId="0" fontId="16" fillId="2" borderId="17" xfId="0" applyFont="1" applyFill="1" applyBorder="1" applyAlignment="1">
      <alignment horizontal="center" vertical="center"/>
    </xf>
    <xf numFmtId="0" fontId="5" fillId="0" borderId="0" xfId="0" applyFont="1"/>
    <xf numFmtId="0" fontId="15" fillId="2" borderId="16" xfId="0" applyFont="1" applyFill="1" applyBorder="1"/>
    <xf numFmtId="0" fontId="0" fillId="3" borderId="0" xfId="0" applyFill="1"/>
    <xf numFmtId="0" fontId="39" fillId="3" borderId="0" xfId="0" applyFont="1" applyFill="1"/>
    <xf numFmtId="0" fontId="12" fillId="3" borderId="0" xfId="0" applyFont="1" applyFill="1"/>
    <xf numFmtId="0" fontId="15" fillId="3" borderId="5" xfId="0" applyFont="1" applyFill="1" applyBorder="1" applyAlignment="1">
      <alignment horizontal="left" indent="1"/>
    </xf>
    <xf numFmtId="0" fontId="15" fillId="3" borderId="6" xfId="0" applyFont="1" applyFill="1" applyBorder="1" applyAlignment="1">
      <alignment horizontal="left" indent="1"/>
    </xf>
    <xf numFmtId="0" fontId="15" fillId="3" borderId="7" xfId="0" applyFont="1" applyFill="1" applyBorder="1" applyAlignment="1">
      <alignment horizontal="left" indent="1"/>
    </xf>
    <xf numFmtId="0" fontId="11" fillId="3" borderId="30" xfId="0" applyFont="1" applyFill="1" applyBorder="1" applyAlignment="1">
      <alignment horizontal="left" vertical="center" wrapText="1" indent="1"/>
    </xf>
    <xf numFmtId="0" fontId="11" fillId="3" borderId="7" xfId="0" applyFont="1" applyFill="1" applyBorder="1" applyAlignment="1">
      <alignment horizontal="left" vertical="center" wrapText="1" indent="1"/>
    </xf>
    <xf numFmtId="0" fontId="11" fillId="3" borderId="12" xfId="0" applyFont="1" applyFill="1" applyBorder="1" applyAlignment="1">
      <alignment horizontal="left" vertical="center" wrapText="1" indent="1"/>
    </xf>
    <xf numFmtId="0" fontId="11" fillId="3" borderId="32" xfId="0" applyFont="1" applyFill="1" applyBorder="1" applyAlignment="1">
      <alignment horizontal="left" vertical="center" wrapText="1" indent="1"/>
    </xf>
    <xf numFmtId="0" fontId="11" fillId="3" borderId="14" xfId="0" applyFont="1" applyFill="1" applyBorder="1" applyAlignment="1">
      <alignment horizontal="left" vertical="center" wrapText="1" indent="1"/>
    </xf>
    <xf numFmtId="0" fontId="0" fillId="3" borderId="10" xfId="0" applyFill="1" applyBorder="1"/>
    <xf numFmtId="0" fontId="12" fillId="6" borderId="0" xfId="0" applyFont="1" applyFill="1"/>
    <xf numFmtId="0" fontId="12" fillId="6" borderId="19" xfId="0" applyFont="1" applyFill="1" applyBorder="1"/>
    <xf numFmtId="0" fontId="12" fillId="6" borderId="22" xfId="0" applyFont="1" applyFill="1" applyBorder="1"/>
    <xf numFmtId="0" fontId="12" fillId="6" borderId="8" xfId="0" applyFont="1" applyFill="1" applyBorder="1"/>
    <xf numFmtId="0" fontId="11" fillId="3" borderId="18" xfId="0" applyFont="1" applyFill="1" applyBorder="1" applyAlignment="1">
      <alignment horizontal="left" vertical="center" wrapText="1" indent="1"/>
    </xf>
    <xf numFmtId="0" fontId="11" fillId="3" borderId="6" xfId="0" applyFont="1" applyFill="1" applyBorder="1" applyAlignment="1">
      <alignment horizontal="left" vertical="center" wrapText="1" indent="1"/>
    </xf>
    <xf numFmtId="165" fontId="5" fillId="5" borderId="2" xfId="1" applyNumberFormat="1" applyFont="1" applyFill="1" applyBorder="1" applyAlignment="1">
      <alignment horizontal="center"/>
    </xf>
    <xf numFmtId="0" fontId="40" fillId="4" borderId="2" xfId="1" applyFont="1" applyFill="1" applyBorder="1" applyAlignment="1">
      <alignment horizontal="center"/>
    </xf>
    <xf numFmtId="0" fontId="7" fillId="3" borderId="10" xfId="1" applyFill="1" applyBorder="1"/>
    <xf numFmtId="0" fontId="18" fillId="3" borderId="0" xfId="1" applyFont="1" applyFill="1" applyAlignment="1">
      <alignment horizontal="left" vertical="top"/>
    </xf>
    <xf numFmtId="0" fontId="7" fillId="3" borderId="0" xfId="1" applyFill="1"/>
    <xf numFmtId="0" fontId="7" fillId="3" borderId="7" xfId="1" applyFill="1" applyBorder="1"/>
    <xf numFmtId="0" fontId="7" fillId="3" borderId="10" xfId="1" applyFill="1" applyBorder="1" applyAlignment="1">
      <alignment horizontal="center"/>
    </xf>
    <xf numFmtId="0" fontId="7" fillId="3" borderId="11" xfId="1" applyFill="1" applyBorder="1"/>
    <xf numFmtId="0" fontId="7" fillId="3" borderId="13" xfId="1" applyFill="1" applyBorder="1"/>
    <xf numFmtId="0" fontId="7"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5" fillId="2" borderId="16" xfId="0" applyFont="1" applyFill="1" applyBorder="1" applyAlignment="1">
      <alignment horizontal="left" vertical="center"/>
    </xf>
    <xf numFmtId="0" fontId="15" fillId="3" borderId="5" xfId="0" applyFont="1" applyFill="1" applyBorder="1" applyAlignment="1">
      <alignment horizontal="left" vertical="center"/>
    </xf>
    <xf numFmtId="0" fontId="5" fillId="3" borderId="0" xfId="0" applyFont="1" applyFill="1" applyAlignment="1">
      <alignment horizontal="left" vertical="center"/>
    </xf>
    <xf numFmtId="0" fontId="0" fillId="3" borderId="0" xfId="0" applyFill="1" applyAlignment="1">
      <alignment horizontal="right"/>
    </xf>
    <xf numFmtId="0" fontId="17" fillId="3" borderId="7" xfId="0" applyFont="1" applyFill="1" applyBorder="1"/>
    <xf numFmtId="0" fontId="35" fillId="3" borderId="0" xfId="0" applyFont="1" applyFill="1" applyAlignment="1">
      <alignment horizontal="left" vertical="center"/>
    </xf>
    <xf numFmtId="0" fontId="11" fillId="3" borderId="0" xfId="0" applyFont="1" applyFill="1" applyAlignment="1">
      <alignment horizontal="right" vertical="center"/>
    </xf>
    <xf numFmtId="0" fontId="11" fillId="3" borderId="0" xfId="0" applyFont="1" applyFill="1" applyAlignment="1">
      <alignment horizontal="center" vertical="center"/>
    </xf>
    <xf numFmtId="0" fontId="0" fillId="3" borderId="0" xfId="0" applyFill="1" applyAlignment="1">
      <alignment horizontal="left"/>
    </xf>
    <xf numFmtId="0" fontId="11" fillId="3" borderId="10" xfId="0" applyFont="1" applyFill="1" applyBorder="1"/>
    <xf numFmtId="0" fontId="11" fillId="3" borderId="0" xfId="0" applyFont="1" applyFill="1"/>
    <xf numFmtId="0" fontId="14" fillId="3" borderId="0" xfId="0" applyFont="1" applyFill="1" applyAlignment="1">
      <alignment vertical="center"/>
    </xf>
    <xf numFmtId="0" fontId="14" fillId="3" borderId="0" xfId="0" applyFont="1" applyFill="1" applyAlignment="1">
      <alignment horizontal="left" vertical="center"/>
    </xf>
    <xf numFmtId="0" fontId="0" fillId="3" borderId="7" xfId="0" applyFill="1" applyBorder="1" applyAlignment="1">
      <alignment horizontal="left"/>
    </xf>
    <xf numFmtId="0" fontId="11" fillId="3" borderId="7" xfId="0" applyFont="1" applyFill="1" applyBorder="1" applyAlignment="1">
      <alignment horizontal="right" vertical="center"/>
    </xf>
    <xf numFmtId="0" fontId="11" fillId="3" borderId="13" xfId="0" applyFont="1" applyFill="1" applyBorder="1" applyAlignment="1">
      <alignment horizontal="left" vertical="center"/>
    </xf>
    <xf numFmtId="0" fontId="11" fillId="3" borderId="14" xfId="0" applyFont="1" applyFill="1" applyBorder="1" applyAlignment="1">
      <alignment horizontal="right" vertical="center"/>
    </xf>
    <xf numFmtId="0" fontId="5" fillId="3" borderId="0" xfId="0" applyFont="1" applyFill="1" applyAlignment="1">
      <alignment horizontal="left" vertical="center" indent="1"/>
    </xf>
    <xf numFmtId="0" fontId="0" fillId="3" borderId="10" xfId="0" applyFill="1" applyBorder="1" applyAlignment="1">
      <alignment horizontal="left" indent="1"/>
    </xf>
    <xf numFmtId="0" fontId="42" fillId="6" borderId="31" xfId="0" applyFont="1" applyFill="1" applyBorder="1" applyAlignment="1">
      <alignment vertical="top"/>
    </xf>
    <xf numFmtId="0" fontId="42" fillId="6" borderId="21" xfId="0" applyFont="1" applyFill="1" applyBorder="1"/>
    <xf numFmtId="0" fontId="0" fillId="6" borderId="31" xfId="0" applyFill="1" applyBorder="1"/>
    <xf numFmtId="0" fontId="0" fillId="6" borderId="0" xfId="0" applyFill="1"/>
    <xf numFmtId="0" fontId="0" fillId="6" borderId="19" xfId="0" applyFill="1" applyBorder="1"/>
    <xf numFmtId="0" fontId="12" fillId="6" borderId="0" xfId="0" applyFont="1" applyFill="1" applyAlignment="1">
      <alignment vertical="center" wrapText="1"/>
    </xf>
    <xf numFmtId="0" fontId="12" fillId="6" borderId="0" xfId="0" applyFont="1" applyFill="1" applyAlignment="1">
      <alignment vertical="top"/>
    </xf>
    <xf numFmtId="0" fontId="0" fillId="3" borderId="5" xfId="0" applyFill="1" applyBorder="1"/>
    <xf numFmtId="0" fontId="0" fillId="3" borderId="22" xfId="0" applyFill="1" applyBorder="1"/>
    <xf numFmtId="0" fontId="5" fillId="6" borderId="0" xfId="0" applyFont="1" applyFill="1" applyAlignment="1">
      <alignment vertical="top" wrapText="1"/>
    </xf>
    <xf numFmtId="0" fontId="14" fillId="3" borderId="0" xfId="0" applyFont="1" applyFill="1" applyAlignment="1">
      <alignment horizontal="left" vertical="center" indent="1"/>
    </xf>
    <xf numFmtId="0" fontId="5" fillId="3" borderId="0" xfId="0" applyFont="1" applyFill="1" applyAlignment="1">
      <alignment horizontal="left" indent="1"/>
    </xf>
    <xf numFmtId="0" fontId="5" fillId="3" borderId="0" xfId="0" applyFont="1" applyFill="1"/>
    <xf numFmtId="0" fontId="11" fillId="3" borderId="0" xfId="0" applyFont="1" applyFill="1" applyAlignment="1">
      <alignment vertical="center"/>
    </xf>
    <xf numFmtId="0" fontId="15" fillId="3" borderId="5" xfId="0" applyFont="1" applyFill="1" applyBorder="1"/>
    <xf numFmtId="0" fontId="17" fillId="3" borderId="5" xfId="0" applyFont="1" applyFill="1" applyBorder="1"/>
    <xf numFmtId="0" fontId="11" fillId="3" borderId="10" xfId="0" applyFont="1" applyFill="1" applyBorder="1" applyAlignment="1">
      <alignment horizontal="left" vertical="center" indent="3"/>
    </xf>
    <xf numFmtId="0" fontId="0" fillId="3" borderId="7" xfId="0" applyFill="1" applyBorder="1"/>
    <xf numFmtId="0" fontId="11" fillId="3" borderId="11" xfId="0" applyFont="1" applyFill="1" applyBorder="1" applyAlignment="1">
      <alignment horizontal="left" vertical="center" indent="1"/>
    </xf>
    <xf numFmtId="0" fontId="11"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0" fillId="4" borderId="6" xfId="0" applyFill="1" applyBorder="1"/>
    <xf numFmtId="0" fontId="0" fillId="4" borderId="13" xfId="0" applyFill="1" applyBorder="1"/>
    <xf numFmtId="0" fontId="0" fillId="4" borderId="14" xfId="0" applyFill="1" applyBorder="1"/>
    <xf numFmtId="0" fontId="27" fillId="6" borderId="25" xfId="0" applyFont="1" applyFill="1" applyBorder="1"/>
    <xf numFmtId="0" fontId="27" fillId="6" borderId="0" xfId="0" applyFont="1" applyFill="1"/>
    <xf numFmtId="0" fontId="30" fillId="6" borderId="27" xfId="0" applyFont="1" applyFill="1" applyBorder="1"/>
    <xf numFmtId="0" fontId="31" fillId="6" borderId="28" xfId="0" applyFont="1" applyFill="1" applyBorder="1"/>
    <xf numFmtId="0" fontId="29" fillId="6" borderId="0" xfId="0" applyFont="1" applyFill="1"/>
    <xf numFmtId="0" fontId="0" fillId="6" borderId="13" xfId="0" applyFill="1" applyBorder="1"/>
    <xf numFmtId="0" fontId="0" fillId="6" borderId="14" xfId="0" applyFill="1" applyBorder="1"/>
    <xf numFmtId="0" fontId="11" fillId="3" borderId="0" xfId="0" applyFont="1" applyFill="1" applyAlignment="1">
      <alignment horizontal="center" vertical="center" wrapText="1"/>
    </xf>
    <xf numFmtId="0" fontId="23" fillId="6" borderId="10" xfId="0" applyFont="1" applyFill="1" applyBorder="1" applyAlignment="1">
      <alignment horizontal="center" vertical="center"/>
    </xf>
    <xf numFmtId="0" fontId="5" fillId="3" borderId="10" xfId="0" applyFont="1" applyFill="1" applyBorder="1" applyAlignment="1">
      <alignment horizontal="left" vertical="center" indent="3"/>
    </xf>
    <xf numFmtId="0" fontId="16" fillId="3" borderId="7" xfId="0" applyFont="1" applyFill="1" applyBorder="1" applyAlignment="1">
      <alignment horizontal="center" vertical="center"/>
    </xf>
    <xf numFmtId="0" fontId="10" fillId="3" borderId="10" xfId="0" applyFont="1" applyFill="1" applyBorder="1" applyAlignment="1">
      <alignment horizontal="left" vertical="top" wrapText="1" indent="1"/>
    </xf>
    <xf numFmtId="0" fontId="5" fillId="3" borderId="13" xfId="0" applyFont="1" applyFill="1" applyBorder="1" applyAlignment="1">
      <alignment horizontal="left" vertical="center"/>
    </xf>
    <xf numFmtId="0" fontId="11" fillId="3" borderId="0" xfId="0" applyFont="1" applyFill="1" applyAlignment="1">
      <alignment horizontal="left" vertical="top" wrapText="1"/>
    </xf>
    <xf numFmtId="0" fontId="13" fillId="3" borderId="10" xfId="0" applyFont="1" applyFill="1" applyBorder="1" applyAlignment="1">
      <alignment horizontal="left" vertical="top" wrapText="1" indent="1"/>
    </xf>
    <xf numFmtId="0" fontId="15" fillId="3" borderId="0" xfId="0" applyFont="1" applyFill="1" applyAlignment="1">
      <alignment horizontal="left" vertical="top" wrapText="1" indent="1"/>
    </xf>
    <xf numFmtId="0" fontId="5" fillId="6" borderId="0" xfId="0" applyFont="1" applyFill="1"/>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5" fillId="3" borderId="10" xfId="0" applyFont="1" applyFill="1" applyBorder="1" applyAlignment="1">
      <alignment horizontal="left" vertical="top" indent="1"/>
    </xf>
    <xf numFmtId="0" fontId="15" fillId="3" borderId="0" xfId="0" applyFont="1" applyFill="1" applyAlignment="1">
      <alignment horizontal="left" indent="1"/>
    </xf>
    <xf numFmtId="0" fontId="35" fillId="3" borderId="22" xfId="0" applyFont="1" applyFill="1" applyBorder="1" applyAlignment="1">
      <alignment horizontal="left" vertical="center" wrapText="1" indent="1"/>
    </xf>
    <xf numFmtId="0" fontId="11" fillId="3" borderId="20" xfId="0" applyFont="1" applyFill="1" applyBorder="1" applyAlignment="1">
      <alignment horizontal="left" vertical="center" wrapText="1" indent="1"/>
    </xf>
    <xf numFmtId="0" fontId="12" fillId="0" borderId="0" xfId="0" applyFont="1"/>
    <xf numFmtId="0" fontId="18" fillId="6" borderId="10" xfId="0" applyFont="1" applyFill="1" applyBorder="1"/>
    <xf numFmtId="0" fontId="10" fillId="6" borderId="0" xfId="0" applyFont="1" applyFill="1"/>
    <xf numFmtId="0" fontId="0" fillId="6" borderId="7" xfId="0" applyFill="1" applyBorder="1"/>
    <xf numFmtId="0" fontId="23" fillId="6" borderId="0" xfId="0" applyFont="1" applyFill="1" applyAlignment="1">
      <alignment horizontal="center"/>
    </xf>
    <xf numFmtId="0" fontId="10" fillId="6" borderId="7" xfId="0" applyFont="1" applyFill="1" applyBorder="1"/>
    <xf numFmtId="0" fontId="34" fillId="6" borderId="0" xfId="0" applyFont="1" applyFill="1"/>
    <xf numFmtId="0" fontId="10" fillId="6" borderId="0" xfId="0" applyFont="1" applyFill="1" applyAlignment="1">
      <alignment horizontal="center"/>
    </xf>
    <xf numFmtId="0" fontId="5" fillId="6" borderId="7" xfId="0" applyFont="1" applyFill="1" applyBorder="1" applyAlignment="1">
      <alignment horizontal="center" vertical="center" wrapText="1"/>
    </xf>
    <xf numFmtId="0" fontId="35" fillId="6" borderId="0" xfId="0" applyFont="1" applyFill="1"/>
    <xf numFmtId="0" fontId="36" fillId="6" borderId="0" xfId="0" applyFont="1" applyFill="1"/>
    <xf numFmtId="0" fontId="23" fillId="6" borderId="11" xfId="0" applyFont="1" applyFill="1" applyBorder="1" applyAlignment="1">
      <alignment horizontal="center"/>
    </xf>
    <xf numFmtId="0" fontId="11" fillId="6" borderId="13" xfId="0" applyFont="1" applyFill="1" applyBorder="1"/>
    <xf numFmtId="0" fontId="23" fillId="6" borderId="10" xfId="0" applyFont="1" applyFill="1" applyBorder="1" applyAlignment="1">
      <alignment horizontal="center"/>
    </xf>
    <xf numFmtId="0" fontId="0" fillId="6" borderId="5" xfId="0" applyFill="1" applyBorder="1"/>
    <xf numFmtId="0" fontId="0" fillId="6" borderId="6" xfId="0" applyFill="1" applyBorder="1"/>
    <xf numFmtId="0" fontId="0" fillId="6" borderId="10" xfId="0" applyFill="1" applyBorder="1"/>
    <xf numFmtId="0" fontId="24" fillId="6" borderId="0" xfId="0" applyFont="1" applyFill="1"/>
    <xf numFmtId="0" fontId="18" fillId="6" borderId="0" xfId="0" applyFont="1" applyFill="1"/>
    <xf numFmtId="0" fontId="23" fillId="6" borderId="7" xfId="0" applyFont="1" applyFill="1" applyBorder="1" applyAlignment="1">
      <alignment horizontal="center"/>
    </xf>
    <xf numFmtId="0" fontId="28" fillId="6" borderId="0" xfId="0" applyFont="1" applyFill="1"/>
    <xf numFmtId="0" fontId="29" fillId="6" borderId="7" xfId="0" applyFont="1" applyFill="1" applyBorder="1"/>
    <xf numFmtId="0" fontId="6" fillId="6" borderId="7" xfId="0" applyFont="1" applyFill="1" applyBorder="1" applyAlignment="1">
      <alignment horizontal="center" vertical="center" wrapText="1"/>
    </xf>
    <xf numFmtId="0" fontId="0" fillId="6" borderId="11" xfId="0" applyFill="1" applyBorder="1"/>
    <xf numFmtId="0" fontId="0" fillId="3" borderId="7" xfId="0" applyFill="1" applyBorder="1" applyAlignment="1">
      <alignment horizontal="left" vertical="center"/>
    </xf>
    <xf numFmtId="0" fontId="46" fillId="3" borderId="7" xfId="0" applyFont="1" applyFill="1" applyBorder="1" applyAlignment="1">
      <alignment horizontal="center" vertical="center"/>
    </xf>
    <xf numFmtId="0" fontId="0" fillId="6" borderId="0" xfId="0" applyFill="1" applyAlignment="1">
      <alignment vertical="center"/>
    </xf>
    <xf numFmtId="0" fontId="0" fillId="6" borderId="0" xfId="0" applyFill="1" applyAlignment="1">
      <alignment horizontal="left" vertical="center"/>
    </xf>
    <xf numFmtId="0" fontId="5" fillId="6" borderId="27" xfId="0" applyFont="1" applyFill="1" applyBorder="1" applyAlignment="1">
      <alignment vertical="center"/>
    </xf>
    <xf numFmtId="0" fontId="5" fillId="6" borderId="25" xfId="0" applyFont="1" applyFill="1" applyBorder="1"/>
    <xf numFmtId="49" fontId="5" fillId="6" borderId="2" xfId="0" applyNumberFormat="1" applyFont="1" applyFill="1" applyBorder="1" applyAlignment="1" applyProtection="1">
      <alignment horizontal="center" vertical="center" wrapText="1"/>
      <protection locked="0"/>
    </xf>
    <xf numFmtId="0" fontId="29" fillId="2" borderId="34" xfId="0" applyFont="1" applyFill="1" applyBorder="1" applyAlignment="1" applyProtection="1">
      <alignment horizontal="left" vertical="center"/>
      <protection locked="0"/>
    </xf>
    <xf numFmtId="0" fontId="5" fillId="6" borderId="26" xfId="0" applyFont="1" applyFill="1" applyBorder="1" applyAlignment="1">
      <alignment vertical="center"/>
    </xf>
    <xf numFmtId="0" fontId="5" fillId="6" borderId="26" xfId="0" applyFont="1" applyFill="1" applyBorder="1" applyAlignment="1">
      <alignment horizontal="left" vertical="center"/>
    </xf>
    <xf numFmtId="0" fontId="5" fillId="6" borderId="26" xfId="0" applyFont="1" applyFill="1" applyBorder="1" applyAlignment="1">
      <alignment horizontal="left" vertical="center" indent="2"/>
    </xf>
    <xf numFmtId="0" fontId="15" fillId="6" borderId="27" xfId="0" applyFont="1" applyFill="1" applyBorder="1" applyAlignment="1">
      <alignment vertical="center"/>
    </xf>
    <xf numFmtId="0" fontId="15" fillId="6" borderId="24" xfId="0" applyFont="1" applyFill="1" applyBorder="1" applyAlignment="1">
      <alignment vertical="center"/>
    </xf>
    <xf numFmtId="0" fontId="5" fillId="6" borderId="0" xfId="0" applyFont="1" applyFill="1" applyAlignment="1">
      <alignment vertical="center"/>
    </xf>
    <xf numFmtId="0" fontId="5" fillId="6" borderId="0" xfId="0" applyFont="1" applyFill="1" applyAlignment="1">
      <alignment horizontal="left" vertical="center" wrapText="1" indent="2"/>
    </xf>
    <xf numFmtId="0" fontId="5" fillId="3" borderId="0" xfId="0" applyFont="1" applyFill="1" applyAlignment="1" applyProtection="1">
      <alignment horizontal="center" vertical="center"/>
      <protection locked="0"/>
    </xf>
    <xf numFmtId="0" fontId="11" fillId="3" borderId="22" xfId="0" applyFont="1" applyFill="1" applyBorder="1" applyAlignment="1">
      <alignment horizontal="left" vertical="center" wrapText="1" indent="1"/>
    </xf>
    <xf numFmtId="0" fontId="0" fillId="3" borderId="9" xfId="0" applyFill="1" applyBorder="1"/>
    <xf numFmtId="0" fontId="0" fillId="3" borderId="6" xfId="0" applyFill="1" applyBorder="1"/>
    <xf numFmtId="0" fontId="19" fillId="3" borderId="0" xfId="0" applyFont="1" applyFill="1"/>
    <xf numFmtId="0" fontId="39" fillId="3" borderId="10" xfId="0" applyFont="1" applyFill="1" applyBorder="1"/>
    <xf numFmtId="0" fontId="39" fillId="3" borderId="0" xfId="0" applyFont="1" applyFill="1" applyAlignment="1">
      <alignment horizontal="left"/>
    </xf>
    <xf numFmtId="0" fontId="39" fillId="3" borderId="7" xfId="0" applyFont="1" applyFill="1" applyBorder="1"/>
    <xf numFmtId="0" fontId="12" fillId="3" borderId="10" xfId="0" applyFont="1" applyFill="1" applyBorder="1"/>
    <xf numFmtId="0" fontId="12" fillId="3" borderId="7" xfId="0" applyFont="1" applyFill="1" applyBorder="1"/>
    <xf numFmtId="0" fontId="12" fillId="3" borderId="11" xfId="0" applyFont="1" applyFill="1" applyBorder="1"/>
    <xf numFmtId="0" fontId="12" fillId="3" borderId="13" xfId="0" applyFont="1" applyFill="1" applyBorder="1"/>
    <xf numFmtId="0" fontId="12" fillId="3" borderId="14" xfId="0" applyFont="1" applyFill="1" applyBorder="1"/>
    <xf numFmtId="0" fontId="11" fillId="3" borderId="5" xfId="0" applyFont="1" applyFill="1" applyBorder="1"/>
    <xf numFmtId="0" fontId="5" fillId="0" borderId="0" xfId="0" applyFont="1" applyAlignment="1">
      <alignment horizontal="center" vertical="center"/>
    </xf>
    <xf numFmtId="0" fontId="5"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0" fillId="0" borderId="0" xfId="0" applyAlignment="1">
      <alignment wrapText="1"/>
    </xf>
    <xf numFmtId="0" fontId="5" fillId="0" borderId="0" xfId="6"/>
    <xf numFmtId="0" fontId="0" fillId="0" borderId="0" xfId="0" applyAlignment="1">
      <alignment vertical="center"/>
    </xf>
    <xf numFmtId="0" fontId="5" fillId="0" borderId="0" xfId="0" applyFont="1" applyAlignment="1">
      <alignment horizontal="left" vertical="center"/>
    </xf>
    <xf numFmtId="0" fontId="5" fillId="3" borderId="0" xfId="0" applyFont="1" applyFill="1" applyAlignment="1">
      <alignment horizontal="center"/>
    </xf>
    <xf numFmtId="0" fontId="11" fillId="3" borderId="0" xfId="0" applyFont="1" applyFill="1" applyAlignment="1">
      <alignment horizontal="right"/>
    </xf>
    <xf numFmtId="14" fontId="5" fillId="3" borderId="0" xfId="0" applyNumberFormat="1" applyFont="1" applyFill="1" applyAlignment="1">
      <alignment horizontal="center" vertical="center"/>
    </xf>
    <xf numFmtId="0" fontId="5" fillId="3" borderId="0" xfId="0" applyFont="1" applyFill="1" applyAlignment="1">
      <alignment horizontal="left" vertical="top" wrapText="1" indent="1"/>
    </xf>
    <xf numFmtId="0" fontId="48" fillId="3" borderId="0" xfId="0" applyFont="1" applyFill="1" applyAlignment="1">
      <alignment horizontal="left" indent="1"/>
    </xf>
    <xf numFmtId="0" fontId="37" fillId="3" borderId="0" xfId="0" applyFont="1" applyFill="1" applyAlignment="1">
      <alignment horizontal="left" indent="1"/>
    </xf>
    <xf numFmtId="0" fontId="49" fillId="3" borderId="0" xfId="0" applyFont="1" applyFill="1" applyAlignment="1">
      <alignment horizontal="left" vertical="center" indent="1"/>
    </xf>
    <xf numFmtId="0" fontId="48" fillId="3" borderId="0" xfId="0" applyFont="1" applyFill="1" applyAlignment="1">
      <alignment horizontal="left" vertical="center" indent="3"/>
    </xf>
    <xf numFmtId="0" fontId="37" fillId="3" borderId="0" xfId="0" applyFont="1" applyFill="1" applyAlignment="1">
      <alignment horizontal="left" vertical="center" indent="3"/>
    </xf>
    <xf numFmtId="0" fontId="49" fillId="3" borderId="0" xfId="0" applyFont="1" applyFill="1" applyAlignment="1">
      <alignment horizontal="left" vertical="center" indent="3"/>
    </xf>
    <xf numFmtId="0" fontId="5" fillId="2" borderId="31" xfId="0" applyFont="1" applyFill="1" applyBorder="1" applyAlignment="1">
      <alignment vertical="top" wrapText="1"/>
    </xf>
    <xf numFmtId="0" fontId="5" fillId="2" borderId="0" xfId="0" applyFont="1" applyFill="1" applyAlignment="1">
      <alignment vertical="top" wrapText="1"/>
    </xf>
    <xf numFmtId="0" fontId="5" fillId="2" borderId="19" xfId="0" applyFont="1" applyFill="1" applyBorder="1" applyAlignment="1">
      <alignment vertical="top" wrapText="1"/>
    </xf>
    <xf numFmtId="0" fontId="5" fillId="2" borderId="21" xfId="0" applyFont="1" applyFill="1" applyBorder="1" applyAlignment="1">
      <alignment vertical="top" wrapText="1"/>
    </xf>
    <xf numFmtId="0" fontId="5" fillId="2" borderId="22" xfId="0" applyFont="1" applyFill="1" applyBorder="1" applyAlignment="1">
      <alignment vertical="top" wrapText="1"/>
    </xf>
    <xf numFmtId="0" fontId="5" fillId="2" borderId="8" xfId="0" applyFont="1" applyFill="1" applyBorder="1" applyAlignment="1">
      <alignment vertical="top" wrapText="1"/>
    </xf>
    <xf numFmtId="0" fontId="32" fillId="0" borderId="0" xfId="0" applyFont="1" applyAlignment="1">
      <alignment horizontal="center"/>
    </xf>
    <xf numFmtId="0" fontId="0" fillId="3" borderId="7" xfId="0" applyFill="1" applyBorder="1" applyAlignment="1">
      <alignment horizontal="center"/>
    </xf>
    <xf numFmtId="0" fontId="11" fillId="3" borderId="10" xfId="0" applyFont="1" applyFill="1" applyBorder="1" applyAlignment="1">
      <alignment horizontal="left"/>
    </xf>
    <xf numFmtId="0" fontId="0" fillId="3" borderId="10" xfId="0" applyFill="1" applyBorder="1" applyAlignment="1">
      <alignment horizontal="left"/>
    </xf>
    <xf numFmtId="0" fontId="32" fillId="3" borderId="0" xfId="0" applyFont="1" applyFill="1" applyAlignment="1">
      <alignment horizontal="center"/>
    </xf>
    <xf numFmtId="0" fontId="5" fillId="3" borderId="10" xfId="0" applyFont="1" applyFill="1" applyBorder="1" applyAlignment="1">
      <alignment horizontal="left"/>
    </xf>
    <xf numFmtId="0" fontId="7" fillId="3" borderId="7" xfId="1" applyFill="1" applyBorder="1" applyAlignment="1">
      <alignment horizontal="center"/>
    </xf>
    <xf numFmtId="0" fontId="11" fillId="3" borderId="0" xfId="1" applyFont="1" applyFill="1" applyAlignment="1">
      <alignment horizontal="center"/>
    </xf>
    <xf numFmtId="0" fontId="32" fillId="3" borderId="10" xfId="0" applyFont="1" applyFill="1" applyBorder="1" applyAlignment="1">
      <alignment horizontal="center" vertical="center" wrapText="1"/>
    </xf>
    <xf numFmtId="0" fontId="0" fillId="3" borderId="10" xfId="0" applyFill="1" applyBorder="1" applyAlignment="1">
      <alignment horizontal="right" wrapText="1"/>
    </xf>
    <xf numFmtId="0" fontId="11" fillId="3" borderId="10" xfId="0" applyFont="1" applyFill="1" applyBorder="1" applyAlignment="1">
      <alignment horizontal="left" indent="2"/>
    </xf>
    <xf numFmtId="0" fontId="11" fillId="3" borderId="0" xfId="0" applyFont="1" applyFill="1" applyAlignment="1">
      <alignment horizontal="left" indent="2"/>
    </xf>
    <xf numFmtId="0" fontId="11" fillId="3" borderId="7" xfId="0" applyFont="1" applyFill="1" applyBorder="1" applyAlignment="1">
      <alignment horizontal="left" indent="2"/>
    </xf>
    <xf numFmtId="0" fontId="11" fillId="3" borderId="0" xfId="0" applyFont="1" applyFill="1" applyAlignment="1">
      <alignment wrapText="1"/>
    </xf>
    <xf numFmtId="0" fontId="9" fillId="3" borderId="6" xfId="0" applyFont="1" applyFill="1" applyBorder="1" applyAlignment="1">
      <alignment horizontal="center" vertical="center"/>
    </xf>
    <xf numFmtId="0" fontId="11" fillId="3" borderId="7" xfId="0" applyFont="1" applyFill="1" applyBorder="1" applyAlignment="1">
      <alignment horizontal="center"/>
    </xf>
    <xf numFmtId="0" fontId="11" fillId="3" borderId="14" xfId="0" applyFont="1" applyFill="1" applyBorder="1" applyAlignment="1">
      <alignment horizontal="center"/>
    </xf>
    <xf numFmtId="0" fontId="14" fillId="3" borderId="0" xfId="0" applyFont="1" applyFill="1" applyAlignment="1">
      <alignment vertical="center" wrapText="1"/>
    </xf>
    <xf numFmtId="0" fontId="11" fillId="3" borderId="0" xfId="0" applyFont="1" applyFill="1" applyAlignment="1">
      <alignment vertical="center" wrapText="1"/>
    </xf>
    <xf numFmtId="0" fontId="5" fillId="3" borderId="7" xfId="0" applyFont="1" applyFill="1" applyBorder="1"/>
    <xf numFmtId="0" fontId="5" fillId="3" borderId="10" xfId="0" applyFont="1" applyFill="1" applyBorder="1" applyAlignment="1">
      <alignment horizontal="right" wrapText="1"/>
    </xf>
    <xf numFmtId="49" fontId="38" fillId="3" borderId="0" xfId="0" applyNumberFormat="1" applyFont="1" applyFill="1" applyAlignment="1">
      <alignment horizontal="left" vertical="top" wrapText="1" indent="1"/>
    </xf>
    <xf numFmtId="0" fontId="10" fillId="2" borderId="34" xfId="0" applyFont="1" applyFill="1" applyBorder="1" applyAlignment="1" applyProtection="1">
      <alignment vertical="center"/>
      <protection locked="0"/>
    </xf>
    <xf numFmtId="0" fontId="10" fillId="2" borderId="34" xfId="0" applyFont="1" applyFill="1" applyBorder="1" applyAlignment="1" applyProtection="1">
      <alignment horizontal="left" vertical="center"/>
      <protection locked="0"/>
    </xf>
    <xf numFmtId="0" fontId="0" fillId="0" borderId="0" xfId="0" applyAlignment="1">
      <alignment horizontal="left" vertical="center"/>
    </xf>
    <xf numFmtId="0" fontId="5" fillId="0" borderId="0" xfId="0" applyFont="1" applyAlignment="1">
      <alignment horizontal="left" vertical="center" wrapText="1"/>
    </xf>
    <xf numFmtId="0" fontId="0" fillId="0" borderId="0" xfId="0" applyAlignment="1">
      <alignment horizontal="left" vertical="center" wrapText="1"/>
    </xf>
    <xf numFmtId="0" fontId="5" fillId="3" borderId="10" xfId="0" applyFont="1" applyFill="1" applyBorder="1" applyAlignment="1">
      <alignment horizontal="left" indent="2"/>
    </xf>
    <xf numFmtId="0" fontId="5" fillId="3" borderId="11" xfId="0" applyFont="1" applyFill="1" applyBorder="1" applyAlignment="1">
      <alignment horizontal="left"/>
    </xf>
    <xf numFmtId="0" fontId="0" fillId="0" borderId="0" xfId="0" applyAlignment="1">
      <alignment vertical="top"/>
    </xf>
    <xf numFmtId="0" fontId="0" fillId="6" borderId="0" xfId="0" applyFill="1" applyAlignment="1">
      <alignment vertical="top"/>
    </xf>
    <xf numFmtId="0" fontId="35" fillId="3" borderId="0" xfId="0" applyFont="1" applyFill="1"/>
    <xf numFmtId="0" fontId="35" fillId="3" borderId="10" xfId="0" applyFont="1" applyFill="1" applyBorder="1" applyAlignment="1">
      <alignment vertical="center"/>
    </xf>
    <xf numFmtId="0" fontId="0" fillId="3" borderId="0" xfId="0" applyFill="1" applyAlignment="1">
      <alignment vertical="center"/>
    </xf>
    <xf numFmtId="0" fontId="11" fillId="3" borderId="7" xfId="0" applyFont="1" applyFill="1" applyBorder="1" applyAlignment="1">
      <alignment horizontal="left" vertical="center" wrapText="1"/>
    </xf>
    <xf numFmtId="0" fontId="35" fillId="3" borderId="0" xfId="0" applyFont="1" applyFill="1" applyAlignment="1">
      <alignment vertical="center"/>
    </xf>
    <xf numFmtId="0" fontId="11" fillId="3" borderId="0" xfId="0" applyFont="1" applyFill="1" applyAlignment="1">
      <alignment vertical="top"/>
    </xf>
    <xf numFmtId="0" fontId="35" fillId="3" borderId="0" xfId="0" applyFont="1" applyFill="1" applyAlignment="1">
      <alignment horizontal="left" vertical="top" indent="5"/>
    </xf>
    <xf numFmtId="49" fontId="5" fillId="0" borderId="4" xfId="0" applyNumberFormat="1" applyFont="1" applyBorder="1" applyAlignment="1" applyProtection="1">
      <alignment horizontal="left" vertical="center" wrapText="1" indent="1"/>
      <protection locked="0"/>
    </xf>
    <xf numFmtId="0" fontId="11" fillId="3" borderId="0" xfId="0" applyFont="1" applyFill="1" applyAlignment="1">
      <alignment horizontal="center"/>
    </xf>
    <xf numFmtId="0" fontId="24" fillId="3" borderId="10" xfId="0" applyFont="1" applyFill="1" applyBorder="1" applyAlignment="1">
      <alignment horizontal="center"/>
    </xf>
    <xf numFmtId="165" fontId="11" fillId="3" borderId="0" xfId="1" applyNumberFormat="1" applyFont="1" applyFill="1" applyAlignment="1">
      <alignment vertical="center"/>
    </xf>
    <xf numFmtId="0" fontId="32" fillId="3" borderId="0" xfId="0" applyFont="1" applyFill="1" applyAlignment="1">
      <alignment horizontal="left" vertical="center" indent="1"/>
    </xf>
    <xf numFmtId="0" fontId="32" fillId="3" borderId="0" xfId="0" applyFont="1" applyFill="1"/>
    <xf numFmtId="0" fontId="24" fillId="3" borderId="10" xfId="0" applyFont="1" applyFill="1" applyBorder="1" applyAlignment="1">
      <alignment horizontal="left" indent="2"/>
    </xf>
    <xf numFmtId="0" fontId="5" fillId="3" borderId="10" xfId="0" applyFont="1" applyFill="1" applyBorder="1" applyAlignment="1">
      <alignment horizontal="left" indent="4"/>
    </xf>
    <xf numFmtId="0" fontId="5" fillId="3" borderId="10" xfId="0" applyFont="1" applyFill="1" applyBorder="1" applyAlignment="1">
      <alignment horizontal="left" vertical="center" indent="6"/>
    </xf>
    <xf numFmtId="0" fontId="5" fillId="6" borderId="2" xfId="0" applyFont="1" applyFill="1" applyBorder="1" applyAlignment="1" applyProtection="1">
      <alignment horizontal="left" vertical="center"/>
      <protection locked="0"/>
    </xf>
    <xf numFmtId="49" fontId="38" fillId="3" borderId="0" xfId="0" applyNumberFormat="1" applyFont="1" applyFill="1" applyAlignment="1">
      <alignment horizontal="right" vertical="top" wrapText="1"/>
    </xf>
    <xf numFmtId="0" fontId="14" fillId="3" borderId="0" xfId="0" applyFont="1" applyFill="1" applyAlignment="1">
      <alignment vertical="top"/>
    </xf>
    <xf numFmtId="0" fontId="5" fillId="3" borderId="0" xfId="0" applyFont="1" applyFill="1" applyAlignment="1">
      <alignment vertical="top"/>
    </xf>
    <xf numFmtId="49" fontId="5" fillId="6" borderId="2" xfId="0" applyNumberFormat="1" applyFont="1" applyFill="1" applyBorder="1" applyAlignment="1" applyProtection="1">
      <alignment horizontal="left" vertical="top" wrapText="1"/>
      <protection locked="0"/>
    </xf>
    <xf numFmtId="2" fontId="5" fillId="6" borderId="2" xfId="0" applyNumberFormat="1"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center" vertical="center" wrapText="1"/>
      <protection locked="0"/>
    </xf>
    <xf numFmtId="2" fontId="5" fillId="3" borderId="0" xfId="0" applyNumberFormat="1" applyFont="1" applyFill="1" applyAlignment="1">
      <alignment horizontal="center"/>
    </xf>
    <xf numFmtId="4" fontId="29" fillId="2" borderId="23" xfId="0" applyNumberFormat="1" applyFont="1" applyFill="1" applyBorder="1" applyAlignment="1" applyProtection="1">
      <alignment horizontal="center" vertical="center"/>
      <protection locked="0"/>
    </xf>
    <xf numFmtId="4" fontId="29" fillId="2" borderId="24" xfId="0" applyNumberFormat="1" applyFont="1" applyFill="1" applyBorder="1" applyAlignment="1" applyProtection="1">
      <alignment horizontal="center" vertical="center"/>
      <protection locked="0"/>
    </xf>
    <xf numFmtId="4" fontId="29" fillId="2" borderId="29" xfId="0" applyNumberFormat="1" applyFont="1" applyFill="1" applyBorder="1" applyAlignment="1" applyProtection="1">
      <alignment horizontal="center" vertical="center"/>
      <protection locked="0"/>
    </xf>
    <xf numFmtId="4" fontId="29" fillId="2" borderId="28" xfId="0" applyNumberFormat="1" applyFont="1" applyFill="1" applyBorder="1" applyAlignment="1" applyProtection="1">
      <alignment horizontal="center" vertical="center"/>
      <protection locked="0"/>
    </xf>
    <xf numFmtId="2" fontId="10" fillId="2" borderId="23" xfId="0" applyNumberFormat="1" applyFont="1" applyFill="1" applyBorder="1" applyAlignment="1" applyProtection="1">
      <alignment horizontal="center" vertical="center"/>
      <protection locked="0"/>
    </xf>
    <xf numFmtId="2" fontId="10" fillId="2" borderId="24" xfId="0" applyNumberFormat="1" applyFont="1" applyFill="1" applyBorder="1" applyAlignment="1" applyProtection="1">
      <alignment horizontal="center" vertical="center"/>
      <protection locked="0"/>
    </xf>
    <xf numFmtId="10" fontId="10" fillId="2" borderId="23" xfId="0" applyNumberFormat="1" applyFont="1" applyFill="1" applyBorder="1" applyAlignment="1" applyProtection="1">
      <alignment horizontal="center" vertical="center"/>
      <protection locked="0"/>
    </xf>
    <xf numFmtId="10" fontId="10" fillId="2" borderId="24" xfId="0" applyNumberFormat="1" applyFont="1" applyFill="1" applyBorder="1" applyAlignment="1" applyProtection="1">
      <alignment horizontal="center" vertical="center"/>
      <protection locked="0"/>
    </xf>
    <xf numFmtId="2" fontId="10" fillId="6" borderId="23" xfId="0" applyNumberFormat="1" applyFont="1" applyFill="1" applyBorder="1" applyAlignment="1" applyProtection="1">
      <alignment horizontal="center" vertical="center"/>
      <protection locked="0"/>
    </xf>
    <xf numFmtId="2" fontId="10" fillId="6" borderId="24" xfId="0" applyNumberFormat="1" applyFont="1" applyFill="1" applyBorder="1" applyAlignment="1" applyProtection="1">
      <alignment horizontal="center" vertical="center"/>
      <protection locked="0"/>
    </xf>
    <xf numFmtId="0" fontId="10" fillId="6" borderId="34" xfId="0" applyFont="1" applyFill="1" applyBorder="1" applyAlignment="1" applyProtection="1">
      <alignment horizontal="left" vertical="center"/>
      <protection locked="0"/>
    </xf>
    <xf numFmtId="49" fontId="5" fillId="3" borderId="0" xfId="0" applyNumberFormat="1" applyFont="1" applyFill="1" applyAlignment="1" applyProtection="1">
      <alignment horizontal="left" vertical="top" wrapText="1"/>
      <protection locked="0"/>
    </xf>
    <xf numFmtId="0" fontId="15" fillId="2" borderId="5" xfId="0" applyFont="1" applyFill="1" applyBorder="1" applyAlignment="1">
      <alignment horizontal="left" vertical="center"/>
    </xf>
    <xf numFmtId="0" fontId="5" fillId="5" borderId="2" xfId="1" applyFont="1" applyFill="1" applyBorder="1" applyAlignment="1" applyProtection="1">
      <alignment horizontal="left" vertical="center" indent="1"/>
      <protection locked="0"/>
    </xf>
    <xf numFmtId="0" fontId="11" fillId="3" borderId="0" xfId="0" applyFont="1" applyFill="1" applyAlignment="1">
      <alignment horizontal="left" vertical="center"/>
    </xf>
    <xf numFmtId="49" fontId="5" fillId="5" borderId="4" xfId="0" applyNumberFormat="1" applyFont="1" applyFill="1" applyBorder="1" applyAlignment="1" applyProtection="1">
      <alignment horizontal="left" vertical="center" wrapText="1" indent="1"/>
      <protection locked="0"/>
    </xf>
    <xf numFmtId="0" fontId="35" fillId="3" borderId="20" xfId="0" applyFont="1" applyFill="1" applyBorder="1" applyAlignment="1">
      <alignment horizontal="left" vertical="center" wrapText="1" indent="1"/>
    </xf>
    <xf numFmtId="0" fontId="11" fillId="3" borderId="0" xfId="0" applyFont="1" applyFill="1" applyAlignment="1">
      <alignment horizontal="left" vertical="center" wrapText="1"/>
    </xf>
    <xf numFmtId="0" fontId="11" fillId="3" borderId="0" xfId="0" applyFont="1" applyFill="1" applyAlignment="1">
      <alignment horizontal="left" vertical="center" wrapText="1" indent="1"/>
    </xf>
    <xf numFmtId="0" fontId="11" fillId="3" borderId="0" xfId="0" applyFont="1" applyFill="1" applyAlignment="1">
      <alignment horizontal="left" vertical="top" wrapText="1" indent="1"/>
    </xf>
    <xf numFmtId="0" fontId="11" fillId="3" borderId="10" xfId="0" applyFont="1" applyFill="1" applyBorder="1" applyAlignment="1">
      <alignment horizontal="left" vertical="center" indent="1"/>
    </xf>
    <xf numFmtId="0" fontId="11" fillId="3" borderId="0" xfId="0" applyFont="1" applyFill="1" applyAlignment="1">
      <alignment horizontal="left" vertical="center" indent="1"/>
    </xf>
    <xf numFmtId="0" fontId="15" fillId="2" borderId="15" xfId="0" applyFont="1" applyFill="1" applyBorder="1" applyAlignment="1">
      <alignment horizontal="left" vertical="center" indent="1"/>
    </xf>
    <xf numFmtId="0" fontId="5" fillId="3" borderId="0" xfId="0" applyFont="1" applyFill="1" applyAlignment="1">
      <alignment horizontal="left" vertical="center" indent="3"/>
    </xf>
    <xf numFmtId="0" fontId="11" fillId="3" borderId="0" xfId="0" applyFont="1" applyFill="1" applyAlignment="1">
      <alignment horizontal="left" indent="1"/>
    </xf>
    <xf numFmtId="0" fontId="0" fillId="3" borderId="10" xfId="0" applyFill="1" applyBorder="1" applyAlignment="1">
      <alignment horizontal="right"/>
    </xf>
    <xf numFmtId="0" fontId="0" fillId="3" borderId="10" xfId="0" applyFill="1" applyBorder="1" applyAlignment="1">
      <alignment horizontal="center"/>
    </xf>
    <xf numFmtId="0" fontId="30" fillId="3" borderId="10" xfId="0" applyFont="1" applyFill="1" applyBorder="1" applyAlignment="1">
      <alignment horizontal="center"/>
    </xf>
    <xf numFmtId="0" fontId="10" fillId="3" borderId="0" xfId="0" applyFont="1" applyFill="1" applyAlignment="1">
      <alignment horizontal="left" vertical="center"/>
    </xf>
    <xf numFmtId="0" fontId="5" fillId="0" borderId="2" xfId="0" applyFont="1" applyBorder="1" applyAlignment="1" applyProtection="1">
      <alignment horizontal="left" vertical="center" wrapText="1"/>
      <protection locked="0"/>
    </xf>
    <xf numFmtId="169" fontId="5" fillId="0" borderId="2" xfId="0" applyNumberFormat="1" applyFont="1" applyBorder="1" applyAlignment="1" applyProtection="1">
      <alignment horizontal="left" vertical="center"/>
      <protection locked="0"/>
    </xf>
    <xf numFmtId="0" fontId="5" fillId="3" borderId="7" xfId="0" applyFont="1" applyFill="1" applyBorder="1" applyAlignment="1">
      <alignment horizontal="left" vertical="center"/>
    </xf>
    <xf numFmtId="0" fontId="5" fillId="6" borderId="2" xfId="0" applyFont="1" applyFill="1" applyBorder="1" applyAlignment="1" applyProtection="1">
      <alignment horizontal="left" vertical="center" indent="1"/>
      <protection locked="0"/>
    </xf>
    <xf numFmtId="0" fontId="10" fillId="3" borderId="0" xfId="0" applyFont="1" applyFill="1" applyAlignment="1">
      <alignment vertical="center"/>
    </xf>
    <xf numFmtId="0" fontId="10" fillId="3" borderId="0" xfId="0" applyFont="1" applyFill="1" applyAlignment="1">
      <alignment horizontal="right" vertical="center"/>
    </xf>
    <xf numFmtId="0" fontId="5" fillId="5" borderId="2" xfId="0"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left" vertical="center" indent="1"/>
      <protection locked="0"/>
    </xf>
    <xf numFmtId="168" fontId="5" fillId="6" borderId="2" xfId="0" applyNumberFormat="1" applyFont="1" applyFill="1" applyBorder="1" applyAlignment="1" applyProtection="1">
      <alignment horizontal="left" vertical="center" indent="1"/>
      <protection locked="0"/>
    </xf>
    <xf numFmtId="0" fontId="5" fillId="6" borderId="24" xfId="0" applyFont="1" applyFill="1" applyBorder="1"/>
    <xf numFmtId="0" fontId="5" fillId="6" borderId="26" xfId="0" applyFont="1" applyFill="1" applyBorder="1" applyAlignment="1">
      <alignment horizontal="center"/>
    </xf>
    <xf numFmtId="0" fontId="5" fillId="6" borderId="27" xfId="0" applyFont="1" applyFill="1" applyBorder="1" applyAlignment="1">
      <alignment horizontal="center" vertical="center"/>
    </xf>
    <xf numFmtId="0" fontId="5" fillId="6" borderId="0" xfId="0" applyFont="1" applyFill="1" applyAlignment="1">
      <alignment horizontal="center" vertical="center"/>
    </xf>
    <xf numFmtId="0" fontId="5" fillId="6" borderId="13" xfId="0" applyFont="1" applyFill="1" applyBorder="1"/>
    <xf numFmtId="0" fontId="5" fillId="3" borderId="4" xfId="0" applyFont="1" applyFill="1" applyBorder="1" applyAlignment="1">
      <alignment horizontal="left" vertical="center" wrapText="1" indent="1"/>
    </xf>
    <xf numFmtId="169" fontId="5" fillId="0" borderId="4" xfId="0" applyNumberFormat="1" applyFont="1" applyBorder="1" applyAlignment="1" applyProtection="1">
      <alignment horizontal="left" vertical="center" wrapText="1" indent="1"/>
      <protection locked="0"/>
    </xf>
    <xf numFmtId="0" fontId="11" fillId="2" borderId="15" xfId="0" applyFont="1" applyFill="1" applyBorder="1"/>
    <xf numFmtId="0" fontId="11" fillId="2" borderId="16" xfId="0" applyFont="1" applyFill="1" applyBorder="1"/>
    <xf numFmtId="0" fontId="11" fillId="2" borderId="17" xfId="0" applyFont="1" applyFill="1" applyBorder="1"/>
    <xf numFmtId="0" fontId="5" fillId="3" borderId="7" xfId="0" applyFont="1" applyFill="1" applyBorder="1" applyAlignment="1">
      <alignment horizontal="center"/>
    </xf>
    <xf numFmtId="0" fontId="5" fillId="3" borderId="13" xfId="0" applyFont="1" applyFill="1" applyBorder="1" applyAlignment="1">
      <alignment horizontal="center"/>
    </xf>
    <xf numFmtId="0" fontId="5" fillId="3" borderId="14" xfId="0" applyFont="1" applyFill="1" applyBorder="1" applyAlignment="1">
      <alignment horizontal="center"/>
    </xf>
    <xf numFmtId="1" fontId="5" fillId="5" borderId="2" xfId="0" applyNumberFormat="1" applyFont="1" applyFill="1" applyBorder="1" applyAlignment="1" applyProtection="1">
      <alignment horizontal="left" vertical="center" indent="1"/>
      <protection locked="0"/>
    </xf>
    <xf numFmtId="0" fontId="55" fillId="3" borderId="10" xfId="0" applyFont="1" applyFill="1" applyBorder="1" applyAlignment="1">
      <alignment horizontal="center" wrapText="1"/>
    </xf>
    <xf numFmtId="0" fontId="55" fillId="3" borderId="0" xfId="0" applyFont="1" applyFill="1" applyAlignment="1">
      <alignment horizontal="center" wrapText="1"/>
    </xf>
    <xf numFmtId="0" fontId="35" fillId="3" borderId="10" xfId="0" applyFont="1" applyFill="1" applyBorder="1" applyAlignment="1">
      <alignment horizontal="left" vertical="top"/>
    </xf>
    <xf numFmtId="0" fontId="5" fillId="3" borderId="11" xfId="0" applyFont="1" applyFill="1" applyBorder="1" applyAlignment="1">
      <alignment horizontal="right"/>
    </xf>
    <xf numFmtId="0" fontId="5" fillId="3" borderId="14" xfId="0" applyFont="1" applyFill="1" applyBorder="1"/>
    <xf numFmtId="0" fontId="5" fillId="3" borderId="0" xfId="0" applyFont="1" applyFill="1" applyAlignment="1">
      <alignment horizontal="left" wrapText="1"/>
    </xf>
    <xf numFmtId="0" fontId="5" fillId="3" borderId="0" xfId="0" applyFont="1" applyFill="1" applyAlignment="1">
      <alignment horizontal="left" vertical="center" indent="5"/>
    </xf>
    <xf numFmtId="0" fontId="5" fillId="3" borderId="10" xfId="0" applyFont="1" applyFill="1" applyBorder="1" applyAlignment="1">
      <alignment horizontal="left" vertical="center" indent="5"/>
    </xf>
    <xf numFmtId="0" fontId="5" fillId="3" borderId="0" xfId="0" applyFont="1" applyFill="1" applyAlignment="1">
      <alignment horizontal="right" vertical="center"/>
    </xf>
    <xf numFmtId="0" fontId="5" fillId="6" borderId="0" xfId="0" applyFont="1" applyFill="1" applyAlignment="1">
      <alignment vertical="center" wrapText="1"/>
    </xf>
    <xf numFmtId="0" fontId="11" fillId="3" borderId="0" xfId="0" applyFont="1" applyFill="1" applyAlignment="1">
      <alignment horizontal="left" wrapText="1"/>
    </xf>
    <xf numFmtId="0" fontId="11" fillId="3" borderId="31" xfId="0" applyFont="1" applyFill="1" applyBorder="1"/>
    <xf numFmtId="0" fontId="17" fillId="3" borderId="19" xfId="0" applyFont="1" applyFill="1" applyBorder="1"/>
    <xf numFmtId="0" fontId="0" fillId="3" borderId="31" xfId="0" applyFill="1" applyBorder="1"/>
    <xf numFmtId="0" fontId="5" fillId="3" borderId="31" xfId="0" applyFont="1" applyFill="1" applyBorder="1" applyAlignment="1">
      <alignment horizontal="left" indent="1"/>
    </xf>
    <xf numFmtId="0" fontId="35" fillId="3" borderId="31" xfId="0" applyFont="1" applyFill="1" applyBorder="1" applyAlignment="1">
      <alignment horizontal="right"/>
    </xf>
    <xf numFmtId="0" fontId="5" fillId="3" borderId="19" xfId="0" applyFont="1" applyFill="1" applyBorder="1" applyAlignment="1">
      <alignment horizontal="center"/>
    </xf>
    <xf numFmtId="0" fontId="5" fillId="3" borderId="31" xfId="0" applyFont="1" applyFill="1" applyBorder="1" applyAlignment="1">
      <alignment horizontal="right" vertical="center"/>
    </xf>
    <xf numFmtId="0" fontId="0" fillId="3" borderId="31" xfId="0" applyFill="1" applyBorder="1" applyAlignment="1">
      <alignment horizontal="left" indent="1"/>
    </xf>
    <xf numFmtId="0" fontId="37" fillId="3" borderId="31" xfId="0" applyFont="1" applyFill="1" applyBorder="1" applyAlignment="1">
      <alignment horizontal="left" indent="1"/>
    </xf>
    <xf numFmtId="0" fontId="17" fillId="3" borderId="19" xfId="0" applyFont="1" applyFill="1" applyBorder="1" applyAlignment="1">
      <alignment wrapText="1"/>
    </xf>
    <xf numFmtId="0" fontId="37" fillId="3" borderId="31" xfId="0" applyFont="1" applyFill="1" applyBorder="1" applyAlignment="1">
      <alignment horizontal="left" vertical="center" indent="3"/>
    </xf>
    <xf numFmtId="0" fontId="0" fillId="3" borderId="21" xfId="0" applyFill="1" applyBorder="1"/>
    <xf numFmtId="0" fontId="14" fillId="3" borderId="22" xfId="0" applyFont="1" applyFill="1" applyBorder="1" applyAlignment="1">
      <alignment horizontal="left" vertical="center"/>
    </xf>
    <xf numFmtId="0" fontId="10" fillId="3" borderId="22" xfId="0" applyFont="1" applyFill="1" applyBorder="1" applyAlignment="1">
      <alignment horizontal="left" vertical="center"/>
    </xf>
    <xf numFmtId="0" fontId="17" fillId="3" borderId="8" xfId="0" applyFont="1" applyFill="1" applyBorder="1"/>
    <xf numFmtId="0" fontId="11" fillId="3" borderId="10" xfId="0" applyFont="1" applyFill="1" applyBorder="1" applyAlignment="1">
      <alignment horizontal="center" vertical="center" wrapText="1"/>
    </xf>
    <xf numFmtId="49" fontId="5" fillId="5" borderId="2" xfId="0" applyNumberFormat="1" applyFont="1" applyFill="1" applyBorder="1" applyAlignment="1" applyProtection="1">
      <alignment horizontal="center" vertical="center" wrapText="1"/>
      <protection locked="0"/>
    </xf>
    <xf numFmtId="0" fontId="11" fillId="3" borderId="9" xfId="0" applyFont="1" applyFill="1" applyBorder="1" applyAlignment="1">
      <alignment vertical="center" wrapText="1"/>
    </xf>
    <xf numFmtId="0" fontId="11" fillId="3" borderId="5" xfId="0" applyFont="1" applyFill="1" applyBorder="1" applyAlignment="1">
      <alignment vertical="center" wrapText="1"/>
    </xf>
    <xf numFmtId="0" fontId="57" fillId="0" borderId="0" xfId="0" applyFont="1" applyAlignment="1">
      <alignment horizontal="left" vertical="top" wrapText="1"/>
    </xf>
    <xf numFmtId="0" fontId="57" fillId="6" borderId="0" xfId="0" applyFont="1" applyFill="1" applyAlignment="1">
      <alignment vertical="top" wrapText="1"/>
    </xf>
    <xf numFmtId="0" fontId="57" fillId="3" borderId="0" xfId="0" applyFont="1" applyFill="1" applyAlignment="1">
      <alignment horizontal="left" vertical="center" indent="1"/>
    </xf>
    <xf numFmtId="0" fontId="56" fillId="3" borderId="0" xfId="0" applyFont="1" applyFill="1" applyAlignment="1">
      <alignment horizontal="right" vertical="center"/>
    </xf>
    <xf numFmtId="0" fontId="57" fillId="0" borderId="0" xfId="6" applyFont="1"/>
    <xf numFmtId="0" fontId="11" fillId="3" borderId="0" xfId="0" applyFont="1" applyFill="1" applyAlignment="1">
      <alignment horizontal="left" vertical="center" wrapText="1" indent="3"/>
    </xf>
    <xf numFmtId="0" fontId="51" fillId="3" borderId="0" xfId="0" applyFont="1" applyFill="1" applyAlignment="1">
      <alignment horizontal="left" indent="2"/>
    </xf>
    <xf numFmtId="0" fontId="5" fillId="3" borderId="0" xfId="0" applyFont="1" applyFill="1" applyAlignment="1">
      <alignment horizontal="left" vertical="center" wrapText="1" indent="5"/>
    </xf>
    <xf numFmtId="49" fontId="53" fillId="3" borderId="0" xfId="0" applyNumberFormat="1" applyFont="1" applyFill="1" applyAlignment="1">
      <alignment horizontal="left"/>
    </xf>
    <xf numFmtId="0" fontId="15" fillId="3" borderId="52" xfId="0" applyFont="1" applyFill="1" applyBorder="1"/>
    <xf numFmtId="0" fontId="17" fillId="3" borderId="53" xfId="0" applyFont="1" applyFill="1" applyBorder="1"/>
    <xf numFmtId="0" fontId="17" fillId="3" borderId="55" xfId="0" applyFont="1" applyFill="1" applyBorder="1"/>
    <xf numFmtId="0" fontId="11" fillId="3" borderId="54" xfId="0" applyFont="1" applyFill="1" applyBorder="1" applyAlignment="1">
      <alignment horizontal="left" vertical="center" indent="1"/>
    </xf>
    <xf numFmtId="0" fontId="35" fillId="3" borderId="54" xfId="0" applyFont="1" applyFill="1" applyBorder="1" applyAlignment="1">
      <alignment horizontal="left" vertical="center"/>
    </xf>
    <xf numFmtId="0" fontId="5" fillId="3" borderId="54" xfId="0" applyFont="1" applyFill="1" applyBorder="1" applyAlignment="1">
      <alignment horizontal="left" vertical="center" indent="3"/>
    </xf>
    <xf numFmtId="0" fontId="11" fillId="3" borderId="54" xfId="0" applyFont="1" applyFill="1" applyBorder="1" applyAlignment="1">
      <alignment horizontal="left" vertical="center"/>
    </xf>
    <xf numFmtId="0" fontId="11" fillId="3" borderId="54" xfId="0" applyFont="1" applyFill="1" applyBorder="1" applyAlignment="1">
      <alignment horizontal="right" vertical="center"/>
    </xf>
    <xf numFmtId="0" fontId="0" fillId="3" borderId="55" xfId="0" applyFill="1" applyBorder="1" applyAlignment="1">
      <alignment horizontal="left"/>
    </xf>
    <xf numFmtId="0" fontId="5" fillId="3" borderId="54" xfId="0" applyFont="1" applyFill="1" applyBorder="1" applyAlignment="1">
      <alignment horizontal="left" indent="1"/>
    </xf>
    <xf numFmtId="0" fontId="0" fillId="3" borderId="55" xfId="0" applyFill="1" applyBorder="1" applyAlignment="1">
      <alignment horizontal="left" vertical="center"/>
    </xf>
    <xf numFmtId="0" fontId="5" fillId="3" borderId="54" xfId="0" applyFont="1" applyFill="1" applyBorder="1" applyAlignment="1">
      <alignment horizontal="left" vertical="top" indent="3"/>
    </xf>
    <xf numFmtId="0" fontId="5" fillId="3" borderId="0" xfId="0" applyFont="1" applyFill="1" applyAlignment="1">
      <alignment horizontal="left" vertical="top" indent="3"/>
    </xf>
    <xf numFmtId="0" fontId="0" fillId="3" borderId="55" xfId="0" applyFill="1" applyBorder="1" applyAlignment="1">
      <alignment horizontal="centerContinuous"/>
    </xf>
    <xf numFmtId="0" fontId="11" fillId="3" borderId="54" xfId="0" applyFont="1" applyFill="1" applyBorder="1"/>
    <xf numFmtId="0" fontId="57" fillId="3" borderId="0" xfId="0" applyFont="1" applyFill="1"/>
    <xf numFmtId="0" fontId="11" fillId="3" borderId="54" xfId="0" applyFont="1" applyFill="1" applyBorder="1" applyAlignment="1">
      <alignment horizontal="left" vertical="top" indent="2"/>
    </xf>
    <xf numFmtId="0" fontId="11" fillId="3" borderId="54" xfId="0" applyFont="1" applyFill="1" applyBorder="1" applyAlignment="1">
      <alignment horizontal="left" indent="1"/>
    </xf>
    <xf numFmtId="0" fontId="11" fillId="3" borderId="52" xfId="0" applyFont="1" applyFill="1" applyBorder="1"/>
    <xf numFmtId="0" fontId="51" fillId="3" borderId="54" xfId="0" applyFont="1" applyFill="1" applyBorder="1" applyAlignment="1">
      <alignment horizontal="left" indent="2"/>
    </xf>
    <xf numFmtId="0" fontId="51" fillId="3" borderId="55" xfId="0" applyFont="1" applyFill="1" applyBorder="1" applyAlignment="1">
      <alignment horizontal="left" indent="2"/>
    </xf>
    <xf numFmtId="0" fontId="11" fillId="3" borderId="54" xfId="0" applyFont="1" applyFill="1" applyBorder="1" applyAlignment="1">
      <alignment horizontal="left" vertical="center" wrapText="1" indent="3"/>
    </xf>
    <xf numFmtId="0" fontId="11" fillId="3" borderId="56" xfId="0" applyFont="1" applyFill="1" applyBorder="1"/>
    <xf numFmtId="49" fontId="38" fillId="3" borderId="57" xfId="0" applyNumberFormat="1" applyFont="1" applyFill="1" applyBorder="1" applyAlignment="1">
      <alignment horizontal="left" vertical="top" wrapText="1" indent="1"/>
    </xf>
    <xf numFmtId="0" fontId="17" fillId="3" borderId="58" xfId="0" applyFont="1" applyFill="1" applyBorder="1"/>
    <xf numFmtId="0" fontId="11" fillId="3" borderId="54" xfId="0" applyFont="1" applyFill="1" applyBorder="1" applyAlignment="1">
      <alignment horizontal="left" vertical="center" wrapText="1" indent="1"/>
    </xf>
    <xf numFmtId="0" fontId="56" fillId="3" borderId="54" xfId="0" applyFont="1" applyFill="1" applyBorder="1" applyAlignment="1">
      <alignment vertical="center"/>
    </xf>
    <xf numFmtId="0" fontId="56" fillId="3" borderId="0" xfId="0" applyFont="1" applyFill="1" applyAlignment="1">
      <alignment vertical="center"/>
    </xf>
    <xf numFmtId="0" fontId="11" fillId="3" borderId="54" xfId="0" applyFont="1" applyFill="1" applyBorder="1" applyAlignment="1">
      <alignment vertical="center"/>
    </xf>
    <xf numFmtId="0" fontId="32" fillId="3" borderId="0" xfId="0" applyFont="1" applyFill="1" applyAlignment="1">
      <alignment vertical="center"/>
    </xf>
    <xf numFmtId="0" fontId="17" fillId="3" borderId="55" xfId="0" applyFont="1" applyFill="1" applyBorder="1" applyAlignment="1">
      <alignment vertical="center"/>
    </xf>
    <xf numFmtId="49" fontId="5" fillId="5" borderId="2" xfId="0" applyNumberFormat="1" applyFont="1" applyFill="1" applyBorder="1" applyAlignment="1" applyProtection="1">
      <alignment vertical="center" wrapText="1"/>
      <protection locked="0"/>
    </xf>
    <xf numFmtId="165" fontId="11" fillId="3" borderId="12" xfId="1" applyNumberFormat="1" applyFont="1" applyFill="1" applyBorder="1" applyAlignment="1">
      <alignment vertical="center"/>
    </xf>
    <xf numFmtId="0" fontId="7" fillId="3" borderId="63" xfId="1" applyFill="1" applyBorder="1"/>
    <xf numFmtId="49" fontId="5" fillId="6" borderId="2" xfId="0" applyNumberFormat="1" applyFont="1" applyFill="1" applyBorder="1" applyAlignment="1" applyProtection="1">
      <alignment vertical="center" wrapText="1"/>
      <protection locked="0"/>
    </xf>
    <xf numFmtId="0" fontId="6" fillId="3" borderId="2" xfId="0" applyFont="1" applyFill="1" applyBorder="1" applyAlignment="1" applyProtection="1">
      <alignment horizontal="center" vertical="center"/>
      <protection locked="0"/>
    </xf>
    <xf numFmtId="166" fontId="5" fillId="3" borderId="2" xfId="0" applyNumberFormat="1" applyFont="1" applyFill="1" applyBorder="1" applyAlignment="1" applyProtection="1">
      <alignment horizontal="center" vertical="center"/>
      <protection locked="0"/>
    </xf>
    <xf numFmtId="0" fontId="8" fillId="4" borderId="9" xfId="0" applyFont="1" applyFill="1" applyBorder="1" applyAlignment="1">
      <alignment vertical="center"/>
    </xf>
    <xf numFmtId="0" fontId="8" fillId="4" borderId="5" xfId="0" applyFont="1" applyFill="1" applyBorder="1" applyAlignment="1">
      <alignment vertical="center"/>
    </xf>
    <xf numFmtId="0" fontId="43" fillId="4" borderId="11" xfId="0" applyFont="1" applyFill="1" applyBorder="1" applyAlignment="1">
      <alignment vertical="center"/>
    </xf>
    <xf numFmtId="0" fontId="43" fillId="4" borderId="13" xfId="0" applyFont="1" applyFill="1" applyBorder="1" applyAlignment="1">
      <alignment vertical="center"/>
    </xf>
    <xf numFmtId="0" fontId="15" fillId="2" borderId="15" xfId="0" applyFont="1" applyFill="1" applyBorder="1"/>
    <xf numFmtId="49" fontId="5" fillId="0" borderId="40" xfId="0" applyNumberFormat="1" applyFont="1" applyBorder="1" applyAlignment="1" applyProtection="1">
      <alignment horizontal="left" vertical="center" wrapText="1" indent="1"/>
      <protection locked="0"/>
    </xf>
    <xf numFmtId="0" fontId="32" fillId="3" borderId="0" xfId="0" applyFont="1" applyFill="1" applyAlignment="1">
      <alignment indent="2"/>
    </xf>
    <xf numFmtId="49" fontId="63" fillId="3" borderId="0" xfId="0" applyNumberFormat="1" applyFont="1" applyFill="1" applyAlignment="1">
      <alignment horizontal="right" wrapText="1"/>
    </xf>
    <xf numFmtId="49" fontId="64" fillId="3" borderId="0" xfId="0" applyNumberFormat="1" applyFont="1" applyFill="1" applyAlignment="1">
      <alignment horizontal="left"/>
    </xf>
    <xf numFmtId="0" fontId="5" fillId="6" borderId="2" xfId="0" applyFont="1" applyFill="1" applyBorder="1" applyAlignment="1" applyProtection="1">
      <alignment vertical="center"/>
      <protection locked="0"/>
    </xf>
    <xf numFmtId="0" fontId="0" fillId="3" borderId="0" xfId="0" applyFill="1" applyAlignment="1" applyProtection="1">
      <alignment horizontal="left"/>
      <protection locked="0"/>
    </xf>
    <xf numFmtId="0" fontId="5" fillId="3" borderId="0" xfId="0" applyFont="1" applyFill="1" applyAlignment="1" applyProtection="1">
      <alignment horizontal="center"/>
      <protection locked="0"/>
    </xf>
    <xf numFmtId="0" fontId="0" fillId="3" borderId="0" xfId="0" applyFill="1" applyAlignment="1" applyProtection="1">
      <alignment horizontal="center"/>
      <protection locked="0"/>
    </xf>
    <xf numFmtId="0" fontId="0" fillId="6" borderId="2" xfId="1" applyFont="1" applyFill="1" applyBorder="1" applyProtection="1">
      <protection locked="0"/>
    </xf>
    <xf numFmtId="0" fontId="0" fillId="3" borderId="0" xfId="0" applyFill="1" applyAlignment="1" applyProtection="1">
      <alignment horizontal="left" indent="1"/>
      <protection locked="0"/>
    </xf>
    <xf numFmtId="0" fontId="11" fillId="3" borderId="0" xfId="0" applyFont="1" applyFill="1" applyAlignment="1" applyProtection="1">
      <alignment horizontal="left" vertical="center"/>
      <protection locked="0"/>
    </xf>
    <xf numFmtId="0" fontId="5" fillId="3" borderId="0" xfId="0" applyFont="1" applyFill="1" applyAlignment="1">
      <alignment horizontal="center" vertical="center"/>
    </xf>
    <xf numFmtId="0" fontId="40" fillId="4" borderId="2" xfId="1" applyFont="1" applyFill="1" applyBorder="1" applyAlignment="1">
      <alignment horizontal="center" wrapText="1"/>
    </xf>
    <xf numFmtId="170" fontId="5" fillId="5" borderId="2" xfId="1" applyNumberFormat="1" applyFont="1" applyFill="1" applyBorder="1" applyAlignment="1">
      <alignment horizontal="center" vertical="center"/>
    </xf>
    <xf numFmtId="170" fontId="5" fillId="5" borderId="2" xfId="1" applyNumberFormat="1" applyFont="1" applyFill="1" applyBorder="1" applyAlignment="1">
      <alignment horizontal="left" vertical="center" wrapText="1"/>
    </xf>
    <xf numFmtId="0" fontId="5" fillId="6" borderId="2" xfId="0" applyFont="1" applyFill="1" applyBorder="1" applyAlignment="1">
      <alignment horizontal="left" vertical="center"/>
    </xf>
    <xf numFmtId="0" fontId="5" fillId="3" borderId="13" xfId="0" applyFont="1" applyFill="1" applyBorder="1" applyAlignment="1">
      <alignment horizontal="center" vertical="center"/>
    </xf>
    <xf numFmtId="0" fontId="32" fillId="3" borderId="0" xfId="0" applyFont="1" applyFill="1" applyAlignment="1">
      <alignment horizontal="center" vertical="center" wrapText="1"/>
    </xf>
    <xf numFmtId="0" fontId="5" fillId="3" borderId="10" xfId="0" applyFont="1" applyFill="1" applyBorder="1" applyAlignment="1">
      <alignment horizontal="right" vertical="center"/>
    </xf>
    <xf numFmtId="0" fontId="5" fillId="3" borderId="10" xfId="0" applyFont="1" applyFill="1" applyBorder="1" applyAlignment="1">
      <alignment horizontal="right"/>
    </xf>
    <xf numFmtId="0" fontId="0" fillId="3" borderId="10" xfId="0" applyFill="1" applyBorder="1" applyAlignment="1">
      <alignment horizontal="right" vertical="center"/>
    </xf>
    <xf numFmtId="0" fontId="5" fillId="6" borderId="0" xfId="0" applyFont="1" applyFill="1" applyAlignment="1">
      <alignment horizontal="left" vertical="center"/>
    </xf>
    <xf numFmtId="0" fontId="25" fillId="6" borderId="10" xfId="6" applyFont="1" applyFill="1" applyBorder="1"/>
    <xf numFmtId="0" fontId="26" fillId="6" borderId="0" xfId="6" applyFont="1" applyFill="1"/>
    <xf numFmtId="0" fontId="2" fillId="0" borderId="0" xfId="11"/>
    <xf numFmtId="0" fontId="5" fillId="0" borderId="0" xfId="11" applyFont="1" applyAlignment="1">
      <alignment horizontal="left" vertical="center"/>
    </xf>
    <xf numFmtId="0" fontId="5" fillId="0" borderId="0" xfId="11" applyFont="1" applyAlignment="1">
      <alignment horizontal="left" vertical="center" wrapText="1"/>
    </xf>
    <xf numFmtId="0" fontId="65" fillId="0" borderId="0" xfId="11" applyFont="1"/>
    <xf numFmtId="0" fontId="0" fillId="0" borderId="0" xfId="6" applyFont="1"/>
    <xf numFmtId="0" fontId="0" fillId="3" borderId="14" xfId="6" applyFont="1" applyFill="1" applyBorder="1"/>
    <xf numFmtId="0" fontId="0" fillId="3" borderId="13" xfId="6" applyFont="1" applyFill="1" applyBorder="1"/>
    <xf numFmtId="0" fontId="0" fillId="3" borderId="11" xfId="6" applyFont="1" applyFill="1" applyBorder="1"/>
    <xf numFmtId="0" fontId="0" fillId="3" borderId="7" xfId="6" applyFont="1" applyFill="1" applyBorder="1"/>
    <xf numFmtId="0" fontId="0" fillId="6" borderId="2" xfId="6" applyFont="1" applyFill="1" applyBorder="1" applyProtection="1">
      <protection locked="0"/>
    </xf>
    <xf numFmtId="165" fontId="0" fillId="5" borderId="2" xfId="6" applyNumberFormat="1" applyFont="1" applyFill="1" applyBorder="1" applyAlignment="1">
      <alignment horizontal="center"/>
    </xf>
    <xf numFmtId="0" fontId="0" fillId="3" borderId="10" xfId="6" applyFont="1" applyFill="1" applyBorder="1"/>
    <xf numFmtId="0" fontId="0" fillId="0" borderId="0" xfId="6" applyFont="1" applyAlignment="1">
      <alignment horizontal="center"/>
    </xf>
    <xf numFmtId="0" fontId="0" fillId="3" borderId="7" xfId="6" applyFont="1" applyFill="1" applyBorder="1" applyAlignment="1">
      <alignment horizontal="center"/>
    </xf>
    <xf numFmtId="0" fontId="40" fillId="4" borderId="2" xfId="6" applyFont="1" applyFill="1" applyBorder="1" applyAlignment="1">
      <alignment horizontal="center"/>
    </xf>
    <xf numFmtId="0" fontId="0" fillId="3" borderId="10" xfId="6" applyFont="1" applyFill="1" applyBorder="1" applyAlignment="1">
      <alignment horizontal="center"/>
    </xf>
    <xf numFmtId="0" fontId="0" fillId="3" borderId="0" xfId="6" applyFont="1" applyFill="1"/>
    <xf numFmtId="0" fontId="11" fillId="3" borderId="0" xfId="6" applyFont="1" applyFill="1" applyAlignment="1">
      <alignment horizontal="center"/>
    </xf>
    <xf numFmtId="0" fontId="18" fillId="3" borderId="0" xfId="6" applyFont="1" applyFill="1" applyAlignment="1">
      <alignment horizontal="left" vertical="top"/>
    </xf>
    <xf numFmtId="165" fontId="11" fillId="3" borderId="0" xfId="6" applyNumberFormat="1" applyFont="1" applyFill="1" applyAlignment="1">
      <alignment vertical="center"/>
    </xf>
    <xf numFmtId="0" fontId="0" fillId="5" borderId="2" xfId="6" applyFont="1" applyFill="1" applyBorder="1" applyAlignment="1" applyProtection="1">
      <alignment horizontal="left" vertical="center" indent="1"/>
      <protection locked="0"/>
    </xf>
    <xf numFmtId="0" fontId="32" fillId="0" borderId="0" xfId="6" applyFont="1"/>
    <xf numFmtId="0" fontId="5" fillId="0" borderId="0" xfId="6" applyAlignment="1">
      <alignment horizontal="left"/>
    </xf>
    <xf numFmtId="0" fontId="11" fillId="3" borderId="14" xfId="6" applyFont="1" applyFill="1" applyBorder="1" applyAlignment="1">
      <alignment horizontal="center" vertical="center" wrapText="1"/>
    </xf>
    <xf numFmtId="164" fontId="5" fillId="3" borderId="13" xfId="6" applyNumberFormat="1" applyFill="1" applyBorder="1" applyAlignment="1">
      <alignment horizontal="center" vertical="center" wrapText="1"/>
    </xf>
    <xf numFmtId="164" fontId="5" fillId="3" borderId="13" xfId="6" applyNumberFormat="1" applyFill="1" applyBorder="1" applyAlignment="1">
      <alignment horizontal="left" vertical="center" wrapText="1" indent="1"/>
    </xf>
    <xf numFmtId="0" fontId="11" fillId="3" borderId="13" xfId="6" applyFont="1" applyFill="1" applyBorder="1" applyAlignment="1">
      <alignment horizontal="left" vertical="center" wrapText="1" indent="1"/>
    </xf>
    <xf numFmtId="0" fontId="11" fillId="3" borderId="11" xfId="6" applyFont="1" applyFill="1" applyBorder="1" applyAlignment="1">
      <alignment horizontal="left" vertical="center" wrapText="1" indent="1"/>
    </xf>
    <xf numFmtId="0" fontId="11" fillId="3" borderId="30" xfId="6" applyFont="1" applyFill="1" applyBorder="1" applyAlignment="1">
      <alignment horizontal="center" vertical="center" wrapText="1"/>
    </xf>
    <xf numFmtId="0" fontId="5" fillId="0" borderId="2" xfId="6" applyBorder="1" applyAlignment="1" applyProtection="1">
      <alignment horizontal="left" vertical="center" wrapText="1" indent="1"/>
      <protection locked="0"/>
    </xf>
    <xf numFmtId="0" fontId="11" fillId="3" borderId="7" xfId="6" applyFont="1" applyFill="1" applyBorder="1" applyAlignment="1">
      <alignment horizontal="center" vertical="center" wrapText="1"/>
    </xf>
    <xf numFmtId="164" fontId="5" fillId="3" borderId="0" xfId="6" applyNumberFormat="1" applyFill="1" applyAlignment="1">
      <alignment horizontal="center" vertical="center" wrapText="1"/>
    </xf>
    <xf numFmtId="164" fontId="5" fillId="3" borderId="0" xfId="6" applyNumberFormat="1" applyFill="1" applyAlignment="1">
      <alignment horizontal="left" vertical="center" wrapText="1" indent="1"/>
    </xf>
    <xf numFmtId="0" fontId="11" fillId="3" borderId="0" xfId="6" applyFont="1" applyFill="1" applyAlignment="1">
      <alignment horizontal="left" vertical="center" wrapText="1" indent="1"/>
    </xf>
    <xf numFmtId="0" fontId="11" fillId="3" borderId="10" xfId="6" applyFont="1" applyFill="1" applyBorder="1" applyAlignment="1">
      <alignment horizontal="left" vertical="center" wrapText="1" indent="1"/>
    </xf>
    <xf numFmtId="164" fontId="5" fillId="3" borderId="20" xfId="6" applyNumberFormat="1" applyFill="1" applyBorder="1" applyAlignment="1">
      <alignment horizontal="center" vertical="center" wrapText="1"/>
    </xf>
    <xf numFmtId="0" fontId="11" fillId="3" borderId="6" xfId="6" applyFont="1" applyFill="1" applyBorder="1" applyAlignment="1">
      <alignment horizontal="center" vertical="center" wrapText="1"/>
    </xf>
    <xf numFmtId="164" fontId="5" fillId="3" borderId="5" xfId="6" applyNumberFormat="1" applyFill="1" applyBorder="1" applyAlignment="1">
      <alignment horizontal="center" vertical="center" wrapText="1"/>
    </xf>
    <xf numFmtId="0" fontId="11" fillId="3" borderId="5" xfId="6" applyFont="1" applyFill="1" applyBorder="1" applyAlignment="1">
      <alignment horizontal="left" vertical="center" wrapText="1" indent="1"/>
    </xf>
    <xf numFmtId="0" fontId="11" fillId="3" borderId="9" xfId="6" applyFont="1" applyFill="1" applyBorder="1" applyAlignment="1">
      <alignment horizontal="left" vertical="center" wrapText="1" indent="1"/>
    </xf>
    <xf numFmtId="0" fontId="15" fillId="2" borderId="17" xfId="6" applyFont="1" applyFill="1" applyBorder="1"/>
    <xf numFmtId="0" fontId="15" fillId="2" borderId="16" xfId="6" applyFont="1" applyFill="1" applyBorder="1" applyAlignment="1">
      <alignment horizontal="center"/>
    </xf>
    <xf numFmtId="164" fontId="5" fillId="3" borderId="22" xfId="6" applyNumberFormat="1" applyFill="1" applyBorder="1" applyAlignment="1">
      <alignment horizontal="center" vertical="center" wrapText="1"/>
    </xf>
    <xf numFmtId="164" fontId="10" fillId="3" borderId="0" xfId="6" applyNumberFormat="1" applyFont="1" applyFill="1" applyAlignment="1">
      <alignment horizontal="center" vertical="center" wrapText="1"/>
    </xf>
    <xf numFmtId="164" fontId="10" fillId="3" borderId="0" xfId="6" applyNumberFormat="1" applyFont="1" applyFill="1" applyAlignment="1">
      <alignment horizontal="left" vertical="center" wrapText="1" indent="1"/>
    </xf>
    <xf numFmtId="0" fontId="10" fillId="3" borderId="0" xfId="6" applyFont="1" applyFill="1" applyAlignment="1">
      <alignment horizontal="left" vertical="center" wrapText="1" indent="1"/>
    </xf>
    <xf numFmtId="0" fontId="10" fillId="3" borderId="10" xfId="6" applyFont="1" applyFill="1" applyBorder="1" applyAlignment="1">
      <alignment horizontal="left" vertical="center" wrapText="1" indent="1"/>
    </xf>
    <xf numFmtId="164" fontId="10" fillId="3" borderId="22" xfId="6" applyNumberFormat="1" applyFont="1" applyFill="1" applyBorder="1" applyAlignment="1">
      <alignment horizontal="center" vertical="center" wrapText="1"/>
    </xf>
    <xf numFmtId="164" fontId="10" fillId="3" borderId="20" xfId="6" applyNumberFormat="1" applyFont="1" applyFill="1" applyBorder="1" applyAlignment="1">
      <alignment horizontal="center" vertical="center" wrapText="1"/>
    </xf>
    <xf numFmtId="0" fontId="5" fillId="5" borderId="2" xfId="6" applyFill="1" applyBorder="1" applyAlignment="1" applyProtection="1">
      <alignment horizontal="left" vertical="center" wrapText="1" indent="1"/>
      <protection locked="0"/>
    </xf>
    <xf numFmtId="0" fontId="5" fillId="3" borderId="20" xfId="6" applyFill="1" applyBorder="1" applyAlignment="1">
      <alignment horizontal="left" vertical="center" wrapText="1"/>
    </xf>
    <xf numFmtId="0" fontId="11" fillId="3" borderId="0" xfId="6" applyFont="1" applyFill="1" applyAlignment="1">
      <alignment horizontal="left" vertical="top" wrapText="1" indent="1"/>
    </xf>
    <xf numFmtId="0" fontId="11" fillId="3" borderId="10" xfId="6" applyFont="1" applyFill="1" applyBorder="1" applyAlignment="1">
      <alignment horizontal="left" vertical="top" wrapText="1" indent="1"/>
    </xf>
    <xf numFmtId="0" fontId="56" fillId="3" borderId="7" xfId="6" applyFont="1" applyFill="1" applyBorder="1" applyAlignment="1">
      <alignment horizontal="center" vertical="center" wrapText="1"/>
    </xf>
    <xf numFmtId="164" fontId="59" fillId="3" borderId="22" xfId="6" applyNumberFormat="1" applyFont="1" applyFill="1" applyBorder="1" applyAlignment="1">
      <alignment horizontal="center" vertical="center" wrapText="1"/>
    </xf>
    <xf numFmtId="164" fontId="59" fillId="3" borderId="0" xfId="6" applyNumberFormat="1" applyFont="1" applyFill="1" applyAlignment="1">
      <alignment horizontal="left" vertical="center" wrapText="1" indent="1"/>
    </xf>
    <xf numFmtId="0" fontId="59" fillId="3" borderId="0" xfId="6" applyFont="1" applyFill="1" applyAlignment="1">
      <alignment horizontal="left" vertical="center" wrapText="1" indent="1"/>
    </xf>
    <xf numFmtId="0" fontId="59" fillId="3" borderId="10" xfId="6" applyFont="1" applyFill="1" applyBorder="1" applyAlignment="1">
      <alignment horizontal="left" vertical="center" wrapText="1" indent="1"/>
    </xf>
    <xf numFmtId="0" fontId="61" fillId="3" borderId="0" xfId="6" applyFont="1" applyFill="1" applyAlignment="1">
      <alignment vertical="top" wrapText="1"/>
    </xf>
    <xf numFmtId="0" fontId="61" fillId="3" borderId="0" xfId="6" applyFont="1" applyFill="1" applyAlignment="1">
      <alignment horizontal="left" vertical="top" wrapText="1" indent="3"/>
    </xf>
    <xf numFmtId="0" fontId="61" fillId="3" borderId="10" xfId="6" applyFont="1" applyFill="1" applyBorder="1" applyAlignment="1">
      <alignment horizontal="left" vertical="top" wrapText="1" indent="3"/>
    </xf>
    <xf numFmtId="0" fontId="61" fillId="3" borderId="20" xfId="6" applyFont="1" applyFill="1" applyBorder="1" applyAlignment="1">
      <alignment vertical="top" wrapText="1"/>
    </xf>
    <xf numFmtId="0" fontId="56" fillId="3" borderId="30" xfId="6" applyFont="1" applyFill="1" applyBorder="1" applyAlignment="1">
      <alignment horizontal="center" vertical="center" wrapText="1"/>
    </xf>
    <xf numFmtId="0" fontId="57" fillId="0" borderId="3" xfId="6" applyFont="1" applyBorder="1" applyAlignment="1" applyProtection="1">
      <alignment horizontal="left" vertical="center" wrapText="1" indent="1"/>
      <protection locked="0"/>
    </xf>
    <xf numFmtId="164" fontId="59" fillId="3" borderId="0" xfId="6" applyNumberFormat="1" applyFont="1" applyFill="1" applyAlignment="1">
      <alignment horizontal="center" vertical="center" wrapText="1"/>
    </xf>
    <xf numFmtId="164" fontId="59" fillId="3" borderId="0" xfId="6" applyNumberFormat="1" applyFont="1" applyFill="1" applyAlignment="1">
      <alignment horizontal="left" vertical="center" wrapText="1" indent="3"/>
    </xf>
    <xf numFmtId="0" fontId="59" fillId="3" borderId="0" xfId="6" applyFont="1" applyFill="1" applyAlignment="1">
      <alignment horizontal="left" vertical="center" wrapText="1" indent="3"/>
    </xf>
    <xf numFmtId="0" fontId="59" fillId="3" borderId="10" xfId="6" applyFont="1" applyFill="1" applyBorder="1" applyAlignment="1">
      <alignment horizontal="left" vertical="center" wrapText="1" indent="3"/>
    </xf>
    <xf numFmtId="0" fontId="57" fillId="5" borderId="2" xfId="6" applyFont="1" applyFill="1" applyBorder="1" applyAlignment="1" applyProtection="1">
      <alignment horizontal="left" vertical="center" wrapText="1" indent="1"/>
      <protection locked="0"/>
    </xf>
    <xf numFmtId="0" fontId="57" fillId="3" borderId="0" xfId="6" applyFont="1" applyFill="1" applyAlignment="1">
      <alignment horizontal="left" vertical="center" wrapText="1" indent="5"/>
    </xf>
    <xf numFmtId="0" fontId="57" fillId="3" borderId="10" xfId="6" applyFont="1" applyFill="1" applyBorder="1" applyAlignment="1">
      <alignment horizontal="left" vertical="center" wrapText="1" indent="5"/>
    </xf>
    <xf numFmtId="164" fontId="59" fillId="3" borderId="20" xfId="6" applyNumberFormat="1" applyFont="1" applyFill="1" applyBorder="1" applyAlignment="1">
      <alignment horizontal="center" vertical="center" wrapText="1"/>
    </xf>
    <xf numFmtId="0" fontId="57" fillId="0" borderId="2" xfId="6" applyFont="1" applyBorder="1" applyAlignment="1" applyProtection="1">
      <alignment horizontal="left" vertical="center" wrapText="1" indent="1"/>
      <protection locked="0"/>
    </xf>
    <xf numFmtId="0" fontId="15" fillId="2" borderId="16" xfId="6" applyFont="1" applyFill="1" applyBorder="1"/>
    <xf numFmtId="0" fontId="15" fillId="2" borderId="16" xfId="6" applyFont="1" applyFill="1" applyBorder="1" applyAlignment="1">
      <alignment horizontal="left" indent="1"/>
    </xf>
    <xf numFmtId="0" fontId="15" fillId="2" borderId="15" xfId="6" applyFont="1" applyFill="1" applyBorder="1" applyAlignment="1">
      <alignment horizontal="left" indent="1"/>
    </xf>
    <xf numFmtId="0" fontId="5" fillId="3" borderId="13" xfId="6" applyFill="1" applyBorder="1" applyAlignment="1">
      <alignment horizontal="left" vertical="center" wrapText="1"/>
    </xf>
    <xf numFmtId="0" fontId="5" fillId="3" borderId="13" xfId="6" applyFill="1" applyBorder="1" applyAlignment="1">
      <alignment horizontal="center" vertical="center" wrapText="1"/>
    </xf>
    <xf numFmtId="0" fontId="11" fillId="3" borderId="13" xfId="6" applyFont="1" applyFill="1" applyBorder="1" applyAlignment="1">
      <alignment horizontal="right" vertical="center" wrapText="1" indent="1"/>
    </xf>
    <xf numFmtId="0" fontId="11" fillId="3" borderId="11" xfId="6" applyFont="1" applyFill="1" applyBorder="1" applyAlignment="1">
      <alignment horizontal="right" vertical="center" wrapText="1" indent="1"/>
    </xf>
    <xf numFmtId="0" fontId="5" fillId="3" borderId="0" xfId="6" applyFill="1" applyAlignment="1">
      <alignment horizontal="left" vertical="center" wrapText="1"/>
    </xf>
    <xf numFmtId="0" fontId="5" fillId="3" borderId="0" xfId="6" applyFill="1" applyAlignment="1">
      <alignment horizontal="center" vertical="center" wrapText="1"/>
    </xf>
    <xf numFmtId="0" fontId="11" fillId="3" borderId="0" xfId="6" applyFont="1" applyFill="1" applyAlignment="1">
      <alignment horizontal="right" vertical="center" wrapText="1" indent="1"/>
    </xf>
    <xf numFmtId="0" fontId="11" fillId="3" borderId="10" xfId="6" applyFont="1" applyFill="1" applyBorder="1" applyAlignment="1">
      <alignment horizontal="right" vertical="center" wrapText="1" indent="1"/>
    </xf>
    <xf numFmtId="0" fontId="57" fillId="3" borderId="0" xfId="6" applyFont="1" applyFill="1" applyAlignment="1">
      <alignment horizontal="center" vertical="center" wrapText="1"/>
    </xf>
    <xf numFmtId="0" fontId="57" fillId="3" borderId="10" xfId="6" applyFont="1" applyFill="1" applyBorder="1" applyAlignment="1">
      <alignment horizontal="left" vertical="center" wrapText="1" indent="1"/>
    </xf>
    <xf numFmtId="0" fontId="5" fillId="3" borderId="0" xfId="6" applyFill="1" applyAlignment="1" applyProtection="1">
      <alignment horizontal="left" vertical="center" wrapText="1"/>
      <protection locked="0"/>
    </xf>
    <xf numFmtId="0" fontId="37" fillId="3" borderId="0" xfId="6" applyFont="1" applyFill="1" applyAlignment="1">
      <alignment horizontal="center" vertical="center" wrapText="1"/>
    </xf>
    <xf numFmtId="0" fontId="48" fillId="3" borderId="36" xfId="6" applyFont="1" applyFill="1" applyBorder="1" applyAlignment="1">
      <alignment horizontal="center" vertical="center" wrapText="1"/>
    </xf>
    <xf numFmtId="0" fontId="37" fillId="3" borderId="10" xfId="6" applyFont="1" applyFill="1" applyBorder="1" applyAlignment="1">
      <alignment horizontal="left" vertical="center" wrapText="1" indent="2"/>
    </xf>
    <xf numFmtId="0" fontId="57" fillId="3" borderId="36" xfId="6" applyFont="1" applyFill="1" applyBorder="1" applyAlignment="1">
      <alignment horizontal="center" vertical="center" wrapText="1"/>
    </xf>
    <xf numFmtId="0" fontId="48" fillId="3" borderId="10" xfId="6" applyFont="1" applyFill="1" applyBorder="1" applyAlignment="1">
      <alignment horizontal="left" vertical="center" wrapText="1" indent="2"/>
    </xf>
    <xf numFmtId="0" fontId="11" fillId="3" borderId="36" xfId="6" applyFont="1" applyFill="1" applyBorder="1" applyAlignment="1">
      <alignment horizontal="left" vertical="center" wrapText="1" indent="1"/>
    </xf>
    <xf numFmtId="0" fontId="11" fillId="3" borderId="10" xfId="6" applyFont="1" applyFill="1" applyBorder="1" applyAlignment="1">
      <alignment horizontal="left" vertical="center" wrapText="1" indent="3"/>
    </xf>
    <xf numFmtId="0" fontId="5" fillId="3" borderId="36" xfId="6" applyFill="1" applyBorder="1" applyAlignment="1">
      <alignment horizontal="center" vertical="center" wrapText="1"/>
    </xf>
    <xf numFmtId="0" fontId="5" fillId="3" borderId="10" xfId="6" applyFill="1" applyBorder="1" applyAlignment="1">
      <alignment horizontal="left" vertical="center" wrapText="1" indent="3"/>
    </xf>
    <xf numFmtId="0" fontId="11" fillId="3" borderId="36" xfId="6" applyFont="1" applyFill="1" applyBorder="1" applyAlignment="1">
      <alignment horizontal="center" vertical="center" wrapText="1"/>
    </xf>
    <xf numFmtId="0" fontId="11" fillId="3" borderId="10" xfId="6" applyFont="1" applyFill="1" applyBorder="1" applyAlignment="1">
      <alignment horizontal="left" vertical="center" wrapText="1" indent="2"/>
    </xf>
    <xf numFmtId="0" fontId="11" fillId="3" borderId="0" xfId="6" applyFont="1" applyFill="1" applyAlignment="1">
      <alignment horizontal="center" vertical="center" wrapText="1"/>
    </xf>
    <xf numFmtId="0" fontId="11" fillId="3" borderId="35" xfId="6" applyFont="1" applyFill="1" applyBorder="1" applyAlignment="1">
      <alignment horizontal="center" vertical="center" wrapText="1"/>
    </xf>
    <xf numFmtId="0" fontId="15" fillId="3" borderId="6" xfId="6" applyFont="1" applyFill="1" applyBorder="1" applyAlignment="1">
      <alignment horizontal="left"/>
    </xf>
    <xf numFmtId="0" fontId="15" fillId="3" borderId="5" xfId="6" applyFont="1" applyFill="1" applyBorder="1" applyAlignment="1">
      <alignment horizontal="left"/>
    </xf>
    <xf numFmtId="0" fontId="15" fillId="3" borderId="5" xfId="6" applyFont="1" applyFill="1" applyBorder="1" applyAlignment="1">
      <alignment horizontal="center"/>
    </xf>
    <xf numFmtId="0" fontId="15" fillId="3" borderId="9" xfId="6" applyFont="1" applyFill="1" applyBorder="1" applyAlignment="1">
      <alignment horizontal="left"/>
    </xf>
    <xf numFmtId="0" fontId="15" fillId="2" borderId="7" xfId="6" applyFont="1" applyFill="1" applyBorder="1"/>
    <xf numFmtId="0" fontId="15" fillId="2" borderId="0" xfId="6" applyFont="1" applyFill="1" applyAlignment="1">
      <alignment horizontal="center"/>
    </xf>
    <xf numFmtId="0" fontId="15" fillId="2" borderId="10" xfId="6" applyFont="1" applyFill="1" applyBorder="1" applyAlignment="1">
      <alignment horizontal="left" indent="1"/>
    </xf>
    <xf numFmtId="10" fontId="5" fillId="6" borderId="2" xfId="0" applyNumberFormat="1" applyFont="1" applyFill="1" applyBorder="1" applyAlignment="1" applyProtection="1">
      <alignment horizontal="left" vertical="center"/>
      <protection locked="0"/>
    </xf>
    <xf numFmtId="0" fontId="11" fillId="3" borderId="0" xfId="0" applyFont="1" applyFill="1" applyAlignment="1">
      <alignment horizontal="left" vertical="center" indent="1"/>
    </xf>
    <xf numFmtId="0" fontId="11" fillId="3" borderId="0" xfId="0" applyFont="1" applyFill="1" applyAlignment="1">
      <alignment horizontal="left" vertical="center"/>
    </xf>
    <xf numFmtId="0" fontId="5" fillId="3" borderId="10" xfId="0" applyFont="1" applyFill="1" applyBorder="1" applyAlignment="1">
      <alignment horizontal="right" vertical="center"/>
    </xf>
    <xf numFmtId="0" fontId="11" fillId="3" borderId="10" xfId="0" applyFont="1" applyFill="1" applyBorder="1" applyAlignment="1">
      <alignment horizontal="left" vertical="center" indent="1"/>
    </xf>
    <xf numFmtId="0" fontId="5" fillId="0" borderId="2" xfId="0" applyFont="1" applyFill="1" applyBorder="1" applyAlignment="1" applyProtection="1">
      <alignment horizontal="left" vertical="center" indent="1"/>
      <protection locked="0"/>
    </xf>
    <xf numFmtId="0" fontId="57" fillId="0" borderId="2" xfId="0" applyFont="1" applyFill="1" applyBorder="1" applyAlignment="1" applyProtection="1">
      <alignment horizontal="left" vertical="center" wrapText="1" indent="1"/>
      <protection locked="0"/>
    </xf>
    <xf numFmtId="0" fontId="5" fillId="0" borderId="2" xfId="0" applyFont="1" applyFill="1" applyBorder="1" applyAlignment="1" applyProtection="1">
      <alignment horizontal="left" vertical="center" wrapText="1" indent="1"/>
      <protection locked="0"/>
    </xf>
    <xf numFmtId="0" fontId="11" fillId="3" borderId="10" xfId="0" applyFont="1" applyFill="1" applyBorder="1" applyAlignment="1">
      <alignment horizontal="left" indent="1"/>
    </xf>
    <xf numFmtId="0" fontId="56" fillId="3" borderId="10" xfId="0" applyFont="1" applyFill="1" applyBorder="1" applyAlignment="1">
      <alignment horizontal="right" vertical="top"/>
    </xf>
    <xf numFmtId="0" fontId="58" fillId="3" borderId="0" xfId="0" applyFont="1" applyFill="1" applyAlignment="1">
      <alignment horizontal="left" vertical="top"/>
    </xf>
    <xf numFmtId="0" fontId="56" fillId="3" borderId="0" xfId="0" applyFont="1" applyFill="1" applyAlignment="1">
      <alignment horizontal="right" vertical="top"/>
    </xf>
    <xf numFmtId="0" fontId="57" fillId="3" borderId="0" xfId="0" applyFont="1" applyFill="1" applyAlignment="1">
      <alignment horizontal="left" vertical="top"/>
    </xf>
    <xf numFmtId="0" fontId="59" fillId="3" borderId="0" xfId="0" applyFont="1" applyFill="1" applyAlignment="1">
      <alignment vertical="top"/>
    </xf>
    <xf numFmtId="0" fontId="32" fillId="3" borderId="0" xfId="0" applyFont="1" applyFill="1" applyAlignment="1">
      <alignment vertical="top"/>
    </xf>
    <xf numFmtId="0" fontId="61" fillId="3" borderId="0" xfId="0" applyFont="1" applyFill="1" applyAlignment="1">
      <alignment horizontal="left" vertical="top"/>
    </xf>
    <xf numFmtId="0" fontId="60" fillId="3" borderId="10" xfId="0" applyFont="1" applyFill="1" applyBorder="1" applyAlignment="1">
      <alignment horizontal="left" vertical="center"/>
    </xf>
    <xf numFmtId="0" fontId="60" fillId="3" borderId="0" xfId="0" applyFont="1" applyFill="1" applyAlignment="1">
      <alignment horizontal="left" vertical="center"/>
    </xf>
    <xf numFmtId="0" fontId="60" fillId="3" borderId="0" xfId="0" applyFont="1" applyFill="1" applyAlignment="1">
      <alignment horizontal="center" vertical="center"/>
    </xf>
    <xf numFmtId="0" fontId="57" fillId="3" borderId="10" xfId="0" applyFont="1" applyFill="1" applyBorder="1" applyAlignment="1">
      <alignment horizontal="left" indent="1"/>
    </xf>
    <xf numFmtId="0" fontId="57" fillId="3" borderId="0" xfId="0" applyFont="1" applyFill="1" applyAlignment="1">
      <alignment horizontal="left" indent="1"/>
    </xf>
    <xf numFmtId="0" fontId="62" fillId="3" borderId="0" xfId="0" applyFont="1" applyFill="1" applyAlignment="1">
      <alignment vertical="center"/>
    </xf>
    <xf numFmtId="0" fontId="59" fillId="3" borderId="0" xfId="0" applyFont="1" applyFill="1" applyAlignment="1">
      <alignment horizontal="right" vertical="center"/>
    </xf>
    <xf numFmtId="0" fontId="59" fillId="3" borderId="0" xfId="0" applyFont="1" applyFill="1" applyAlignment="1">
      <alignment vertical="center"/>
    </xf>
    <xf numFmtId="0" fontId="56" fillId="3" borderId="10" xfId="0" applyFont="1" applyFill="1" applyBorder="1" applyAlignment="1">
      <alignment horizontal="right" vertical="center"/>
    </xf>
    <xf numFmtId="0" fontId="57" fillId="3" borderId="0" xfId="0" applyFont="1" applyFill="1" applyAlignment="1">
      <alignment horizontal="left"/>
    </xf>
    <xf numFmtId="0" fontId="37" fillId="3" borderId="10" xfId="0" applyFont="1" applyFill="1" applyBorder="1" applyAlignment="1">
      <alignment horizontal="left" indent="1"/>
    </xf>
    <xf numFmtId="0" fontId="49" fillId="3" borderId="0" xfId="0" applyFont="1" applyFill="1" applyAlignment="1">
      <alignment vertical="center"/>
    </xf>
    <xf numFmtId="0" fontId="54" fillId="3" borderId="0" xfId="0" applyFont="1" applyFill="1" applyAlignment="1">
      <alignment horizontal="right" vertical="center"/>
    </xf>
    <xf numFmtId="0" fontId="54" fillId="3" borderId="0" xfId="0" applyFont="1" applyFill="1" applyAlignment="1">
      <alignment vertical="center"/>
    </xf>
    <xf numFmtId="0" fontId="11" fillId="3" borderId="9" xfId="0" applyFont="1" applyFill="1" applyBorder="1" applyAlignment="1">
      <alignment horizontal="left" vertical="center" indent="1"/>
    </xf>
    <xf numFmtId="0" fontId="11" fillId="3" borderId="5" xfId="0" applyFont="1" applyFill="1" applyBorder="1" applyAlignment="1">
      <alignment horizontal="left" vertical="center" indent="1"/>
    </xf>
    <xf numFmtId="0" fontId="11" fillId="3" borderId="5" xfId="0" applyFont="1" applyFill="1" applyBorder="1" applyAlignment="1">
      <alignment horizontal="left" vertical="center"/>
    </xf>
    <xf numFmtId="0" fontId="5" fillId="3" borderId="5" xfId="0" applyFont="1" applyFill="1" applyBorder="1" applyAlignment="1">
      <alignment horizontal="left" vertical="center"/>
    </xf>
    <xf numFmtId="0" fontId="11" fillId="3" borderId="6" xfId="0" applyFont="1" applyFill="1" applyBorder="1" applyAlignment="1">
      <alignment horizontal="right" vertical="center"/>
    </xf>
    <xf numFmtId="0" fontId="69" fillId="3" borderId="10" xfId="0" applyFont="1" applyFill="1" applyBorder="1" applyAlignment="1">
      <alignment horizontal="right"/>
    </xf>
    <xf numFmtId="0" fontId="0" fillId="3" borderId="10" xfId="0" applyFill="1" applyBorder="1" applyAlignment="1">
      <alignment horizontal="right" vertical="center" wrapText="1" indent="1"/>
    </xf>
    <xf numFmtId="49" fontId="5" fillId="0" borderId="2" xfId="0" applyNumberFormat="1" applyFont="1" applyFill="1" applyBorder="1" applyAlignment="1" applyProtection="1">
      <alignment horizontal="center" vertical="center" wrapText="1"/>
      <protection locked="0"/>
    </xf>
    <xf numFmtId="0" fontId="5" fillId="3" borderId="10" xfId="0" applyFont="1" applyFill="1" applyBorder="1" applyAlignment="1">
      <alignment horizontal="center"/>
    </xf>
    <xf numFmtId="1" fontId="5" fillId="0" borderId="2" xfId="0" applyNumberFormat="1" applyFont="1" applyFill="1" applyBorder="1" applyAlignment="1" applyProtection="1">
      <alignment horizontal="left" vertical="center" indent="1"/>
      <protection locked="0"/>
    </xf>
    <xf numFmtId="49" fontId="5" fillId="0" borderId="2" xfId="0" applyNumberFormat="1" applyFont="1" applyFill="1" applyBorder="1" applyAlignment="1" applyProtection="1">
      <alignment horizontal="left" vertical="top" wrapText="1"/>
      <protection locked="0"/>
    </xf>
    <xf numFmtId="0" fontId="11" fillId="6" borderId="0" xfId="0" applyFont="1" applyFill="1" applyAlignment="1">
      <alignment horizontal="right" vertical="center"/>
    </xf>
    <xf numFmtId="0" fontId="0" fillId="0" borderId="0" xfId="0" applyBorder="1" applyAlignment="1">
      <alignment horizontal="left" vertical="center"/>
    </xf>
    <xf numFmtId="0" fontId="5" fillId="0" borderId="0" xfId="6" applyBorder="1" applyAlignment="1">
      <alignment horizontal="left" vertical="center"/>
    </xf>
    <xf numFmtId="0" fontId="57" fillId="0" borderId="0" xfId="6" applyFont="1" applyBorder="1" applyAlignment="1">
      <alignment horizontal="left" vertical="center"/>
    </xf>
    <xf numFmtId="0" fontId="5" fillId="0" borderId="0" xfId="0" applyFont="1" applyBorder="1" applyAlignment="1">
      <alignment horizontal="left" vertical="center"/>
    </xf>
    <xf numFmtId="0" fontId="5" fillId="0" borderId="0" xfId="0" applyFont="1" applyBorder="1" applyAlignment="1">
      <alignment horizontal="left"/>
    </xf>
    <xf numFmtId="0" fontId="0" fillId="0" borderId="0" xfId="0" applyBorder="1" applyAlignment="1">
      <alignment horizontal="left"/>
    </xf>
    <xf numFmtId="0" fontId="5" fillId="6" borderId="2" xfId="0" applyFont="1" applyFill="1" applyBorder="1" applyAlignment="1" applyProtection="1">
      <alignment horizontal="left" vertical="center" wrapText="1"/>
      <protection locked="0"/>
    </xf>
    <xf numFmtId="0" fontId="0" fillId="0" borderId="0" xfId="6" applyFont="1" applyBorder="1" applyAlignment="1">
      <alignment horizontal="left"/>
    </xf>
    <xf numFmtId="41" fontId="11" fillId="6" borderId="0" xfId="0" applyNumberFormat="1" applyFont="1" applyFill="1" applyAlignment="1">
      <alignment vertical="center"/>
    </xf>
    <xf numFmtId="0" fontId="70" fillId="0" borderId="0" xfId="6" applyFont="1"/>
    <xf numFmtId="0" fontId="0" fillId="0" borderId="0" xfId="0" applyFill="1" applyBorder="1" applyAlignment="1">
      <alignment horizontal="left" vertical="center"/>
    </xf>
    <xf numFmtId="0" fontId="11" fillId="0" borderId="0" xfId="0" applyFont="1" applyBorder="1" applyAlignment="1">
      <alignment horizontal="left" vertical="center"/>
    </xf>
    <xf numFmtId="0" fontId="11" fillId="0" borderId="0" xfId="6" applyFont="1" applyBorder="1" applyAlignment="1">
      <alignment horizontal="left" vertical="center"/>
    </xf>
    <xf numFmtId="0" fontId="11" fillId="3" borderId="0" xfId="0" applyFont="1" applyFill="1" applyAlignment="1">
      <alignment horizontal="left" vertical="center" indent="1"/>
    </xf>
    <xf numFmtId="0" fontId="11" fillId="3" borderId="31" xfId="0" applyFont="1" applyFill="1" applyBorder="1" applyAlignment="1">
      <alignment horizontal="left" vertical="center" indent="1"/>
    </xf>
    <xf numFmtId="0" fontId="5" fillId="3" borderId="0" xfId="0" applyFont="1" applyFill="1" applyAlignment="1">
      <alignment horizontal="left" wrapText="1"/>
    </xf>
    <xf numFmtId="0" fontId="5" fillId="6" borderId="0" xfId="0" applyFont="1" applyFill="1" applyAlignment="1">
      <alignment horizontal="left" vertical="center"/>
    </xf>
    <xf numFmtId="0" fontId="11" fillId="3" borderId="0" xfId="0" applyFont="1" applyFill="1" applyBorder="1" applyAlignment="1">
      <alignment horizontal="left" vertical="center" indent="1"/>
    </xf>
    <xf numFmtId="44" fontId="67" fillId="0" borderId="2" xfId="14" applyFont="1" applyBorder="1" applyAlignment="1" applyProtection="1">
      <alignment horizontal="left" vertical="center" indent="1"/>
      <protection locked="0"/>
    </xf>
    <xf numFmtId="44" fontId="5" fillId="6" borderId="2" xfId="14" applyFont="1" applyFill="1" applyBorder="1" applyAlignment="1" applyProtection="1">
      <alignment horizontal="left" vertical="center"/>
      <protection locked="0"/>
    </xf>
    <xf numFmtId="44" fontId="68" fillId="0" borderId="2" xfId="14" applyFont="1" applyBorder="1" applyAlignment="1" applyProtection="1">
      <alignment vertical="center" wrapText="1" readingOrder="1"/>
      <protection locked="0"/>
    </xf>
    <xf numFmtId="44" fontId="5" fillId="5" borderId="2" xfId="14" applyFont="1" applyFill="1" applyBorder="1" applyAlignment="1" applyProtection="1">
      <alignment horizontal="left" vertical="center"/>
      <protection locked="0"/>
    </xf>
    <xf numFmtId="9" fontId="5" fillId="5" borderId="2" xfId="12" applyFont="1" applyFill="1" applyBorder="1" applyAlignment="1" applyProtection="1">
      <alignment horizontal="left" vertical="center"/>
      <protection locked="0"/>
    </xf>
    <xf numFmtId="2" fontId="5" fillId="6" borderId="2" xfId="12" applyNumberFormat="1" applyFont="1" applyFill="1" applyBorder="1" applyAlignment="1" applyProtection="1">
      <alignment horizontal="left" vertical="center"/>
      <protection locked="0"/>
    </xf>
    <xf numFmtId="0" fontId="15" fillId="6" borderId="5" xfId="0" applyFont="1" applyFill="1" applyBorder="1" applyAlignment="1">
      <alignment horizontal="left"/>
    </xf>
    <xf numFmtId="0" fontId="18" fillId="6" borderId="0" xfId="0" applyFont="1" applyFill="1" applyBorder="1"/>
    <xf numFmtId="0" fontId="33" fillId="6" borderId="0" xfId="0" applyFont="1" applyFill="1" applyBorder="1"/>
    <xf numFmtId="0" fontId="15" fillId="6" borderId="0" xfId="0" applyFont="1" applyFill="1" applyBorder="1"/>
    <xf numFmtId="0" fontId="72" fillId="6" borderId="0" xfId="0" applyFont="1" applyFill="1" applyBorder="1"/>
    <xf numFmtId="166" fontId="5" fillId="6" borderId="0" xfId="0" applyNumberFormat="1" applyFont="1" applyFill="1" applyBorder="1" applyAlignment="1" applyProtection="1">
      <alignment horizontal="center" vertical="center"/>
      <protection locked="0"/>
    </xf>
    <xf numFmtId="41" fontId="11" fillId="6" borderId="0" xfId="0" applyNumberFormat="1" applyFont="1" applyFill="1" applyBorder="1" applyAlignment="1">
      <alignment vertical="center"/>
    </xf>
    <xf numFmtId="0" fontId="0" fillId="6" borderId="0" xfId="0" applyFill="1" applyBorder="1"/>
    <xf numFmtId="0" fontId="6" fillId="6" borderId="0" xfId="0" applyFont="1" applyFill="1" applyBorder="1" applyAlignment="1" applyProtection="1">
      <alignment horizontal="center" vertical="center"/>
      <protection locked="0"/>
    </xf>
    <xf numFmtId="169" fontId="5" fillId="5" borderId="2" xfId="0" applyNumberFormat="1" applyFont="1" applyFill="1" applyBorder="1" applyAlignment="1" applyProtection="1">
      <alignment horizontal="left" vertical="center"/>
      <protection locked="0"/>
    </xf>
    <xf numFmtId="10" fontId="5" fillId="6" borderId="2" xfId="12" applyNumberFormat="1" applyFont="1" applyFill="1" applyBorder="1" applyAlignment="1" applyProtection="1">
      <alignment horizontal="left" vertical="center"/>
      <protection locked="0"/>
    </xf>
    <xf numFmtId="0" fontId="32" fillId="3" borderId="10" xfId="0" applyFont="1" applyFill="1" applyBorder="1" applyAlignment="1">
      <alignment vertical="center"/>
    </xf>
    <xf numFmtId="0" fontId="11" fillId="3" borderId="10" xfId="0" applyFont="1" applyFill="1" applyBorder="1" applyAlignment="1">
      <alignment horizontal="left" vertical="top" indent="2"/>
    </xf>
    <xf numFmtId="0" fontId="0" fillId="0" borderId="0" xfId="0" applyAlignment="1">
      <alignment horizontal="left"/>
    </xf>
    <xf numFmtId="0" fontId="11" fillId="3" borderId="0" xfId="0" applyFont="1" applyFill="1" applyAlignment="1">
      <alignment horizontal="left" wrapText="1"/>
    </xf>
    <xf numFmtId="0" fontId="11" fillId="3" borderId="54" xfId="0" applyFont="1" applyFill="1" applyBorder="1" applyAlignment="1"/>
    <xf numFmtId="0" fontId="11" fillId="3" borderId="0" xfId="0" applyFont="1" applyFill="1" applyBorder="1" applyAlignment="1"/>
    <xf numFmtId="0" fontId="11" fillId="3" borderId="54" xfId="0" applyFont="1" applyFill="1" applyBorder="1" applyAlignment="1">
      <alignment vertical="center" wrapText="1"/>
    </xf>
    <xf numFmtId="0" fontId="11" fillId="3" borderId="0" xfId="0" applyFont="1" applyFill="1" applyBorder="1" applyAlignment="1">
      <alignment horizontal="center" vertical="center" wrapText="1"/>
    </xf>
    <xf numFmtId="0" fontId="35" fillId="3" borderId="0" xfId="0" applyFont="1" applyFill="1" applyAlignment="1">
      <alignment vertical="center" wrapText="1"/>
    </xf>
    <xf numFmtId="0" fontId="5" fillId="3" borderId="0" xfId="0" applyFont="1" applyFill="1" applyAlignment="1">
      <alignment horizontal="center" vertical="center"/>
    </xf>
    <xf numFmtId="0" fontId="11" fillId="3" borderId="0" xfId="0" applyFont="1" applyFill="1" applyAlignment="1">
      <alignment horizontal="left" vertical="center"/>
    </xf>
    <xf numFmtId="0" fontId="5" fillId="3" borderId="0" xfId="0" applyFont="1" applyFill="1" applyAlignment="1">
      <alignment horizontal="right"/>
    </xf>
    <xf numFmtId="2" fontId="5" fillId="6" borderId="0" xfId="0" applyNumberFormat="1" applyFont="1" applyFill="1" applyBorder="1" applyAlignment="1" applyProtection="1">
      <alignment horizontal="left" vertical="center" indent="1"/>
      <protection locked="0"/>
    </xf>
    <xf numFmtId="0" fontId="5" fillId="3" borderId="10" xfId="0" applyFont="1" applyFill="1" applyBorder="1" applyAlignment="1">
      <alignment horizontal="right" vertical="center" wrapText="1"/>
    </xf>
    <xf numFmtId="0" fontId="0" fillId="3" borderId="0" xfId="0" applyFill="1" applyAlignment="1">
      <alignment horizontal="center" wrapText="1"/>
    </xf>
    <xf numFmtId="0" fontId="0" fillId="3" borderId="10" xfId="0" applyFill="1" applyBorder="1" applyAlignment="1">
      <alignment horizontal="right" vertical="center" wrapText="1"/>
    </xf>
    <xf numFmtId="0" fontId="5" fillId="0" borderId="0" xfId="6" applyFill="1"/>
    <xf numFmtId="0" fontId="5" fillId="0" borderId="0" xfId="0" applyFont="1" applyFill="1"/>
    <xf numFmtId="0" fontId="5" fillId="3" borderId="54" xfId="0" applyFont="1" applyFill="1" applyBorder="1" applyAlignment="1">
      <alignment horizontal="left" vertical="center" wrapText="1" indent="3"/>
    </xf>
    <xf numFmtId="0" fontId="5" fillId="3" borderId="0" xfId="0" applyFont="1" applyFill="1" applyAlignment="1">
      <alignment horizontal="left" vertical="center" wrapText="1" indent="3"/>
    </xf>
    <xf numFmtId="49" fontId="5" fillId="3" borderId="0" xfId="0" applyNumberFormat="1" applyFont="1" applyFill="1" applyAlignment="1">
      <alignment horizontal="left" vertical="top" wrapText="1" indent="1"/>
    </xf>
    <xf numFmtId="0" fontId="5" fillId="3" borderId="0" xfId="0" applyFont="1" applyFill="1" applyAlignment="1">
      <alignment vertical="center" wrapText="1"/>
    </xf>
    <xf numFmtId="0" fontId="37" fillId="3" borderId="0" xfId="0" applyFont="1" applyFill="1" applyAlignment="1">
      <alignment vertical="center" wrapText="1"/>
    </xf>
    <xf numFmtId="0" fontId="11" fillId="3" borderId="0" xfId="0" applyFont="1" applyFill="1" applyAlignment="1">
      <alignment horizontal="left" vertical="top" wrapText="1"/>
    </xf>
    <xf numFmtId="0" fontId="15" fillId="2" borderId="15" xfId="0" applyFont="1" applyFill="1" applyBorder="1" applyAlignment="1">
      <alignment horizontal="left" indent="2"/>
    </xf>
    <xf numFmtId="0" fontId="15" fillId="2" borderId="16" xfId="0" applyFont="1" applyFill="1" applyBorder="1" applyAlignment="1">
      <alignment horizontal="left" indent="2"/>
    </xf>
    <xf numFmtId="0" fontId="15" fillId="2" borderId="17" xfId="0" applyFont="1" applyFill="1" applyBorder="1" applyAlignment="1">
      <alignment horizontal="left" indent="2"/>
    </xf>
    <xf numFmtId="0" fontId="57" fillId="0" borderId="0" xfId="0" applyFont="1" applyAlignment="1">
      <alignment horizontal="left" vertical="top" wrapText="1"/>
    </xf>
    <xf numFmtId="0" fontId="5" fillId="6" borderId="0" xfId="0" applyFont="1" applyFill="1" applyAlignment="1">
      <alignment horizontal="left" vertical="top" wrapText="1"/>
    </xf>
    <xf numFmtId="0" fontId="39" fillId="3" borderId="0" xfId="0" applyFont="1" applyFill="1" applyAlignment="1">
      <alignment horizontal="left" vertical="center" wrapText="1"/>
    </xf>
    <xf numFmtId="0" fontId="0" fillId="0" borderId="0" xfId="0" applyAlignment="1">
      <alignment vertical="center" wrapText="1"/>
    </xf>
    <xf numFmtId="0" fontId="0" fillId="0" borderId="7" xfId="0" applyBorder="1" applyAlignment="1">
      <alignment vertical="center" wrapText="1"/>
    </xf>
    <xf numFmtId="0" fontId="8" fillId="4" borderId="9" xfId="6" applyFont="1" applyFill="1" applyBorder="1" applyAlignment="1">
      <alignment horizontal="center" vertical="center"/>
    </xf>
    <xf numFmtId="0" fontId="8" fillId="4" borderId="5" xfId="6" applyFont="1" applyFill="1" applyBorder="1" applyAlignment="1">
      <alignment horizontal="center" vertical="center"/>
    </xf>
    <xf numFmtId="0" fontId="8" fillId="4" borderId="6" xfId="6" applyFont="1" applyFill="1" applyBorder="1" applyAlignment="1">
      <alignment horizontal="center" vertical="center"/>
    </xf>
    <xf numFmtId="0" fontId="61" fillId="3" borderId="10" xfId="6" applyFont="1" applyFill="1" applyBorder="1" applyAlignment="1">
      <alignment horizontal="left" vertical="center" wrapText="1" indent="1"/>
    </xf>
    <xf numFmtId="0" fontId="61" fillId="3" borderId="0" xfId="6" applyFont="1" applyFill="1" applyAlignment="1">
      <alignment horizontal="left" vertical="center" wrapText="1" indent="1"/>
    </xf>
    <xf numFmtId="0" fontId="43" fillId="4" borderId="10" xfId="6" applyFont="1" applyFill="1" applyBorder="1" applyAlignment="1">
      <alignment horizontal="center" vertical="center"/>
    </xf>
    <xf numFmtId="0" fontId="43" fillId="4" borderId="0" xfId="6" applyFont="1" applyFill="1" applyAlignment="1">
      <alignment horizontal="center" vertical="center"/>
    </xf>
    <xf numFmtId="0" fontId="43" fillId="4" borderId="7" xfId="6" applyFont="1" applyFill="1" applyBorder="1" applyAlignment="1">
      <alignment horizontal="center" vertical="center"/>
    </xf>
    <xf numFmtId="0" fontId="44" fillId="3" borderId="10" xfId="6" applyFont="1" applyFill="1" applyBorder="1" applyAlignment="1">
      <alignment horizontal="center" vertical="center"/>
    </xf>
    <xf numFmtId="0" fontId="44" fillId="3" borderId="0" xfId="6" applyFont="1" applyFill="1" applyAlignment="1">
      <alignment horizontal="center" vertical="center"/>
    </xf>
    <xf numFmtId="0" fontId="44" fillId="3" borderId="7" xfId="6" applyFont="1" applyFill="1" applyBorder="1" applyAlignment="1">
      <alignment horizontal="center" vertical="center"/>
    </xf>
    <xf numFmtId="0" fontId="11" fillId="3" borderId="10" xfId="6" applyFont="1" applyFill="1" applyBorder="1" applyAlignment="1">
      <alignment horizontal="left" vertical="center" wrapText="1" indent="1"/>
    </xf>
    <xf numFmtId="0" fontId="11" fillId="3" borderId="0" xfId="6" applyFont="1" applyFill="1" applyAlignment="1">
      <alignment horizontal="left" vertical="center" wrapText="1" indent="1"/>
    </xf>
    <xf numFmtId="0" fontId="32" fillId="3" borderId="10" xfId="6" applyFont="1" applyFill="1" applyBorder="1" applyAlignment="1">
      <alignment horizontal="center" vertical="center"/>
    </xf>
    <xf numFmtId="0" fontId="32" fillId="3" borderId="0" xfId="6" applyFont="1" applyFill="1" applyAlignment="1">
      <alignment horizontal="center" vertical="center"/>
    </xf>
    <xf numFmtId="0" fontId="32" fillId="3" borderId="7" xfId="6" applyFont="1" applyFill="1" applyBorder="1" applyAlignment="1">
      <alignment horizontal="center" vertical="center"/>
    </xf>
    <xf numFmtId="0" fontId="56" fillId="3" borderId="10" xfId="6" applyFont="1" applyFill="1" applyBorder="1" applyAlignment="1">
      <alignment horizontal="left" vertical="center" wrapText="1" indent="1"/>
    </xf>
    <xf numFmtId="0" fontId="56" fillId="3" borderId="0" xfId="6" applyFont="1" applyFill="1" applyAlignment="1">
      <alignment horizontal="left" vertical="center" wrapText="1" indent="1"/>
    </xf>
    <xf numFmtId="0" fontId="10" fillId="3" borderId="10" xfId="6" applyFont="1" applyFill="1" applyBorder="1" applyAlignment="1">
      <alignment horizontal="left" vertical="center" wrapText="1" indent="3"/>
    </xf>
    <xf numFmtId="0" fontId="10" fillId="3" borderId="0" xfId="6" applyFont="1" applyFill="1" applyAlignment="1">
      <alignment horizontal="left" vertical="center" wrapText="1" indent="3"/>
    </xf>
    <xf numFmtId="0" fontId="15" fillId="2" borderId="15" xfId="6" applyFont="1" applyFill="1" applyBorder="1" applyAlignment="1">
      <alignment horizontal="left" vertical="center" wrapText="1"/>
    </xf>
    <xf numFmtId="0" fontId="5" fillId="0" borderId="16" xfId="6" applyBorder="1"/>
    <xf numFmtId="0" fontId="45" fillId="3" borderId="10" xfId="6" applyFont="1" applyFill="1" applyBorder="1" applyAlignment="1">
      <alignment horizontal="left" vertical="top" wrapText="1" indent="3"/>
    </xf>
    <xf numFmtId="0" fontId="45" fillId="3" borderId="0" xfId="6" applyFont="1" applyFill="1" applyAlignment="1">
      <alignment horizontal="left" vertical="top" wrapText="1" indent="3"/>
    </xf>
    <xf numFmtId="0" fontId="61" fillId="3" borderId="10" xfId="6" applyFont="1" applyFill="1" applyBorder="1" applyAlignment="1">
      <alignment horizontal="left" vertical="center" wrapText="1" indent="5"/>
    </xf>
    <xf numFmtId="0" fontId="61" fillId="3" borderId="0" xfId="6" applyFont="1" applyFill="1" applyAlignment="1">
      <alignment horizontal="left" vertical="center" wrapText="1" indent="5"/>
    </xf>
    <xf numFmtId="164" fontId="57" fillId="3" borderId="10" xfId="6" applyNumberFormat="1" applyFont="1" applyFill="1" applyBorder="1" applyAlignment="1">
      <alignment horizontal="left" vertical="center" wrapText="1" indent="3"/>
    </xf>
    <xf numFmtId="164" fontId="57" fillId="3" borderId="0" xfId="6" applyNumberFormat="1" applyFont="1" applyFill="1" applyAlignment="1">
      <alignment horizontal="left" vertical="center" wrapText="1" indent="3"/>
    </xf>
    <xf numFmtId="0" fontId="57" fillId="3" borderId="10" xfId="6" applyFont="1" applyFill="1" applyBorder="1" applyAlignment="1">
      <alignment horizontal="left" vertical="center" wrapText="1" indent="5"/>
    </xf>
    <xf numFmtId="0" fontId="57" fillId="3" borderId="0" xfId="6" applyFont="1" applyFill="1" applyAlignment="1">
      <alignment horizontal="left" vertical="center" wrapText="1" indent="5"/>
    </xf>
    <xf numFmtId="0" fontId="56" fillId="3" borderId="10" xfId="6" applyFont="1" applyFill="1" applyBorder="1" applyAlignment="1">
      <alignment horizontal="left" vertical="center" wrapText="1" indent="2"/>
    </xf>
    <xf numFmtId="0" fontId="56" fillId="3" borderId="0" xfId="6" applyFont="1" applyFill="1" applyAlignment="1">
      <alignment horizontal="left" vertical="center" wrapText="1" indent="2"/>
    </xf>
    <xf numFmtId="0" fontId="11" fillId="3" borderId="10" xfId="6" applyFont="1" applyFill="1" applyBorder="1" applyAlignment="1">
      <alignment horizontal="left" vertical="center" wrapText="1" indent="2"/>
    </xf>
    <xf numFmtId="0" fontId="11" fillId="3" borderId="0" xfId="6" applyFont="1" applyFill="1" applyAlignment="1">
      <alignment horizontal="left" vertical="center" wrapText="1" indent="2"/>
    </xf>
    <xf numFmtId="0" fontId="61" fillId="3" borderId="10" xfId="6" applyFont="1" applyFill="1" applyBorder="1" applyAlignment="1">
      <alignment horizontal="left" vertical="top" wrapText="1" indent="3"/>
    </xf>
    <xf numFmtId="0" fontId="61" fillId="3" borderId="0" xfId="6" applyFont="1" applyFill="1" applyAlignment="1">
      <alignment horizontal="left" vertical="top" wrapText="1" indent="3"/>
    </xf>
    <xf numFmtId="0" fontId="11" fillId="3" borderId="10" xfId="6" applyFont="1" applyFill="1" applyBorder="1" applyAlignment="1">
      <alignment horizontal="left" vertical="top" wrapText="1" indent="1"/>
    </xf>
    <xf numFmtId="0" fontId="11" fillId="3" borderId="0" xfId="6" applyFont="1" applyFill="1" applyAlignment="1">
      <alignment horizontal="left" vertical="top" wrapText="1" indent="1"/>
    </xf>
    <xf numFmtId="0" fontId="5" fillId="3" borderId="10" xfId="6" applyFill="1" applyBorder="1" applyAlignment="1">
      <alignment horizontal="left" vertical="top" wrapText="1" indent="4"/>
    </xf>
    <xf numFmtId="0" fontId="5" fillId="3" borderId="0" xfId="6" applyFill="1" applyAlignment="1">
      <alignment horizontal="left" vertical="top" wrapText="1" indent="4"/>
    </xf>
    <xf numFmtId="0" fontId="5" fillId="3" borderId="0" xfId="0" applyFont="1" applyFill="1" applyAlignment="1">
      <alignment horizontal="left" vertical="center" wrapText="1"/>
    </xf>
    <xf numFmtId="0" fontId="11" fillId="3" borderId="0" xfId="0" applyFont="1" applyFill="1" applyAlignment="1">
      <alignment horizontal="left" wrapText="1"/>
    </xf>
    <xf numFmtId="0" fontId="5" fillId="3" borderId="0" xfId="0" applyFont="1" applyFill="1" applyAlignment="1">
      <alignment horizontal="left"/>
    </xf>
    <xf numFmtId="0" fontId="11" fillId="3" borderId="0" xfId="0" applyFont="1" applyFill="1" applyAlignment="1">
      <alignment horizontal="left"/>
    </xf>
    <xf numFmtId="0" fontId="5" fillId="3" borderId="0" xfId="0" applyFont="1" applyFill="1" applyAlignment="1">
      <alignment horizontal="left" vertical="center"/>
    </xf>
    <xf numFmtId="0" fontId="11" fillId="3" borderId="54" xfId="0" applyFont="1" applyFill="1" applyBorder="1" applyAlignment="1">
      <alignment horizontal="left" vertical="center" wrapText="1" indent="3"/>
    </xf>
    <xf numFmtId="0" fontId="11" fillId="3" borderId="0" xfId="0" applyFont="1" applyFill="1" applyAlignment="1">
      <alignment horizontal="left" vertical="center" wrapText="1" indent="3"/>
    </xf>
    <xf numFmtId="0" fontId="5" fillId="5" borderId="4" xfId="0" applyFont="1" applyFill="1" applyBorder="1" applyAlignment="1" applyProtection="1">
      <alignment horizontal="center" vertical="center"/>
      <protection locked="0"/>
    </xf>
    <xf numFmtId="0" fontId="5" fillId="5" borderId="1" xfId="0" applyFont="1" applyFill="1" applyBorder="1" applyAlignment="1" applyProtection="1">
      <alignment horizontal="center" vertical="center"/>
      <protection locked="0"/>
    </xf>
    <xf numFmtId="0" fontId="51" fillId="3" borderId="54" xfId="0" applyFont="1" applyFill="1" applyBorder="1" applyAlignment="1">
      <alignment horizontal="left" indent="1"/>
    </xf>
    <xf numFmtId="0" fontId="51" fillId="3" borderId="0" xfId="0" applyFont="1" applyFill="1" applyAlignment="1">
      <alignment horizontal="left" indent="1"/>
    </xf>
    <xf numFmtId="0" fontId="51" fillId="3" borderId="55" xfId="0" applyFont="1" applyFill="1" applyBorder="1" applyAlignment="1">
      <alignment horizontal="left" indent="1"/>
    </xf>
    <xf numFmtId="0" fontId="11" fillId="3" borderId="19" xfId="0" applyFont="1" applyFill="1" applyBorder="1" applyAlignment="1">
      <alignment horizontal="left" vertical="center" wrapText="1" indent="3"/>
    </xf>
    <xf numFmtId="0" fontId="5" fillId="3" borderId="54" xfId="0" applyFont="1" applyFill="1" applyBorder="1" applyAlignment="1">
      <alignment horizontal="left" vertical="center" wrapText="1" indent="3"/>
    </xf>
    <xf numFmtId="0" fontId="5" fillId="3" borderId="0" xfId="0" applyFont="1" applyFill="1" applyAlignment="1">
      <alignment horizontal="left" vertical="center" wrapText="1" indent="3"/>
    </xf>
    <xf numFmtId="0" fontId="5" fillId="6" borderId="4" xfId="0" applyFont="1" applyFill="1" applyBorder="1" applyAlignment="1" applyProtection="1">
      <alignment horizontal="left" vertical="center"/>
      <protection locked="0"/>
    </xf>
    <xf numFmtId="0" fontId="5" fillId="6" borderId="1" xfId="0" applyFont="1" applyFill="1" applyBorder="1" applyAlignment="1" applyProtection="1">
      <alignment horizontal="left" vertical="center"/>
      <protection locked="0"/>
    </xf>
    <xf numFmtId="49" fontId="64" fillId="3" borderId="0" xfId="0" applyNumberFormat="1" applyFont="1" applyFill="1" applyAlignment="1">
      <alignment horizontal="left"/>
    </xf>
    <xf numFmtId="0" fontId="11" fillId="3" borderId="0" xfId="0" applyFont="1" applyFill="1" applyAlignment="1">
      <alignment horizontal="left" vertical="center" wrapText="1"/>
    </xf>
    <xf numFmtId="0" fontId="5" fillId="3" borderId="0" xfId="0" applyFont="1" applyFill="1" applyAlignment="1">
      <alignment horizontal="left" vertical="center" wrapText="1" indent="5"/>
    </xf>
    <xf numFmtId="0" fontId="5" fillId="5" borderId="2" xfId="0" applyFont="1" applyFill="1" applyBorder="1" applyAlignment="1" applyProtection="1">
      <alignment horizontal="center" vertical="center"/>
      <protection locked="0"/>
    </xf>
    <xf numFmtId="0" fontId="11" fillId="3" borderId="54" xfId="0" applyFont="1" applyFill="1" applyBorder="1" applyAlignment="1">
      <alignment horizontal="left" vertical="center" wrapText="1" indent="1"/>
    </xf>
    <xf numFmtId="0" fontId="11" fillId="3" borderId="0" xfId="0" applyFont="1" applyFill="1" applyAlignment="1">
      <alignment horizontal="left" vertical="center" wrapText="1" indent="1"/>
    </xf>
    <xf numFmtId="0" fontId="11" fillId="6" borderId="2" xfId="0" applyFont="1" applyFill="1" applyBorder="1" applyAlignment="1" applyProtection="1">
      <alignment horizontal="left" vertical="center"/>
      <protection locked="0"/>
    </xf>
    <xf numFmtId="0" fontId="5" fillId="6" borderId="2" xfId="0" applyFont="1" applyFill="1" applyBorder="1" applyAlignment="1" applyProtection="1">
      <alignment horizontal="left" vertical="center"/>
      <protection locked="0"/>
    </xf>
    <xf numFmtId="0" fontId="5" fillId="3" borderId="54" xfId="0" applyFont="1" applyFill="1" applyBorder="1" applyAlignment="1">
      <alignment horizontal="left" vertical="top" wrapText="1" indent="3"/>
    </xf>
    <xf numFmtId="0" fontId="5" fillId="3" borderId="0" xfId="0" applyFont="1" applyFill="1" applyAlignment="1">
      <alignment horizontal="left" vertical="top" wrapText="1" indent="3"/>
    </xf>
    <xf numFmtId="0" fontId="5" fillId="3" borderId="19" xfId="0" applyFont="1" applyFill="1" applyBorder="1" applyAlignment="1">
      <alignment horizontal="left" vertical="top" wrapText="1" indent="3"/>
    </xf>
    <xf numFmtId="0" fontId="56" fillId="6" borderId="4" xfId="0" applyFont="1" applyFill="1" applyBorder="1" applyAlignment="1" applyProtection="1">
      <alignment horizontal="left" vertical="center"/>
      <protection locked="0"/>
    </xf>
    <xf numFmtId="0" fontId="56" fillId="6" borderId="12" xfId="0" applyFont="1" applyFill="1" applyBorder="1" applyAlignment="1" applyProtection="1">
      <alignment horizontal="left" vertical="center"/>
      <protection locked="0"/>
    </xf>
    <xf numFmtId="0" fontId="56" fillId="6" borderId="1" xfId="0" applyFont="1" applyFill="1" applyBorder="1" applyAlignment="1" applyProtection="1">
      <alignment horizontal="left" vertical="center"/>
      <protection locked="0"/>
    </xf>
    <xf numFmtId="0" fontId="0" fillId="6" borderId="4" xfId="0" applyFill="1" applyBorder="1" applyAlignment="1" applyProtection="1">
      <alignment horizontal="left" vertical="center"/>
      <protection locked="0"/>
    </xf>
    <xf numFmtId="0" fontId="0" fillId="6" borderId="12"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11" fillId="3" borderId="19" xfId="0" applyFont="1" applyFill="1" applyBorder="1" applyAlignment="1">
      <alignment horizontal="left" vertical="center" wrapText="1" indent="1"/>
    </xf>
    <xf numFmtId="0" fontId="15" fillId="2" borderId="50" xfId="0" applyFont="1" applyFill="1" applyBorder="1" applyAlignment="1">
      <alignment horizontal="left" indent="1"/>
    </xf>
    <xf numFmtId="0" fontId="15" fillId="2" borderId="16" xfId="0" applyFont="1" applyFill="1" applyBorder="1" applyAlignment="1">
      <alignment horizontal="left" indent="1"/>
    </xf>
    <xf numFmtId="0" fontId="15" fillId="2" borderId="51" xfId="0" applyFont="1" applyFill="1" applyBorder="1" applyAlignment="1">
      <alignment horizontal="left" indent="1"/>
    </xf>
    <xf numFmtId="0" fontId="51" fillId="3" borderId="54" xfId="0" applyFont="1" applyFill="1" applyBorder="1" applyAlignment="1">
      <alignment horizontal="left" indent="2"/>
    </xf>
    <xf numFmtId="0" fontId="51" fillId="3" borderId="0" xfId="0" applyFont="1" applyFill="1" applyAlignment="1">
      <alignment horizontal="left" indent="2"/>
    </xf>
    <xf numFmtId="0" fontId="51" fillId="3" borderId="55" xfId="0" applyFont="1" applyFill="1" applyBorder="1" applyAlignment="1">
      <alignment horizontal="left" indent="2"/>
    </xf>
    <xf numFmtId="49" fontId="5" fillId="0" borderId="4" xfId="0" applyNumberFormat="1" applyFont="1" applyBorder="1" applyAlignment="1" applyProtection="1">
      <alignment horizontal="left" vertical="center" wrapText="1"/>
      <protection locked="0"/>
    </xf>
    <xf numFmtId="49" fontId="5" fillId="0" borderId="12" xfId="0" applyNumberFormat="1" applyFont="1" applyBorder="1" applyAlignment="1" applyProtection="1">
      <alignment horizontal="left" vertical="center" wrapText="1"/>
      <protection locked="0"/>
    </xf>
    <xf numFmtId="49" fontId="5" fillId="0" borderId="1" xfId="0" applyNumberFormat="1" applyFont="1" applyBorder="1" applyAlignment="1" applyProtection="1">
      <alignment horizontal="left" vertical="center" wrapText="1"/>
      <protection locked="0"/>
    </xf>
    <xf numFmtId="0" fontId="11" fillId="3" borderId="54" xfId="0" applyFont="1" applyFill="1" applyBorder="1" applyAlignment="1">
      <alignment horizontal="left" wrapText="1" indent="1"/>
    </xf>
    <xf numFmtId="0" fontId="11" fillId="3" borderId="0" xfId="0" applyFont="1" applyFill="1" applyAlignment="1">
      <alignment horizontal="left" wrapText="1" indent="1"/>
    </xf>
    <xf numFmtId="49" fontId="38" fillId="5" borderId="4" xfId="0" applyNumberFormat="1" applyFont="1" applyFill="1" applyBorder="1" applyAlignment="1" applyProtection="1">
      <alignment horizontal="left" vertical="top" wrapText="1"/>
      <protection locked="0"/>
    </xf>
    <xf numFmtId="49" fontId="38" fillId="5" borderId="12" xfId="0" applyNumberFormat="1" applyFont="1" applyFill="1" applyBorder="1" applyAlignment="1" applyProtection="1">
      <alignment horizontal="left" vertical="top" wrapText="1"/>
      <protection locked="0"/>
    </xf>
    <xf numFmtId="49" fontId="38" fillId="5" borderId="1" xfId="0" applyNumberFormat="1" applyFont="1" applyFill="1" applyBorder="1" applyAlignment="1" applyProtection="1">
      <alignment horizontal="left" vertical="top" wrapText="1"/>
      <protection locked="0"/>
    </xf>
    <xf numFmtId="0" fontId="11" fillId="3" borderId="54" xfId="0" applyFont="1" applyFill="1" applyBorder="1" applyAlignment="1">
      <alignment horizontal="left" vertical="center" indent="1"/>
    </xf>
    <xf numFmtId="0" fontId="11" fillId="3" borderId="0" xfId="0" applyFont="1" applyFill="1" applyAlignment="1">
      <alignment horizontal="left" vertical="center" indent="1"/>
    </xf>
    <xf numFmtId="0" fontId="11" fillId="3" borderId="19" xfId="0" applyFont="1" applyFill="1" applyBorder="1" applyAlignment="1">
      <alignment horizontal="left" vertical="center" indent="1"/>
    </xf>
    <xf numFmtId="0" fontId="35" fillId="3" borderId="0" xfId="0" applyFont="1" applyFill="1" applyAlignment="1">
      <alignment horizontal="left" vertical="top" wrapText="1"/>
    </xf>
    <xf numFmtId="49" fontId="5" fillId="5" borderId="4" xfId="0" applyNumberFormat="1" applyFont="1" applyFill="1" applyBorder="1" applyAlignment="1" applyProtection="1">
      <alignment horizontal="left" vertical="center" wrapText="1"/>
      <protection locked="0"/>
    </xf>
    <xf numFmtId="49" fontId="5" fillId="5" borderId="12" xfId="0" applyNumberFormat="1" applyFont="1" applyFill="1" applyBorder="1" applyAlignment="1" applyProtection="1">
      <alignment horizontal="left" vertical="center" wrapText="1"/>
      <protection locked="0"/>
    </xf>
    <xf numFmtId="49" fontId="5" fillId="5" borderId="1" xfId="0" applyNumberFormat="1" applyFont="1" applyFill="1" applyBorder="1" applyAlignment="1" applyProtection="1">
      <alignment horizontal="left" vertical="center" wrapText="1"/>
      <protection locked="0"/>
    </xf>
    <xf numFmtId="0" fontId="11" fillId="3" borderId="54" xfId="0" applyFont="1" applyFill="1" applyBorder="1" applyAlignment="1">
      <alignment horizontal="left" vertical="top" wrapText="1" indent="1"/>
    </xf>
    <xf numFmtId="0" fontId="11" fillId="3" borderId="0" xfId="0" applyFont="1" applyFill="1" applyAlignment="1">
      <alignment horizontal="left" vertical="top" wrapText="1" indent="1"/>
    </xf>
    <xf numFmtId="0" fontId="11" fillId="3" borderId="19" xfId="0" applyFont="1" applyFill="1" applyBorder="1" applyAlignment="1">
      <alignment horizontal="left" vertical="top" wrapText="1" indent="1"/>
    </xf>
    <xf numFmtId="49" fontId="5" fillId="6" borderId="4" xfId="0" applyNumberFormat="1" applyFont="1" applyFill="1" applyBorder="1" applyAlignment="1" applyProtection="1">
      <alignment horizontal="left" vertical="top" wrapText="1"/>
      <protection locked="0"/>
    </xf>
    <xf numFmtId="49" fontId="5" fillId="6" borderId="12" xfId="0" applyNumberFormat="1" applyFont="1" applyFill="1" applyBorder="1" applyAlignment="1" applyProtection="1">
      <alignment horizontal="left" vertical="top" wrapText="1"/>
      <protection locked="0"/>
    </xf>
    <xf numFmtId="49" fontId="5" fillId="6" borderId="1" xfId="0" applyNumberFormat="1" applyFont="1" applyFill="1" applyBorder="1" applyAlignment="1" applyProtection="1">
      <alignment horizontal="left" vertical="top" wrapText="1"/>
      <protection locked="0"/>
    </xf>
    <xf numFmtId="0" fontId="15" fillId="2" borderId="50" xfId="0" applyFont="1" applyFill="1" applyBorder="1" applyAlignment="1">
      <alignment horizontal="left" vertical="center" indent="1"/>
    </xf>
    <xf numFmtId="0" fontId="15" fillId="2" borderId="16" xfId="0" applyFont="1" applyFill="1" applyBorder="1" applyAlignment="1">
      <alignment horizontal="left" vertical="center" indent="1"/>
    </xf>
    <xf numFmtId="0" fontId="15" fillId="2" borderId="51" xfId="0" applyFont="1" applyFill="1" applyBorder="1" applyAlignment="1">
      <alignment horizontal="left" vertical="center" indent="1"/>
    </xf>
    <xf numFmtId="0" fontId="8" fillId="4" borderId="45" xfId="0" applyFont="1" applyFill="1" applyBorder="1" applyAlignment="1">
      <alignment horizontal="center" vertical="center"/>
    </xf>
    <xf numFmtId="0" fontId="8" fillId="4" borderId="46" xfId="0" applyFont="1" applyFill="1" applyBorder="1" applyAlignment="1">
      <alignment horizontal="center" vertical="center"/>
    </xf>
    <xf numFmtId="0" fontId="8" fillId="4" borderId="47" xfId="0" applyFont="1" applyFill="1" applyBorder="1" applyAlignment="1">
      <alignment horizontal="center" vertical="center"/>
    </xf>
    <xf numFmtId="0" fontId="5" fillId="6" borderId="2" xfId="0" applyFont="1" applyFill="1" applyBorder="1" applyAlignment="1" applyProtection="1">
      <alignment horizontal="center" vertical="center"/>
      <protection locked="0"/>
    </xf>
    <xf numFmtId="0" fontId="43" fillId="4" borderId="48" xfId="0" applyFont="1" applyFill="1" applyBorder="1" applyAlignment="1">
      <alignment horizontal="center" vertical="center"/>
    </xf>
    <xf numFmtId="0" fontId="43" fillId="4" borderId="13" xfId="0" applyFont="1" applyFill="1" applyBorder="1" applyAlignment="1">
      <alignment horizontal="center" vertical="center"/>
    </xf>
    <xf numFmtId="0" fontId="43" fillId="4" borderId="49" xfId="0" applyFont="1" applyFill="1" applyBorder="1" applyAlignment="1">
      <alignment horizontal="center" vertical="center"/>
    </xf>
    <xf numFmtId="0" fontId="5" fillId="6" borderId="12" xfId="0" applyFont="1" applyFill="1" applyBorder="1" applyAlignment="1" applyProtection="1">
      <alignment horizontal="left" vertical="center"/>
      <protection locked="0"/>
    </xf>
    <xf numFmtId="0" fontId="57" fillId="5" borderId="4" xfId="0" applyFont="1" applyFill="1" applyBorder="1" applyAlignment="1" applyProtection="1">
      <alignment horizontal="left"/>
      <protection locked="0"/>
    </xf>
    <xf numFmtId="0" fontId="57" fillId="5" borderId="12" xfId="0" applyFont="1" applyFill="1" applyBorder="1" applyAlignment="1" applyProtection="1">
      <alignment horizontal="left"/>
      <protection locked="0"/>
    </xf>
    <xf numFmtId="0" fontId="57" fillId="5" borderId="1" xfId="0" applyFont="1" applyFill="1" applyBorder="1" applyAlignment="1" applyProtection="1">
      <alignment horizontal="left"/>
      <protection locked="0"/>
    </xf>
    <xf numFmtId="0" fontId="15" fillId="3" borderId="54" xfId="0" applyFont="1" applyFill="1" applyBorder="1" applyAlignment="1">
      <alignment horizontal="left" vertical="center" wrapText="1" indent="1"/>
    </xf>
    <xf numFmtId="0" fontId="15" fillId="3" borderId="0" xfId="0" applyFont="1" applyFill="1" applyAlignment="1">
      <alignment horizontal="left" vertical="center" wrapText="1" indent="1"/>
    </xf>
    <xf numFmtId="49" fontId="38" fillId="5" borderId="2" xfId="0" applyNumberFormat="1" applyFont="1" applyFill="1" applyBorder="1" applyAlignment="1" applyProtection="1">
      <alignment horizontal="left" vertical="top" wrapText="1"/>
      <protection locked="0"/>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0" fontId="5" fillId="3" borderId="0" xfId="0" applyFont="1" applyFill="1" applyAlignment="1">
      <alignment horizontal="left" vertical="top" wrapText="1"/>
    </xf>
    <xf numFmtId="49" fontId="5" fillId="5" borderId="4" xfId="0" applyNumberFormat="1" applyFont="1" applyFill="1" applyBorder="1" applyAlignment="1" applyProtection="1">
      <alignment horizontal="left" vertical="top" wrapText="1"/>
      <protection locked="0"/>
    </xf>
    <xf numFmtId="49" fontId="5" fillId="5" borderId="12" xfId="0" applyNumberFormat="1" applyFont="1" applyFill="1" applyBorder="1" applyAlignment="1" applyProtection="1">
      <alignment horizontal="left" vertical="top" wrapText="1"/>
      <protection locked="0"/>
    </xf>
    <xf numFmtId="49" fontId="5" fillId="5" borderId="1" xfId="0" applyNumberFormat="1" applyFont="1" applyFill="1" applyBorder="1" applyAlignment="1" applyProtection="1">
      <alignment horizontal="left" vertical="top" wrapText="1"/>
      <protection locked="0"/>
    </xf>
    <xf numFmtId="0" fontId="35" fillId="3" borderId="0" xfId="0" applyFont="1" applyFill="1" applyAlignment="1">
      <alignment horizontal="left" vertical="center" wrapText="1"/>
    </xf>
    <xf numFmtId="0" fontId="5" fillId="3" borderId="0" xfId="0" applyFont="1" applyFill="1" applyAlignment="1">
      <alignment horizontal="left" wrapText="1"/>
    </xf>
    <xf numFmtId="0" fontId="32" fillId="3" borderId="0" xfId="0" applyFont="1" applyFill="1" applyAlignment="1">
      <alignment horizontal="center" vertical="center" wrapText="1"/>
    </xf>
    <xf numFmtId="0" fontId="11" fillId="3" borderId="0" xfId="0" applyFont="1" applyFill="1" applyAlignment="1">
      <alignment horizontal="left" vertical="center"/>
    </xf>
    <xf numFmtId="0" fontId="15" fillId="2" borderId="15" xfId="0" applyFont="1" applyFill="1" applyBorder="1" applyAlignment="1">
      <alignment horizontal="left" indent="1"/>
    </xf>
    <xf numFmtId="0" fontId="15" fillId="2" borderId="17" xfId="0" applyFont="1" applyFill="1" applyBorder="1" applyAlignment="1">
      <alignment horizontal="left" indent="1"/>
    </xf>
    <xf numFmtId="0" fontId="47" fillId="3" borderId="0" xfId="0" applyFont="1" applyFill="1" applyAlignment="1">
      <alignment horizontal="left"/>
    </xf>
    <xf numFmtId="0" fontId="43" fillId="4" borderId="41" xfId="0" applyFont="1" applyFill="1" applyBorder="1" applyAlignment="1">
      <alignment horizontal="center" vertical="center"/>
    </xf>
    <xf numFmtId="0" fontId="43" fillId="4" borderId="39" xfId="0" applyFont="1" applyFill="1" applyBorder="1" applyAlignment="1">
      <alignment horizontal="center" vertical="center"/>
    </xf>
    <xf numFmtId="0" fontId="8" fillId="4" borderId="37" xfId="0" applyFont="1" applyFill="1" applyBorder="1" applyAlignment="1">
      <alignment horizontal="center" vertical="center"/>
    </xf>
    <xf numFmtId="0" fontId="8" fillId="4" borderId="20" xfId="0" applyFont="1" applyFill="1" applyBorder="1" applyAlignment="1">
      <alignment horizontal="center" vertical="center"/>
    </xf>
    <xf numFmtId="0" fontId="8" fillId="4" borderId="38" xfId="0" applyFont="1" applyFill="1" applyBorder="1" applyAlignment="1">
      <alignment horizontal="center" vertical="center"/>
    </xf>
    <xf numFmtId="0" fontId="8" fillId="4" borderId="31" xfId="0" applyFont="1" applyFill="1" applyBorder="1" applyAlignment="1">
      <alignment horizontal="center" vertical="center"/>
    </xf>
    <xf numFmtId="0" fontId="8" fillId="4" borderId="0" xfId="0" applyFont="1" applyFill="1" applyAlignment="1">
      <alignment horizontal="center" vertical="center"/>
    </xf>
    <xf numFmtId="0" fontId="8" fillId="4" borderId="19" xfId="0" applyFont="1" applyFill="1" applyBorder="1" applyAlignment="1">
      <alignment horizontal="center" vertical="center"/>
    </xf>
    <xf numFmtId="0" fontId="5" fillId="3" borderId="31" xfId="0" applyFont="1" applyFill="1" applyBorder="1" applyAlignment="1">
      <alignment horizontal="left" vertical="center" indent="5"/>
    </xf>
    <xf numFmtId="0" fontId="5" fillId="3" borderId="0" xfId="0" applyFont="1" applyFill="1" applyAlignment="1">
      <alignment horizontal="left" vertical="center" indent="5"/>
    </xf>
    <xf numFmtId="0" fontId="5" fillId="3" borderId="19" xfId="0" applyFont="1" applyFill="1" applyBorder="1" applyAlignment="1">
      <alignment horizontal="left" vertical="center" indent="5"/>
    </xf>
    <xf numFmtId="0" fontId="15" fillId="2" borderId="42" xfId="0" applyFont="1" applyFill="1" applyBorder="1" applyAlignment="1">
      <alignment horizontal="left" indent="1"/>
    </xf>
    <xf numFmtId="0" fontId="15" fillId="2" borderId="43" xfId="0" applyFont="1" applyFill="1" applyBorder="1" applyAlignment="1">
      <alignment horizontal="left" indent="1"/>
    </xf>
    <xf numFmtId="0" fontId="11" fillId="3" borderId="31" xfId="0" applyFont="1" applyFill="1" applyBorder="1" applyAlignment="1">
      <alignment horizontal="left" vertical="center" wrapText="1" indent="1"/>
    </xf>
    <xf numFmtId="0" fontId="10" fillId="3" borderId="0" xfId="0" applyFont="1" applyFill="1" applyAlignment="1">
      <alignment horizontal="left" vertical="center" wrapText="1"/>
    </xf>
    <xf numFmtId="0" fontId="48" fillId="3" borderId="31" xfId="0" applyFont="1" applyFill="1" applyBorder="1" applyAlignment="1">
      <alignment horizontal="left" vertical="center" wrapText="1" indent="1"/>
    </xf>
    <xf numFmtId="0" fontId="48" fillId="3" borderId="0" xfId="0" applyFont="1" applyFill="1" applyAlignment="1">
      <alignment horizontal="left" vertical="center" wrapText="1" indent="1"/>
    </xf>
    <xf numFmtId="0" fontId="48" fillId="3" borderId="19" xfId="0" applyFont="1" applyFill="1" applyBorder="1" applyAlignment="1">
      <alignment horizontal="left" vertical="center" wrapText="1" indent="1"/>
    </xf>
    <xf numFmtId="0" fontId="5" fillId="6" borderId="4" xfId="0" applyFont="1" applyFill="1" applyBorder="1" applyAlignment="1" applyProtection="1">
      <alignment horizontal="left" vertical="top" wrapText="1"/>
      <protection locked="0"/>
    </xf>
    <xf numFmtId="0" fontId="5" fillId="6" borderId="1" xfId="0" applyFont="1" applyFill="1" applyBorder="1" applyAlignment="1" applyProtection="1">
      <alignment horizontal="left" vertical="top" wrapText="1"/>
      <protection locked="0"/>
    </xf>
    <xf numFmtId="0" fontId="5" fillId="6" borderId="4" xfId="0" applyFont="1" applyFill="1" applyBorder="1" applyAlignment="1" applyProtection="1">
      <alignment vertical="center"/>
      <protection locked="0"/>
    </xf>
    <xf numFmtId="0" fontId="5" fillId="6" borderId="1" xfId="0" applyFont="1" applyFill="1" applyBorder="1" applyAlignment="1" applyProtection="1">
      <alignment vertical="center"/>
      <protection locked="0"/>
    </xf>
    <xf numFmtId="0" fontId="11" fillId="3" borderId="31" xfId="0" applyFont="1" applyFill="1" applyBorder="1" applyAlignment="1">
      <alignment horizontal="left" vertical="center" indent="1"/>
    </xf>
    <xf numFmtId="0" fontId="5" fillId="3" borderId="31" xfId="0" applyFont="1" applyFill="1" applyBorder="1" applyAlignment="1">
      <alignment horizontal="left" vertical="center" wrapText="1" indent="3"/>
    </xf>
    <xf numFmtId="0" fontId="5" fillId="3" borderId="0" xfId="0" applyFont="1" applyFill="1" applyAlignment="1">
      <alignment horizontal="left" vertical="center" indent="3"/>
    </xf>
    <xf numFmtId="0" fontId="5" fillId="7" borderId="4" xfId="0" applyFont="1" applyFill="1" applyBorder="1" applyAlignment="1" applyProtection="1">
      <alignment vertical="center"/>
      <protection locked="0"/>
    </xf>
    <xf numFmtId="0" fontId="5" fillId="7" borderId="12" xfId="0" applyFont="1" applyFill="1" applyBorder="1" applyAlignment="1" applyProtection="1">
      <alignment vertical="center"/>
      <protection locked="0"/>
    </xf>
    <xf numFmtId="0" fontId="5" fillId="7" borderId="1" xfId="0" applyFont="1" applyFill="1" applyBorder="1" applyAlignment="1" applyProtection="1">
      <alignment vertical="center"/>
      <protection locked="0"/>
    </xf>
    <xf numFmtId="0" fontId="8" fillId="4" borderId="9" xfId="0" applyFont="1" applyFill="1" applyBorder="1" applyAlignment="1">
      <alignment horizontal="center" vertical="center"/>
    </xf>
    <xf numFmtId="0" fontId="8" fillId="4" borderId="5" xfId="0" applyFont="1" applyFill="1" applyBorder="1" applyAlignment="1">
      <alignment horizontal="center" vertical="center"/>
    </xf>
    <xf numFmtId="0" fontId="8" fillId="4" borderId="6" xfId="0" applyFont="1" applyFill="1" applyBorder="1" applyAlignment="1">
      <alignment horizontal="center" vertical="center"/>
    </xf>
    <xf numFmtId="0" fontId="56" fillId="3" borderId="10" xfId="0" applyFont="1" applyFill="1" applyBorder="1" applyAlignment="1">
      <alignment horizontal="left" vertical="center" indent="1"/>
    </xf>
    <xf numFmtId="0" fontId="56" fillId="3" borderId="0" xfId="0" applyFont="1" applyFill="1" applyAlignment="1">
      <alignment horizontal="left" vertical="center" indent="1"/>
    </xf>
    <xf numFmtId="0" fontId="56" fillId="3" borderId="19" xfId="0" applyFont="1" applyFill="1" applyBorder="1" applyAlignment="1">
      <alignment horizontal="left" vertical="center" indent="1"/>
    </xf>
    <xf numFmtId="0" fontId="11" fillId="3" borderId="10" xfId="0" applyFont="1" applyFill="1" applyBorder="1" applyAlignment="1">
      <alignment horizontal="left" vertical="center" wrapText="1" indent="1"/>
    </xf>
    <xf numFmtId="0" fontId="59" fillId="3" borderId="10" xfId="0" applyFont="1" applyFill="1" applyBorder="1" applyAlignment="1">
      <alignment horizontal="left" wrapText="1" indent="2"/>
    </xf>
    <xf numFmtId="0" fontId="59" fillId="3" borderId="0" xfId="0" applyFont="1" applyFill="1" applyAlignment="1">
      <alignment horizontal="left" wrapText="1" indent="2"/>
    </xf>
    <xf numFmtId="49" fontId="5" fillId="0" borderId="4" xfId="0" applyNumberFormat="1" applyFont="1" applyBorder="1" applyAlignment="1" applyProtection="1">
      <alignment horizontal="left" vertical="center"/>
      <protection locked="0"/>
    </xf>
    <xf numFmtId="49" fontId="5" fillId="0" borderId="12" xfId="0" applyNumberFormat="1" applyFont="1" applyBorder="1" applyAlignment="1" applyProtection="1">
      <alignment horizontal="left" vertical="center"/>
      <protection locked="0"/>
    </xf>
    <xf numFmtId="49" fontId="5" fillId="0" borderId="1" xfId="0" applyNumberFormat="1" applyFont="1" applyBorder="1" applyAlignment="1" applyProtection="1">
      <alignment horizontal="left" vertical="center"/>
      <protection locked="0"/>
    </xf>
    <xf numFmtId="167" fontId="5" fillId="0" borderId="4" xfId="0" applyNumberFormat="1" applyFont="1" applyBorder="1" applyAlignment="1" applyProtection="1">
      <alignment horizontal="left" vertical="center" indent="1"/>
      <protection locked="0"/>
    </xf>
    <xf numFmtId="167" fontId="5" fillId="0" borderId="12" xfId="0" applyNumberFormat="1" applyFont="1" applyBorder="1" applyAlignment="1" applyProtection="1">
      <alignment horizontal="left" vertical="center" indent="1"/>
      <protection locked="0"/>
    </xf>
    <xf numFmtId="167" fontId="5" fillId="0" borderId="1" xfId="0" applyNumberFormat="1" applyFont="1" applyBorder="1" applyAlignment="1" applyProtection="1">
      <alignment horizontal="left" vertical="center" indent="1"/>
      <protection locked="0"/>
    </xf>
    <xf numFmtId="0" fontId="5" fillId="2" borderId="31" xfId="0" applyFont="1" applyFill="1" applyBorder="1" applyAlignment="1">
      <alignment horizontal="left" vertical="top" wrapText="1" indent="1"/>
    </xf>
    <xf numFmtId="0" fontId="5" fillId="2" borderId="0" xfId="0" applyFont="1" applyFill="1" applyAlignment="1">
      <alignment horizontal="left" vertical="top" wrapText="1" indent="1"/>
    </xf>
    <xf numFmtId="0" fontId="5" fillId="2" borderId="19" xfId="0" applyFont="1" applyFill="1" applyBorder="1" applyAlignment="1">
      <alignment horizontal="left" vertical="top" wrapText="1" indent="1"/>
    </xf>
    <xf numFmtId="0" fontId="5" fillId="0" borderId="2" xfId="0" applyFont="1" applyBorder="1" applyAlignment="1" applyProtection="1">
      <alignment horizontal="center" vertical="center" wrapText="1"/>
      <protection locked="0"/>
    </xf>
    <xf numFmtId="49" fontId="5" fillId="6" borderId="4" xfId="0" applyNumberFormat="1" applyFont="1" applyFill="1" applyBorder="1" applyAlignment="1" applyProtection="1">
      <alignment horizontal="left" vertical="center" indent="1"/>
      <protection locked="0"/>
    </xf>
    <xf numFmtId="49" fontId="5" fillId="6" borderId="12" xfId="0" applyNumberFormat="1" applyFont="1" applyFill="1" applyBorder="1" applyAlignment="1" applyProtection="1">
      <alignment horizontal="left" vertical="center" indent="1"/>
      <protection locked="0"/>
    </xf>
    <xf numFmtId="49" fontId="5" fillId="6" borderId="1" xfId="0" applyNumberFormat="1" applyFont="1" applyFill="1" applyBorder="1" applyAlignment="1" applyProtection="1">
      <alignment horizontal="left" vertical="center" indent="1"/>
      <protection locked="0"/>
    </xf>
    <xf numFmtId="0" fontId="5" fillId="0" borderId="4" xfId="0" applyFont="1" applyBorder="1" applyAlignment="1" applyProtection="1">
      <alignment horizontal="left" vertical="center" indent="1"/>
      <protection locked="0"/>
    </xf>
    <xf numFmtId="0" fontId="5" fillId="0" borderId="12" xfId="0" applyFont="1" applyBorder="1" applyAlignment="1" applyProtection="1">
      <alignment horizontal="left" vertical="center" indent="1"/>
      <protection locked="0"/>
    </xf>
    <xf numFmtId="0" fontId="5" fillId="0" borderId="1" xfId="0" applyFont="1" applyBorder="1" applyAlignment="1" applyProtection="1">
      <alignment horizontal="left" vertical="center" indent="1"/>
      <protection locked="0"/>
    </xf>
    <xf numFmtId="0" fontId="5" fillId="2" borderId="37" xfId="0" applyFont="1" applyFill="1" applyBorder="1" applyAlignment="1">
      <alignment horizontal="center" vertical="top" wrapText="1"/>
    </xf>
    <xf numFmtId="0" fontId="5" fillId="2" borderId="20" xfId="0" applyFont="1" applyFill="1" applyBorder="1" applyAlignment="1">
      <alignment horizontal="center" vertical="top" wrapText="1"/>
    </xf>
    <xf numFmtId="0" fontId="5" fillId="2" borderId="38" xfId="0" applyFont="1" applyFill="1" applyBorder="1" applyAlignment="1">
      <alignment horizontal="center" vertical="top" wrapText="1"/>
    </xf>
    <xf numFmtId="49" fontId="5" fillId="0" borderId="33" xfId="0" applyNumberFormat="1" applyFont="1" applyFill="1" applyBorder="1" applyAlignment="1" applyProtection="1">
      <alignment horizontal="left" vertical="top" wrapText="1" indent="1"/>
      <protection locked="0"/>
    </xf>
    <xf numFmtId="49" fontId="5" fillId="0" borderId="12" xfId="0" applyNumberFormat="1" applyFont="1" applyFill="1" applyBorder="1" applyAlignment="1" applyProtection="1">
      <alignment horizontal="left" vertical="top" wrapText="1" indent="1"/>
      <protection locked="0"/>
    </xf>
    <xf numFmtId="49" fontId="5" fillId="0" borderId="1" xfId="0" applyNumberFormat="1" applyFont="1" applyFill="1" applyBorder="1" applyAlignment="1" applyProtection="1">
      <alignment horizontal="left" vertical="top" wrapText="1" indent="1"/>
      <protection locked="0"/>
    </xf>
    <xf numFmtId="0" fontId="56" fillId="3" borderId="10" xfId="0" applyFont="1" applyFill="1" applyBorder="1" applyAlignment="1">
      <alignment horizontal="left" vertical="center" wrapText="1" indent="1"/>
    </xf>
    <xf numFmtId="0" fontId="56" fillId="3" borderId="0" xfId="0" applyFont="1" applyFill="1" applyAlignment="1">
      <alignment horizontal="left" vertical="center" wrapText="1" indent="1"/>
    </xf>
    <xf numFmtId="0" fontId="56" fillId="3" borderId="19" xfId="0" applyFont="1" applyFill="1" applyBorder="1" applyAlignment="1">
      <alignment horizontal="left" vertical="center" wrapText="1" indent="1"/>
    </xf>
    <xf numFmtId="0" fontId="57" fillId="0" borderId="4" xfId="0" applyFont="1" applyFill="1" applyBorder="1" applyAlignment="1" applyProtection="1">
      <alignment horizontal="left" vertical="center" wrapText="1" indent="1"/>
      <protection locked="0"/>
    </xf>
    <xf numFmtId="0" fontId="57" fillId="0" borderId="1" xfId="0" applyFont="1" applyFill="1" applyBorder="1" applyAlignment="1" applyProtection="1">
      <alignment horizontal="left" vertical="center" wrapText="1" indent="1"/>
      <protection locked="0"/>
    </xf>
    <xf numFmtId="0" fontId="10" fillId="3" borderId="0" xfId="0" applyFont="1" applyFill="1" applyAlignment="1">
      <alignment horizontal="center" vertical="center" wrapText="1"/>
    </xf>
    <xf numFmtId="0" fontId="5" fillId="0" borderId="4" xfId="0" applyFont="1" applyFill="1" applyBorder="1" applyAlignment="1" applyProtection="1">
      <alignment horizontal="left" vertical="center" wrapText="1" indent="1"/>
      <protection locked="0"/>
    </xf>
    <xf numFmtId="0" fontId="5" fillId="0" borderId="1" xfId="0" applyFont="1" applyFill="1" applyBorder="1" applyAlignment="1" applyProtection="1">
      <alignment horizontal="left" vertical="center" wrapText="1" indent="1"/>
      <protection locked="0"/>
    </xf>
    <xf numFmtId="0" fontId="56" fillId="3" borderId="10" xfId="0" applyFont="1" applyFill="1" applyBorder="1" applyAlignment="1">
      <alignment horizontal="left" vertical="top" wrapText="1" indent="1"/>
    </xf>
    <xf numFmtId="0" fontId="56" fillId="3" borderId="0" xfId="0" applyFont="1" applyFill="1" applyAlignment="1">
      <alignment horizontal="left" vertical="top" wrapText="1" indent="1"/>
    </xf>
    <xf numFmtId="0" fontId="57" fillId="3" borderId="10" xfId="0" applyFont="1" applyFill="1" applyBorder="1" applyAlignment="1">
      <alignment horizontal="left" vertical="top" wrapText="1" indent="1"/>
    </xf>
    <xf numFmtId="0" fontId="57" fillId="3" borderId="0" xfId="0" applyFont="1" applyFill="1" applyAlignment="1">
      <alignment horizontal="left" vertical="top" wrapText="1" indent="1"/>
    </xf>
    <xf numFmtId="0" fontId="57" fillId="3" borderId="4" xfId="0" applyFont="1" applyFill="1" applyBorder="1" applyAlignment="1" applyProtection="1">
      <alignment horizontal="left" vertical="center" wrapText="1" indent="1"/>
      <protection locked="0"/>
    </xf>
    <xf numFmtId="0" fontId="57" fillId="3" borderId="1" xfId="0" applyFont="1" applyFill="1" applyBorder="1" applyAlignment="1" applyProtection="1">
      <alignment horizontal="left" vertical="center" wrapText="1" indent="1"/>
      <protection locked="0"/>
    </xf>
    <xf numFmtId="0" fontId="10" fillId="3" borderId="10" xfId="0" applyFont="1" applyFill="1" applyBorder="1" applyAlignment="1">
      <alignment horizontal="center" vertical="center" wrapText="1"/>
    </xf>
    <xf numFmtId="0" fontId="5" fillId="0" borderId="2" xfId="0" applyFont="1" applyFill="1" applyBorder="1" applyAlignment="1" applyProtection="1">
      <alignment horizontal="center" vertical="center"/>
      <protection locked="0"/>
    </xf>
    <xf numFmtId="0" fontId="5" fillId="3" borderId="10" xfId="0" applyFont="1" applyFill="1" applyBorder="1" applyAlignment="1">
      <alignment horizontal="center" vertical="center" wrapText="1"/>
    </xf>
    <xf numFmtId="0" fontId="5" fillId="3" borderId="0" xfId="0" applyFont="1" applyFill="1" applyAlignment="1">
      <alignment horizontal="center" vertical="center" wrapText="1"/>
    </xf>
    <xf numFmtId="0" fontId="5" fillId="3" borderId="10" xfId="0" applyFont="1" applyFill="1" applyBorder="1" applyAlignment="1">
      <alignment horizontal="center" vertical="center"/>
    </xf>
    <xf numFmtId="0" fontId="5" fillId="3" borderId="0" xfId="0" applyFont="1" applyFill="1" applyAlignment="1">
      <alignment horizontal="center" vertical="center"/>
    </xf>
    <xf numFmtId="0" fontId="5" fillId="3" borderId="10" xfId="0" applyFont="1" applyFill="1" applyBorder="1" applyAlignment="1">
      <alignment horizontal="right" vertical="center"/>
    </xf>
    <xf numFmtId="0" fontId="0" fillId="3" borderId="0" xfId="0" applyFill="1" applyAlignment="1">
      <alignment horizontal="right" vertical="center"/>
    </xf>
    <xf numFmtId="0" fontId="43" fillId="4" borderId="11" xfId="0" applyFont="1" applyFill="1" applyBorder="1" applyAlignment="1">
      <alignment horizontal="center" vertical="center"/>
    </xf>
    <xf numFmtId="0" fontId="43" fillId="4" borderId="14" xfId="0" applyFont="1" applyFill="1" applyBorder="1" applyAlignment="1">
      <alignment horizontal="center" vertical="center"/>
    </xf>
    <xf numFmtId="0" fontId="11" fillId="2" borderId="15" xfId="0" applyFont="1" applyFill="1" applyBorder="1" applyAlignment="1">
      <alignment horizontal="left" indent="2"/>
    </xf>
    <xf numFmtId="0" fontId="11" fillId="2" borderId="16" xfId="0" applyFont="1" applyFill="1" applyBorder="1" applyAlignment="1">
      <alignment horizontal="left" indent="2"/>
    </xf>
    <xf numFmtId="0" fontId="11" fillId="2" borderId="17" xfId="0" applyFont="1" applyFill="1" applyBorder="1" applyAlignment="1">
      <alignment horizontal="left" indent="2"/>
    </xf>
    <xf numFmtId="0" fontId="32" fillId="3" borderId="10" xfId="0" applyFont="1" applyFill="1" applyBorder="1" applyAlignment="1">
      <alignment horizontal="right" vertical="center"/>
    </xf>
    <xf numFmtId="0" fontId="32" fillId="3" borderId="0" xfId="0" applyFont="1" applyFill="1" applyBorder="1" applyAlignment="1">
      <alignment horizontal="right" vertical="center"/>
    </xf>
    <xf numFmtId="0" fontId="5" fillId="3" borderId="10" xfId="0" applyFont="1" applyFill="1" applyBorder="1" applyAlignment="1">
      <alignment horizontal="left" wrapText="1" indent="2"/>
    </xf>
    <xf numFmtId="0" fontId="5" fillId="3" borderId="0" xfId="0" applyFont="1" applyFill="1" applyAlignment="1">
      <alignment horizontal="left" wrapText="1" indent="2"/>
    </xf>
    <xf numFmtId="0" fontId="5" fillId="3" borderId="10" xfId="0" applyFont="1" applyFill="1" applyBorder="1" applyAlignment="1">
      <alignment horizontal="right" vertical="center" wrapText="1" indent="2"/>
    </xf>
    <xf numFmtId="0" fontId="5" fillId="0" borderId="44" xfId="0" applyFont="1" applyFill="1" applyBorder="1" applyAlignment="1" applyProtection="1">
      <alignment horizontal="center" vertical="center"/>
      <protection locked="0"/>
    </xf>
    <xf numFmtId="0" fontId="5" fillId="0" borderId="3" xfId="0" applyFont="1" applyFill="1" applyBorder="1" applyAlignment="1" applyProtection="1">
      <alignment horizontal="center" vertical="center"/>
      <protection locked="0"/>
    </xf>
    <xf numFmtId="0" fontId="8" fillId="4" borderId="10" xfId="0" applyFont="1" applyFill="1" applyBorder="1" applyAlignment="1">
      <alignment horizontal="center" vertical="center"/>
    </xf>
    <xf numFmtId="0" fontId="8" fillId="4" borderId="7" xfId="0" applyFont="1" applyFill="1" applyBorder="1" applyAlignment="1">
      <alignment horizontal="center" vertical="center"/>
    </xf>
    <xf numFmtId="0" fontId="11" fillId="2" borderId="64" xfId="0" applyFont="1" applyFill="1" applyBorder="1" applyAlignment="1">
      <alignment horizontal="center" vertical="center"/>
    </xf>
    <xf numFmtId="0" fontId="11" fillId="2" borderId="65" xfId="0" applyFont="1" applyFill="1" applyBorder="1" applyAlignment="1">
      <alignment horizontal="center" vertical="center"/>
    </xf>
    <xf numFmtId="0" fontId="11" fillId="2" borderId="66" xfId="0" applyFont="1" applyFill="1" applyBorder="1" applyAlignment="1">
      <alignment horizontal="center" vertical="center"/>
    </xf>
    <xf numFmtId="0" fontId="50" fillId="4" borderId="10" xfId="0" applyFont="1" applyFill="1" applyBorder="1" applyAlignment="1">
      <alignment horizontal="center" vertical="center"/>
    </xf>
    <xf numFmtId="0" fontId="50" fillId="4" borderId="0" xfId="0" applyFont="1" applyFill="1" applyAlignment="1">
      <alignment horizontal="center" vertical="center"/>
    </xf>
    <xf numFmtId="0" fontId="50" fillId="4" borderId="7" xfId="0" applyFont="1" applyFill="1" applyBorder="1" applyAlignment="1">
      <alignment horizontal="center" vertical="center"/>
    </xf>
    <xf numFmtId="0" fontId="5" fillId="6" borderId="31" xfId="6" applyFont="1" applyFill="1" applyBorder="1" applyAlignment="1">
      <alignment horizontal="left" vertical="top" wrapText="1"/>
    </xf>
    <xf numFmtId="0" fontId="0" fillId="6" borderId="19" xfId="6" applyFont="1" applyFill="1" applyBorder="1" applyAlignment="1">
      <alignment horizontal="left" vertical="top" wrapText="1"/>
    </xf>
    <xf numFmtId="0" fontId="0" fillId="0" borderId="21" xfId="6" applyFont="1" applyBorder="1" applyAlignment="1">
      <alignment horizontal="left" vertical="top" wrapText="1"/>
    </xf>
    <xf numFmtId="0" fontId="0" fillId="0" borderId="8" xfId="6" applyFont="1" applyBorder="1" applyAlignment="1">
      <alignment horizontal="left" vertical="top" wrapText="1"/>
    </xf>
    <xf numFmtId="0" fontId="0" fillId="0" borderId="37" xfId="6" applyFont="1" applyBorder="1" applyAlignment="1">
      <alignment horizontal="left" vertical="top"/>
    </xf>
    <xf numFmtId="0" fontId="0" fillId="0" borderId="38" xfId="6" applyFont="1" applyBorder="1" applyAlignment="1">
      <alignment horizontal="left" vertical="top"/>
    </xf>
    <xf numFmtId="0" fontId="15" fillId="2" borderId="15" xfId="0" applyFont="1" applyFill="1" applyBorder="1" applyAlignment="1">
      <alignment horizontal="center"/>
    </xf>
    <xf numFmtId="0" fontId="15" fillId="2" borderId="16" xfId="0" applyFont="1" applyFill="1" applyBorder="1" applyAlignment="1">
      <alignment horizontal="center"/>
    </xf>
    <xf numFmtId="0" fontId="15" fillId="2" borderId="17" xfId="0" applyFont="1" applyFill="1" applyBorder="1" applyAlignment="1">
      <alignment horizontal="center"/>
    </xf>
    <xf numFmtId="0" fontId="5" fillId="0" borderId="60" xfId="1" applyFont="1" applyBorder="1" applyAlignment="1">
      <alignment horizontal="left" vertical="top" wrapText="1"/>
    </xf>
    <xf numFmtId="0" fontId="5" fillId="0" borderId="61" xfId="1" applyFont="1" applyBorder="1" applyAlignment="1">
      <alignment horizontal="left" vertical="top" wrapText="1"/>
    </xf>
    <xf numFmtId="0" fontId="5" fillId="0" borderId="59" xfId="1" applyFont="1" applyBorder="1" applyAlignment="1">
      <alignment horizontal="left" vertical="top"/>
    </xf>
    <xf numFmtId="0" fontId="5" fillId="0" borderId="62" xfId="1" applyFont="1" applyBorder="1" applyAlignment="1">
      <alignment horizontal="left" vertical="top"/>
    </xf>
    <xf numFmtId="0" fontId="5" fillId="5" borderId="4" xfId="1" applyFont="1" applyFill="1" applyBorder="1" applyAlignment="1" applyProtection="1">
      <alignment horizontal="center" vertical="center"/>
      <protection locked="0"/>
    </xf>
    <xf numFmtId="0" fontId="5" fillId="5" borderId="1" xfId="1" applyFont="1" applyFill="1" applyBorder="1" applyAlignment="1" applyProtection="1">
      <alignment horizontal="center" vertical="center"/>
      <protection locked="0"/>
    </xf>
    <xf numFmtId="49" fontId="5" fillId="6" borderId="4" xfId="0" applyNumberFormat="1" applyFont="1" applyFill="1" applyBorder="1" applyAlignment="1" applyProtection="1">
      <alignment horizontal="left" vertical="center" wrapText="1" indent="1"/>
      <protection locked="0"/>
    </xf>
    <xf numFmtId="49" fontId="5" fillId="6" borderId="1" xfId="0" applyNumberFormat="1" applyFont="1" applyFill="1" applyBorder="1" applyAlignment="1" applyProtection="1">
      <alignment horizontal="left" vertical="center" wrapText="1" indent="1"/>
      <protection locked="0"/>
    </xf>
    <xf numFmtId="0" fontId="5" fillId="5" borderId="12" xfId="1" applyFont="1" applyFill="1" applyBorder="1" applyAlignment="1" applyProtection="1">
      <alignment horizontal="center" vertical="center"/>
      <protection locked="0"/>
    </xf>
    <xf numFmtId="0" fontId="11" fillId="3" borderId="10" xfId="0" applyFont="1" applyFill="1" applyBorder="1" applyAlignment="1">
      <alignment horizontal="left" vertical="top" wrapText="1" indent="1"/>
    </xf>
    <xf numFmtId="0" fontId="22" fillId="4" borderId="11" xfId="0" applyFont="1" applyFill="1" applyBorder="1" applyAlignment="1">
      <alignment horizontal="center" vertical="center"/>
    </xf>
    <xf numFmtId="0" fontId="22" fillId="4" borderId="13" xfId="0" applyFont="1" applyFill="1" applyBorder="1" applyAlignment="1">
      <alignment horizontal="center" vertical="center"/>
    </xf>
    <xf numFmtId="0" fontId="22" fillId="4" borderId="14" xfId="0" applyFont="1" applyFill="1" applyBorder="1" applyAlignment="1">
      <alignment horizontal="center" vertical="center"/>
    </xf>
    <xf numFmtId="0" fontId="11" fillId="6" borderId="0" xfId="0" applyFont="1" applyFill="1" applyBorder="1" applyAlignment="1">
      <alignment horizontal="right" vertical="center"/>
    </xf>
    <xf numFmtId="0" fontId="5" fillId="6" borderId="0" xfId="0" applyFont="1" applyFill="1" applyAlignment="1">
      <alignment horizontal="left" vertical="center"/>
    </xf>
    <xf numFmtId="0" fontId="8" fillId="4" borderId="9" xfId="0" applyFont="1" applyFill="1" applyBorder="1" applyAlignment="1">
      <alignment horizontal="left" vertical="center" indent="1"/>
    </xf>
    <xf numFmtId="0" fontId="8" fillId="4" borderId="5" xfId="0" applyFont="1" applyFill="1" applyBorder="1" applyAlignment="1">
      <alignment horizontal="left" vertical="center" indent="1"/>
    </xf>
    <xf numFmtId="0" fontId="43" fillId="4" borderId="11" xfId="0" applyFont="1" applyFill="1" applyBorder="1" applyAlignment="1">
      <alignment horizontal="left" vertical="center"/>
    </xf>
    <xf numFmtId="0" fontId="43" fillId="4" borderId="13" xfId="0" applyFont="1" applyFill="1" applyBorder="1" applyAlignment="1">
      <alignment horizontal="left" vertical="center"/>
    </xf>
    <xf numFmtId="0" fontId="15" fillId="2" borderId="9" xfId="0" applyFont="1" applyFill="1" applyBorder="1" applyAlignment="1">
      <alignment horizontal="center"/>
    </xf>
    <xf numFmtId="0" fontId="15" fillId="2" borderId="5" xfId="0" applyFont="1" applyFill="1" applyBorder="1" applyAlignment="1">
      <alignment horizontal="center"/>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5" fillId="2" borderId="4" xfId="0" applyFont="1" applyFill="1" applyBorder="1" applyAlignment="1">
      <alignment horizontal="left" vertical="top" wrapText="1" indent="1"/>
    </xf>
    <xf numFmtId="0" fontId="5" fillId="2" borderId="1" xfId="0" applyFont="1" applyFill="1" applyBorder="1" applyAlignment="1">
      <alignment horizontal="left" vertical="top" wrapText="1" indent="1"/>
    </xf>
    <xf numFmtId="0" fontId="5" fillId="2" borderId="37" xfId="0" applyFont="1" applyFill="1" applyBorder="1" applyAlignment="1">
      <alignment horizontal="left" vertical="top" wrapText="1"/>
    </xf>
    <xf numFmtId="0" fontId="5" fillId="2" borderId="38" xfId="0" applyFont="1" applyFill="1" applyBorder="1" applyAlignment="1">
      <alignment horizontal="left" vertical="top" wrapText="1"/>
    </xf>
    <xf numFmtId="0" fontId="5" fillId="2" borderId="31" xfId="0" applyFont="1" applyFill="1" applyBorder="1" applyAlignment="1">
      <alignment horizontal="left" vertical="top" wrapText="1"/>
    </xf>
    <xf numFmtId="0" fontId="5" fillId="2" borderId="19" xfId="0" applyFont="1" applyFill="1" applyBorder="1" applyAlignment="1">
      <alignment horizontal="left" vertical="top" wrapText="1"/>
    </xf>
    <xf numFmtId="0" fontId="5" fillId="2" borderId="21" xfId="0" applyFont="1" applyFill="1" applyBorder="1" applyAlignment="1">
      <alignment horizontal="left" vertical="top" wrapText="1"/>
    </xf>
    <xf numFmtId="0" fontId="5" fillId="2" borderId="8" xfId="0" applyFont="1" applyFill="1" applyBorder="1" applyAlignment="1">
      <alignment horizontal="left" vertical="top" wrapText="1"/>
    </xf>
    <xf numFmtId="0" fontId="5" fillId="3" borderId="0" xfId="0" applyFont="1" applyFill="1" applyAlignment="1">
      <alignment horizontal="center" vertical="top" wrapText="1"/>
    </xf>
    <xf numFmtId="0" fontId="10" fillId="3" borderId="0" xfId="0" applyFont="1" applyFill="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15">
    <cellStyle name="Comma 2" xfId="3"/>
    <cellStyle name="Currency" xfId="14" builtinId="4"/>
    <cellStyle name="Currency 2" xfId="4"/>
    <cellStyle name="Normal" xfId="0" builtinId="0"/>
    <cellStyle name="Normal 2" xfId="1"/>
    <cellStyle name="Normal 2 2" xfId="6"/>
    <cellStyle name="Normal 3" xfId="2"/>
    <cellStyle name="Normal 4" xfId="8"/>
    <cellStyle name="Normal 4 2" xfId="10"/>
    <cellStyle name="Normal 4 3" xfId="13"/>
    <cellStyle name="Normal 5" xfId="9"/>
    <cellStyle name="Normal 6" xfId="11"/>
    <cellStyle name="Percent" xfId="12" builtinId="5"/>
    <cellStyle name="Percent 2" xfId="5"/>
    <cellStyle name="Percent 3" xfId="7"/>
  </cellStyles>
  <dxfs count="34">
    <dxf>
      <border>
        <right style="thin">
          <color auto="1"/>
        </right>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ustomXml" Target="../customXml/item5.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6565</xdr:colOff>
      <xdr:row>31</xdr:row>
      <xdr:rowOff>738683</xdr:rowOff>
    </xdr:from>
    <xdr:to>
      <xdr:col>4</xdr:col>
      <xdr:colOff>5138136</xdr:colOff>
      <xdr:row>34</xdr:row>
      <xdr:rowOff>55217</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12913" y="9827466"/>
          <a:ext cx="5121571" cy="27786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31</xdr:row>
      <xdr:rowOff>0</xdr:rowOff>
    </xdr:from>
    <xdr:ext cx="65" cy="172227"/>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6</xdr:col>
      <xdr:colOff>9525</xdr:colOff>
      <xdr:row>2</xdr:row>
      <xdr:rowOff>0</xdr:rowOff>
    </xdr:from>
    <xdr:ext cx="65" cy="172227"/>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6207125" y="6953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M44"/>
  <sheetViews>
    <sheetView showGridLines="0" tabSelected="1" zoomScaleNormal="100" zoomScaleSheetLayoutView="100" workbookViewId="0">
      <selection activeCell="J3" sqref="J3"/>
    </sheetView>
  </sheetViews>
  <sheetFormatPr defaultColWidth="9.1796875" defaultRowHeight="12.5"/>
  <cols>
    <col min="1" max="1" width="2" style="12" customWidth="1"/>
    <col min="2" max="2" width="1.54296875" style="12" customWidth="1"/>
    <col min="3" max="3" width="3.7265625" style="12" customWidth="1"/>
    <col min="4" max="4" width="1.26953125" style="12" customWidth="1"/>
    <col min="5" max="5" width="100.7265625" style="12" customWidth="1"/>
    <col min="6" max="6" width="2.7265625" style="12" customWidth="1"/>
    <col min="7" max="7" width="1.7265625" style="12" customWidth="1"/>
    <col min="8" max="16384" width="9.1796875" style="12"/>
  </cols>
  <sheetData>
    <row r="1" spans="2:13" ht="13" thickBot="1"/>
    <row r="2" spans="2:13">
      <c r="B2" s="153"/>
      <c r="C2" s="68"/>
      <c r="D2" s="68"/>
      <c r="E2" s="68"/>
      <c r="F2" s="68"/>
      <c r="G2" s="154"/>
    </row>
    <row r="3" spans="2:13" ht="48.75" customHeight="1">
      <c r="B3" s="23"/>
      <c r="C3" s="155" t="s">
        <v>6352</v>
      </c>
      <c r="G3" s="78"/>
    </row>
    <row r="4" spans="2:13" ht="8.25" customHeight="1">
      <c r="B4" s="23"/>
      <c r="C4" s="155"/>
      <c r="G4" s="78"/>
    </row>
    <row r="5" spans="2:13" ht="13">
      <c r="B5" s="23"/>
      <c r="E5" s="595" t="s">
        <v>6373</v>
      </c>
      <c r="G5" s="78"/>
    </row>
    <row r="6" spans="2:13" ht="19.5" customHeight="1">
      <c r="B6" s="23"/>
      <c r="E6" s="595" t="s">
        <v>6353</v>
      </c>
      <c r="G6" s="78"/>
    </row>
    <row r="7" spans="2:13" ht="13">
      <c r="B7" s="23"/>
      <c r="E7" s="49"/>
      <c r="G7" s="78"/>
    </row>
    <row r="8" spans="2:13" s="13" customFormat="1" ht="37.5" customHeight="1">
      <c r="B8" s="156"/>
      <c r="C8" s="614" t="s">
        <v>0</v>
      </c>
      <c r="D8" s="615"/>
      <c r="E8" s="615"/>
      <c r="F8" s="615"/>
      <c r="G8" s="616"/>
      <c r="I8" s="12"/>
      <c r="J8" s="12"/>
      <c r="K8" s="12"/>
      <c r="L8" s="12"/>
      <c r="M8" s="12"/>
    </row>
    <row r="9" spans="2:13" s="13" customFormat="1" ht="6" customHeight="1">
      <c r="B9" s="156"/>
      <c r="C9" s="157"/>
      <c r="G9" s="158"/>
    </row>
    <row r="10" spans="2:13" ht="13" thickBot="1">
      <c r="B10" s="23"/>
      <c r="G10" s="78"/>
    </row>
    <row r="11" spans="2:13" ht="14.5" thickBot="1">
      <c r="B11" s="23"/>
      <c r="C11" s="609" t="s">
        <v>1</v>
      </c>
      <c r="D11" s="610"/>
      <c r="E11" s="610"/>
      <c r="F11" s="611"/>
      <c r="G11" s="78"/>
    </row>
    <row r="12" spans="2:13">
      <c r="B12" s="23"/>
      <c r="C12" s="68"/>
      <c r="D12" s="68"/>
      <c r="E12" s="68"/>
      <c r="F12" s="68"/>
      <c r="G12" s="78"/>
    </row>
    <row r="13" spans="2:13" ht="55.5" customHeight="1">
      <c r="B13" s="23"/>
      <c r="C13" s="608" t="s">
        <v>2</v>
      </c>
      <c r="D13" s="608"/>
      <c r="E13" s="608"/>
      <c r="F13" s="608"/>
      <c r="G13" s="78"/>
    </row>
    <row r="14" spans="2:13">
      <c r="B14" s="23"/>
      <c r="C14" s="69"/>
      <c r="D14" s="69"/>
      <c r="E14" s="69"/>
      <c r="F14" s="69"/>
      <c r="G14" s="78"/>
    </row>
    <row r="15" spans="2:13">
      <c r="B15" s="23"/>
      <c r="C15" s="63"/>
      <c r="D15" s="64"/>
      <c r="E15" s="64"/>
      <c r="F15" s="65"/>
      <c r="G15" s="78"/>
    </row>
    <row r="16" spans="2:13">
      <c r="B16" s="23"/>
      <c r="C16" s="63"/>
      <c r="D16" s="64"/>
      <c r="E16" s="64"/>
      <c r="F16" s="65"/>
      <c r="G16" s="78"/>
    </row>
    <row r="17" spans="2:7" s="14" customFormat="1" ht="27" customHeight="1">
      <c r="B17" s="159"/>
      <c r="C17" s="61">
        <v>1</v>
      </c>
      <c r="D17" s="24"/>
      <c r="E17" s="70" t="s">
        <v>3</v>
      </c>
      <c r="F17" s="25"/>
      <c r="G17" s="160"/>
    </row>
    <row r="18" spans="2:7" s="14" customFormat="1" ht="10" customHeight="1">
      <c r="B18" s="159"/>
      <c r="C18" s="61"/>
      <c r="D18" s="24"/>
      <c r="E18" s="24"/>
      <c r="F18" s="25"/>
      <c r="G18" s="160"/>
    </row>
    <row r="19" spans="2:7" s="14" customFormat="1" ht="25">
      <c r="B19" s="159"/>
      <c r="C19" s="61">
        <v>2</v>
      </c>
      <c r="D19" s="24"/>
      <c r="E19" s="305" t="s">
        <v>4</v>
      </c>
      <c r="F19" s="25"/>
      <c r="G19" s="160"/>
    </row>
    <row r="20" spans="2:7" s="14" customFormat="1" ht="6" customHeight="1">
      <c r="B20" s="159"/>
      <c r="C20" s="61"/>
      <c r="D20" s="24"/>
      <c r="E20" s="67"/>
      <c r="F20" s="25"/>
      <c r="G20" s="160"/>
    </row>
    <row r="21" spans="2:7" s="14" customFormat="1" ht="37.5">
      <c r="B21" s="159"/>
      <c r="C21" s="61"/>
      <c r="D21" s="24"/>
      <c r="E21" s="70" t="s">
        <v>5</v>
      </c>
      <c r="F21" s="25"/>
      <c r="G21" s="160"/>
    </row>
    <row r="22" spans="2:7" s="14" customFormat="1" ht="6" customHeight="1">
      <c r="B22" s="159"/>
      <c r="C22" s="61"/>
      <c r="D22" s="24"/>
      <c r="E22" s="67"/>
      <c r="F22" s="25"/>
      <c r="G22" s="160"/>
    </row>
    <row r="23" spans="2:7" s="14" customFormat="1" ht="62.5">
      <c r="B23" s="159"/>
      <c r="C23" s="61"/>
      <c r="D23" s="24"/>
      <c r="E23" s="70" t="s">
        <v>6295</v>
      </c>
      <c r="F23" s="25"/>
      <c r="G23" s="160"/>
    </row>
    <row r="24" spans="2:7" s="14" customFormat="1" ht="10" customHeight="1">
      <c r="B24" s="159"/>
      <c r="C24" s="61"/>
      <c r="D24" s="24"/>
      <c r="E24" s="24"/>
      <c r="F24" s="25"/>
      <c r="G24" s="160"/>
    </row>
    <row r="25" spans="2:7" s="14" customFormat="1" ht="28.5" customHeight="1">
      <c r="B25" s="159"/>
      <c r="C25" s="61">
        <v>3</v>
      </c>
      <c r="D25" s="24"/>
      <c r="E25" s="70" t="s">
        <v>6</v>
      </c>
      <c r="F25" s="25"/>
      <c r="G25" s="160"/>
    </row>
    <row r="26" spans="2:7" s="14" customFormat="1" ht="10" customHeight="1">
      <c r="B26" s="159"/>
      <c r="C26" s="61"/>
      <c r="D26" s="24"/>
      <c r="E26" s="66"/>
      <c r="F26" s="25"/>
      <c r="G26" s="160"/>
    </row>
    <row r="27" spans="2:7" s="14" customFormat="1" ht="50">
      <c r="B27" s="159"/>
      <c r="C27" s="61">
        <v>4</v>
      </c>
      <c r="D27" s="24"/>
      <c r="E27" s="70" t="s">
        <v>7</v>
      </c>
      <c r="F27" s="25"/>
      <c r="G27" s="160"/>
    </row>
    <row r="28" spans="2:7" s="14" customFormat="1" ht="10" customHeight="1">
      <c r="B28" s="159"/>
      <c r="C28" s="61"/>
      <c r="D28" s="24"/>
      <c r="E28" s="24"/>
      <c r="F28" s="25"/>
      <c r="G28" s="160"/>
    </row>
    <row r="29" spans="2:7" s="14" customFormat="1" ht="38.25" customHeight="1">
      <c r="B29" s="159"/>
      <c r="C29" s="61">
        <v>5</v>
      </c>
      <c r="D29" s="24"/>
      <c r="E29" s="70" t="s">
        <v>8</v>
      </c>
      <c r="F29" s="25"/>
      <c r="G29" s="160"/>
    </row>
    <row r="30" spans="2:7" s="14" customFormat="1" ht="10" customHeight="1">
      <c r="B30" s="159"/>
      <c r="C30" s="61"/>
      <c r="D30" s="24"/>
      <c r="E30" s="24"/>
      <c r="F30" s="25"/>
      <c r="G30" s="160"/>
    </row>
    <row r="31" spans="2:7" s="14" customFormat="1" ht="58.5" customHeight="1">
      <c r="B31" s="159"/>
      <c r="C31" s="61">
        <v>6</v>
      </c>
      <c r="D31" s="24"/>
      <c r="E31" s="613" t="s">
        <v>9</v>
      </c>
      <c r="F31" s="25"/>
      <c r="G31" s="160"/>
    </row>
    <row r="32" spans="2:7" s="14" customFormat="1" ht="58.5" customHeight="1">
      <c r="B32" s="159"/>
      <c r="C32" s="61"/>
      <c r="D32" s="24"/>
      <c r="E32" s="613"/>
      <c r="F32" s="25"/>
      <c r="G32" s="160"/>
    </row>
    <row r="33" spans="2:7" s="14" customFormat="1" ht="107.25" customHeight="1">
      <c r="B33" s="159"/>
      <c r="C33" s="61"/>
      <c r="D33" s="24"/>
      <c r="E33" s="70"/>
      <c r="F33" s="25"/>
      <c r="G33" s="160"/>
    </row>
    <row r="34" spans="2:7" s="14" customFormat="1" ht="107.25" customHeight="1">
      <c r="B34" s="159"/>
      <c r="C34" s="61"/>
      <c r="D34" s="24"/>
      <c r="E34" s="70"/>
      <c r="F34" s="25"/>
      <c r="G34" s="160"/>
    </row>
    <row r="35" spans="2:7" s="14" customFormat="1" ht="10" customHeight="1">
      <c r="B35" s="159"/>
      <c r="C35" s="61"/>
      <c r="D35" s="24"/>
      <c r="E35" s="24"/>
      <c r="F35" s="25"/>
      <c r="G35" s="160"/>
    </row>
    <row r="36" spans="2:7" s="14" customFormat="1" ht="46.5" customHeight="1">
      <c r="B36" s="159"/>
      <c r="C36" s="61">
        <v>7</v>
      </c>
      <c r="D36" s="24"/>
      <c r="E36" s="612" t="s">
        <v>6354</v>
      </c>
      <c r="F36" s="25"/>
      <c r="G36" s="160"/>
    </row>
    <row r="37" spans="2:7" s="14" customFormat="1" ht="21.65" customHeight="1">
      <c r="B37" s="159"/>
      <c r="C37" s="61"/>
      <c r="D37" s="24"/>
      <c r="E37" s="612"/>
      <c r="F37" s="25"/>
      <c r="G37" s="160"/>
    </row>
    <row r="38" spans="2:7" s="14" customFormat="1" ht="7.5" customHeight="1">
      <c r="B38" s="159"/>
      <c r="C38" s="61"/>
      <c r="D38" s="24"/>
      <c r="E38" s="326"/>
      <c r="F38" s="25"/>
      <c r="G38" s="160"/>
    </row>
    <row r="39" spans="2:7" s="14" customFormat="1" ht="37.5">
      <c r="B39" s="159"/>
      <c r="C39" s="61"/>
      <c r="D39" s="24"/>
      <c r="E39" s="327" t="s">
        <v>10</v>
      </c>
      <c r="F39" s="25"/>
      <c r="G39" s="160"/>
    </row>
    <row r="40" spans="2:7" s="14" customFormat="1" ht="10" customHeight="1">
      <c r="B40" s="159"/>
      <c r="C40" s="61"/>
      <c r="D40" s="24"/>
      <c r="E40" s="24"/>
      <c r="F40" s="25"/>
      <c r="G40" s="160"/>
    </row>
    <row r="41" spans="2:7" s="14" customFormat="1" ht="14.25" customHeight="1">
      <c r="B41" s="159"/>
      <c r="C41" s="61">
        <v>8</v>
      </c>
      <c r="D41" s="24"/>
      <c r="E41" s="70" t="s">
        <v>11</v>
      </c>
      <c r="F41" s="25"/>
      <c r="G41" s="160"/>
    </row>
    <row r="42" spans="2:7" s="14" customFormat="1" ht="16.5">
      <c r="B42" s="159"/>
      <c r="C42" s="62"/>
      <c r="D42" s="26"/>
      <c r="E42" s="26"/>
      <c r="F42" s="27"/>
      <c r="G42" s="160"/>
    </row>
    <row r="43" spans="2:7" s="14" customFormat="1" ht="14.5" thickBot="1">
      <c r="B43" s="161"/>
      <c r="C43" s="162"/>
      <c r="D43" s="162"/>
      <c r="E43" s="162"/>
      <c r="F43" s="162"/>
      <c r="G43" s="163"/>
    </row>
    <row r="44" spans="2:7" s="14" customFormat="1" ht="14"/>
  </sheetData>
  <mergeCells count="5">
    <mergeCell ref="C13:F13"/>
    <mergeCell ref="C11:F11"/>
    <mergeCell ref="E36:E37"/>
    <mergeCell ref="E31:E32"/>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D8776"/>
  <sheetViews>
    <sheetView zoomScaleNormal="100" zoomScaleSheetLayoutView="100" workbookViewId="0">
      <pane ySplit="2" topLeftCell="A3" activePane="bottomLeft" state="frozen"/>
      <selection pane="bottomLeft" activeCell="R8754" sqref="R8754"/>
    </sheetView>
  </sheetViews>
  <sheetFormatPr defaultColWidth="9.1796875" defaultRowHeight="12.5"/>
  <cols>
    <col min="1" max="1" width="10.1796875" style="1" customWidth="1"/>
    <col min="2" max="2" width="34.54296875" style="1" customWidth="1"/>
    <col min="3" max="3" width="53.81640625" style="1" customWidth="1"/>
    <col min="4" max="4" width="13" style="1" customWidth="1"/>
    <col min="5" max="16384" width="9.1796875" style="1"/>
  </cols>
  <sheetData>
    <row r="1" spans="1:4" customFormat="1" ht="24.75" customHeight="1">
      <c r="A1" s="777" t="s">
        <v>429</v>
      </c>
      <c r="B1" s="778"/>
      <c r="C1" s="778"/>
      <c r="D1" s="779"/>
    </row>
    <row r="2" spans="1:4" customFormat="1" ht="15.75" customHeight="1" thickBot="1">
      <c r="A2" s="847" t="s">
        <v>430</v>
      </c>
      <c r="B2" s="848"/>
      <c r="C2" s="848"/>
      <c r="D2" s="849"/>
    </row>
    <row r="3" spans="1:4" customFormat="1" ht="15" customHeight="1" thickBot="1">
      <c r="A3" s="856"/>
      <c r="B3" s="857"/>
      <c r="C3" s="857"/>
      <c r="D3" s="858"/>
    </row>
    <row r="4" spans="1:4" ht="11.25" customHeight="1">
      <c r="A4" s="32"/>
      <c r="B4" s="33"/>
      <c r="C4" s="34"/>
      <c r="D4" s="35"/>
    </row>
    <row r="5" spans="1:4" ht="11.25" customHeight="1">
      <c r="A5" s="32"/>
      <c r="B5" s="33"/>
      <c r="C5" s="196" t="s">
        <v>421</v>
      </c>
      <c r="D5" s="35"/>
    </row>
    <row r="6" spans="1:4" ht="5.25" customHeight="1">
      <c r="A6" s="32"/>
      <c r="B6" s="33"/>
      <c r="C6" s="34"/>
      <c r="D6" s="35"/>
    </row>
    <row r="7" spans="1:4" ht="5.25" customHeight="1">
      <c r="A7" s="32"/>
      <c r="B7" s="33"/>
      <c r="C7" s="34"/>
      <c r="D7" s="35"/>
    </row>
    <row r="8" spans="1:4" ht="18" customHeight="1">
      <c r="A8" s="32"/>
      <c r="B8" s="230" t="s">
        <v>431</v>
      </c>
      <c r="C8" s="257"/>
      <c r="D8" s="35"/>
    </row>
    <row r="9" spans="1:4" ht="18" customHeight="1">
      <c r="A9" s="32"/>
      <c r="B9" s="230"/>
      <c r="C9" s="367"/>
      <c r="D9" s="35"/>
    </row>
    <row r="10" spans="1:4" ht="15.75" customHeight="1">
      <c r="A10" s="32"/>
      <c r="B10" s="861" t="s">
        <v>424</v>
      </c>
      <c r="C10" s="862"/>
      <c r="D10" s="35"/>
    </row>
    <row r="11" spans="1:4">
      <c r="A11" s="32"/>
      <c r="B11" s="859" t="s">
        <v>425</v>
      </c>
      <c r="C11" s="860"/>
      <c r="D11" s="35"/>
    </row>
    <row r="12" spans="1:4">
      <c r="A12" s="32"/>
      <c r="B12" s="368"/>
      <c r="C12" s="34"/>
      <c r="D12" s="35"/>
    </row>
    <row r="13" spans="1:4" ht="24.75" customHeight="1">
      <c r="A13" s="32"/>
      <c r="B13" s="33"/>
      <c r="C13" s="196" t="s">
        <v>421</v>
      </c>
      <c r="D13" s="35"/>
    </row>
    <row r="14" spans="1:4" ht="5.25" customHeight="1">
      <c r="A14" s="32"/>
      <c r="B14" s="34"/>
      <c r="C14" s="34"/>
      <c r="D14" s="35"/>
    </row>
    <row r="15" spans="1:4" s="2" customFormat="1" ht="13">
      <c r="A15" s="36"/>
      <c r="B15" s="31" t="s">
        <v>426</v>
      </c>
      <c r="C15" s="31" t="s">
        <v>432</v>
      </c>
      <c r="D15" s="195"/>
    </row>
    <row r="16" spans="1:4">
      <c r="A16" s="32"/>
      <c r="B16" s="30">
        <v>1</v>
      </c>
      <c r="C16" s="385"/>
      <c r="D16" s="35"/>
    </row>
    <row r="17" spans="1:4">
      <c r="A17" s="32"/>
      <c r="B17" s="30">
        <f>B16+1</f>
        <v>2</v>
      </c>
      <c r="C17" s="385"/>
      <c r="D17" s="35"/>
    </row>
    <row r="18" spans="1:4">
      <c r="A18" s="32"/>
      <c r="B18" s="30">
        <f t="shared" ref="B18:B81" si="0">B17+1</f>
        <v>3</v>
      </c>
      <c r="C18" s="385"/>
      <c r="D18" s="35"/>
    </row>
    <row r="19" spans="1:4">
      <c r="A19" s="32"/>
      <c r="B19" s="30">
        <f t="shared" si="0"/>
        <v>4</v>
      </c>
      <c r="C19" s="385"/>
      <c r="D19" s="35"/>
    </row>
    <row r="20" spans="1:4">
      <c r="A20" s="32"/>
      <c r="B20" s="30">
        <f t="shared" si="0"/>
        <v>5</v>
      </c>
      <c r="C20" s="385"/>
      <c r="D20" s="35"/>
    </row>
    <row r="21" spans="1:4">
      <c r="A21" s="32"/>
      <c r="B21" s="30">
        <f t="shared" si="0"/>
        <v>6</v>
      </c>
      <c r="C21" s="385"/>
      <c r="D21" s="35"/>
    </row>
    <row r="22" spans="1:4">
      <c r="A22" s="32"/>
      <c r="B22" s="30">
        <f t="shared" si="0"/>
        <v>7</v>
      </c>
      <c r="C22" s="385"/>
      <c r="D22" s="35"/>
    </row>
    <row r="23" spans="1:4">
      <c r="A23" s="32"/>
      <c r="B23" s="30">
        <f t="shared" si="0"/>
        <v>8</v>
      </c>
      <c r="C23" s="385"/>
      <c r="D23" s="35"/>
    </row>
    <row r="24" spans="1:4">
      <c r="A24" s="32"/>
      <c r="B24" s="30">
        <f t="shared" si="0"/>
        <v>9</v>
      </c>
      <c r="C24" s="385"/>
      <c r="D24" s="35"/>
    </row>
    <row r="25" spans="1:4">
      <c r="A25" s="32"/>
      <c r="B25" s="30">
        <f t="shared" si="0"/>
        <v>10</v>
      </c>
      <c r="C25" s="385"/>
      <c r="D25" s="35"/>
    </row>
    <row r="26" spans="1:4">
      <c r="A26" s="32"/>
      <c r="B26" s="30">
        <f t="shared" si="0"/>
        <v>11</v>
      </c>
      <c r="C26" s="385"/>
      <c r="D26" s="35"/>
    </row>
    <row r="27" spans="1:4">
      <c r="A27" s="32"/>
      <c r="B27" s="30">
        <f t="shared" si="0"/>
        <v>12</v>
      </c>
      <c r="C27" s="385"/>
      <c r="D27" s="35"/>
    </row>
    <row r="28" spans="1:4">
      <c r="A28" s="32"/>
      <c r="B28" s="30">
        <f t="shared" si="0"/>
        <v>13</v>
      </c>
      <c r="C28" s="385"/>
      <c r="D28" s="35"/>
    </row>
    <row r="29" spans="1:4">
      <c r="A29" s="32"/>
      <c r="B29" s="30">
        <f t="shared" si="0"/>
        <v>14</v>
      </c>
      <c r="C29" s="385"/>
      <c r="D29" s="35"/>
    </row>
    <row r="30" spans="1:4">
      <c r="A30" s="32"/>
      <c r="B30" s="30">
        <f t="shared" si="0"/>
        <v>15</v>
      </c>
      <c r="C30" s="385"/>
      <c r="D30" s="35"/>
    </row>
    <row r="31" spans="1:4">
      <c r="A31" s="32"/>
      <c r="B31" s="30">
        <f t="shared" si="0"/>
        <v>16</v>
      </c>
      <c r="C31" s="385"/>
      <c r="D31" s="35"/>
    </row>
    <row r="32" spans="1:4">
      <c r="A32" s="32"/>
      <c r="B32" s="30">
        <f t="shared" si="0"/>
        <v>17</v>
      </c>
      <c r="C32" s="385"/>
      <c r="D32" s="35"/>
    </row>
    <row r="33" spans="1:4">
      <c r="A33" s="32"/>
      <c r="B33" s="30">
        <f t="shared" si="0"/>
        <v>18</v>
      </c>
      <c r="C33" s="385"/>
      <c r="D33" s="35"/>
    </row>
    <row r="34" spans="1:4">
      <c r="A34" s="32"/>
      <c r="B34" s="30">
        <f t="shared" si="0"/>
        <v>19</v>
      </c>
      <c r="C34" s="385"/>
      <c r="D34" s="35"/>
    </row>
    <row r="35" spans="1:4">
      <c r="A35" s="32"/>
      <c r="B35" s="30">
        <f t="shared" si="0"/>
        <v>20</v>
      </c>
      <c r="C35" s="385"/>
      <c r="D35" s="35"/>
    </row>
    <row r="36" spans="1:4">
      <c r="A36" s="32"/>
      <c r="B36" s="30">
        <f t="shared" si="0"/>
        <v>21</v>
      </c>
      <c r="C36" s="385"/>
      <c r="D36" s="35"/>
    </row>
    <row r="37" spans="1:4">
      <c r="A37" s="32"/>
      <c r="B37" s="30">
        <f t="shared" si="0"/>
        <v>22</v>
      </c>
      <c r="C37" s="385"/>
      <c r="D37" s="35"/>
    </row>
    <row r="38" spans="1:4">
      <c r="A38" s="32"/>
      <c r="B38" s="30">
        <f t="shared" si="0"/>
        <v>23</v>
      </c>
      <c r="C38" s="385"/>
      <c r="D38" s="35"/>
    </row>
    <row r="39" spans="1:4">
      <c r="A39" s="32"/>
      <c r="B39" s="30">
        <f t="shared" si="0"/>
        <v>24</v>
      </c>
      <c r="C39" s="385"/>
      <c r="D39" s="35"/>
    </row>
    <row r="40" spans="1:4">
      <c r="A40" s="32"/>
      <c r="B40" s="30">
        <f t="shared" si="0"/>
        <v>25</v>
      </c>
      <c r="C40" s="385"/>
      <c r="D40" s="35"/>
    </row>
    <row r="41" spans="1:4">
      <c r="A41" s="32"/>
      <c r="B41" s="30">
        <f t="shared" si="0"/>
        <v>26</v>
      </c>
      <c r="C41" s="385"/>
      <c r="D41" s="35"/>
    </row>
    <row r="42" spans="1:4">
      <c r="A42" s="32"/>
      <c r="B42" s="30">
        <f t="shared" si="0"/>
        <v>27</v>
      </c>
      <c r="C42" s="385"/>
      <c r="D42" s="35"/>
    </row>
    <row r="43" spans="1:4">
      <c r="A43" s="32"/>
      <c r="B43" s="30">
        <f t="shared" si="0"/>
        <v>28</v>
      </c>
      <c r="C43" s="385"/>
      <c r="D43" s="35"/>
    </row>
    <row r="44" spans="1:4">
      <c r="A44" s="32"/>
      <c r="B44" s="30">
        <f t="shared" si="0"/>
        <v>29</v>
      </c>
      <c r="C44" s="385"/>
      <c r="D44" s="35"/>
    </row>
    <row r="45" spans="1:4">
      <c r="A45" s="32"/>
      <c r="B45" s="30">
        <f t="shared" si="0"/>
        <v>30</v>
      </c>
      <c r="C45" s="385"/>
      <c r="D45" s="35"/>
    </row>
    <row r="46" spans="1:4">
      <c r="A46" s="32"/>
      <c r="B46" s="30">
        <f t="shared" si="0"/>
        <v>31</v>
      </c>
      <c r="C46" s="385"/>
      <c r="D46" s="35"/>
    </row>
    <row r="47" spans="1:4">
      <c r="A47" s="32"/>
      <c r="B47" s="30">
        <f t="shared" si="0"/>
        <v>32</v>
      </c>
      <c r="C47" s="385"/>
      <c r="D47" s="35"/>
    </row>
    <row r="48" spans="1:4">
      <c r="A48" s="32"/>
      <c r="B48" s="30">
        <f t="shared" si="0"/>
        <v>33</v>
      </c>
      <c r="C48" s="385"/>
      <c r="D48" s="35"/>
    </row>
    <row r="49" spans="1:4">
      <c r="A49" s="32"/>
      <c r="B49" s="30">
        <f t="shared" si="0"/>
        <v>34</v>
      </c>
      <c r="C49" s="385"/>
      <c r="D49" s="35"/>
    </row>
    <row r="50" spans="1:4">
      <c r="A50" s="32"/>
      <c r="B50" s="30">
        <f t="shared" si="0"/>
        <v>35</v>
      </c>
      <c r="C50" s="385"/>
      <c r="D50" s="35"/>
    </row>
    <row r="51" spans="1:4">
      <c r="A51" s="32"/>
      <c r="B51" s="30">
        <f t="shared" si="0"/>
        <v>36</v>
      </c>
      <c r="C51" s="385"/>
      <c r="D51" s="35"/>
    </row>
    <row r="52" spans="1:4">
      <c r="A52" s="32"/>
      <c r="B52" s="30">
        <f t="shared" si="0"/>
        <v>37</v>
      </c>
      <c r="C52" s="385"/>
      <c r="D52" s="35"/>
    </row>
    <row r="53" spans="1:4">
      <c r="A53" s="32"/>
      <c r="B53" s="30">
        <f t="shared" si="0"/>
        <v>38</v>
      </c>
      <c r="C53" s="385"/>
      <c r="D53" s="35"/>
    </row>
    <row r="54" spans="1:4">
      <c r="A54" s="32"/>
      <c r="B54" s="30">
        <f t="shared" si="0"/>
        <v>39</v>
      </c>
      <c r="C54" s="385"/>
      <c r="D54" s="35"/>
    </row>
    <row r="55" spans="1:4">
      <c r="A55" s="32"/>
      <c r="B55" s="30">
        <f t="shared" si="0"/>
        <v>40</v>
      </c>
      <c r="C55" s="385"/>
      <c r="D55" s="35"/>
    </row>
    <row r="56" spans="1:4">
      <c r="A56" s="32"/>
      <c r="B56" s="30">
        <f t="shared" si="0"/>
        <v>41</v>
      </c>
      <c r="C56" s="385"/>
      <c r="D56" s="35"/>
    </row>
    <row r="57" spans="1:4">
      <c r="A57" s="32"/>
      <c r="B57" s="30">
        <f t="shared" si="0"/>
        <v>42</v>
      </c>
      <c r="C57" s="385"/>
      <c r="D57" s="35"/>
    </row>
    <row r="58" spans="1:4">
      <c r="A58" s="32"/>
      <c r="B58" s="30">
        <f t="shared" si="0"/>
        <v>43</v>
      </c>
      <c r="C58" s="385"/>
      <c r="D58" s="35"/>
    </row>
    <row r="59" spans="1:4">
      <c r="A59" s="32"/>
      <c r="B59" s="30">
        <f t="shared" si="0"/>
        <v>44</v>
      </c>
      <c r="C59" s="385"/>
      <c r="D59" s="35"/>
    </row>
    <row r="60" spans="1:4">
      <c r="A60" s="32"/>
      <c r="B60" s="30">
        <f t="shared" si="0"/>
        <v>45</v>
      </c>
      <c r="C60" s="385"/>
      <c r="D60" s="35"/>
    </row>
    <row r="61" spans="1:4">
      <c r="A61" s="32"/>
      <c r="B61" s="30">
        <f t="shared" si="0"/>
        <v>46</v>
      </c>
      <c r="C61" s="385"/>
      <c r="D61" s="35"/>
    </row>
    <row r="62" spans="1:4">
      <c r="A62" s="32"/>
      <c r="B62" s="30">
        <f t="shared" si="0"/>
        <v>47</v>
      </c>
      <c r="C62" s="385"/>
      <c r="D62" s="35"/>
    </row>
    <row r="63" spans="1:4">
      <c r="A63" s="32"/>
      <c r="B63" s="30">
        <f t="shared" si="0"/>
        <v>48</v>
      </c>
      <c r="C63" s="385"/>
      <c r="D63" s="35"/>
    </row>
    <row r="64" spans="1:4">
      <c r="A64" s="32"/>
      <c r="B64" s="30">
        <f t="shared" si="0"/>
        <v>49</v>
      </c>
      <c r="C64" s="385"/>
      <c r="D64" s="35"/>
    </row>
    <row r="65" spans="1:4">
      <c r="A65" s="32"/>
      <c r="B65" s="30">
        <f t="shared" si="0"/>
        <v>50</v>
      </c>
      <c r="C65" s="385"/>
      <c r="D65" s="35"/>
    </row>
    <row r="66" spans="1:4">
      <c r="A66" s="32"/>
      <c r="B66" s="30">
        <f t="shared" si="0"/>
        <v>51</v>
      </c>
      <c r="C66" s="385"/>
      <c r="D66" s="35"/>
    </row>
    <row r="67" spans="1:4">
      <c r="A67" s="32"/>
      <c r="B67" s="30">
        <f t="shared" si="0"/>
        <v>52</v>
      </c>
      <c r="C67" s="385"/>
      <c r="D67" s="35"/>
    </row>
    <row r="68" spans="1:4">
      <c r="A68" s="32"/>
      <c r="B68" s="30">
        <f t="shared" si="0"/>
        <v>53</v>
      </c>
      <c r="C68" s="385"/>
      <c r="D68" s="35"/>
    </row>
    <row r="69" spans="1:4">
      <c r="A69" s="32"/>
      <c r="B69" s="30">
        <f t="shared" si="0"/>
        <v>54</v>
      </c>
      <c r="C69" s="385"/>
      <c r="D69" s="35"/>
    </row>
    <row r="70" spans="1:4">
      <c r="A70" s="32"/>
      <c r="B70" s="30">
        <f t="shared" si="0"/>
        <v>55</v>
      </c>
      <c r="C70" s="385"/>
      <c r="D70" s="35"/>
    </row>
    <row r="71" spans="1:4">
      <c r="A71" s="32"/>
      <c r="B71" s="30">
        <f t="shared" si="0"/>
        <v>56</v>
      </c>
      <c r="C71" s="385"/>
      <c r="D71" s="35"/>
    </row>
    <row r="72" spans="1:4">
      <c r="A72" s="32"/>
      <c r="B72" s="30">
        <f t="shared" si="0"/>
        <v>57</v>
      </c>
      <c r="C72" s="385"/>
      <c r="D72" s="35"/>
    </row>
    <row r="73" spans="1:4">
      <c r="A73" s="32"/>
      <c r="B73" s="30">
        <f t="shared" si="0"/>
        <v>58</v>
      </c>
      <c r="C73" s="385"/>
      <c r="D73" s="35"/>
    </row>
    <row r="74" spans="1:4">
      <c r="A74" s="32"/>
      <c r="B74" s="30">
        <f t="shared" si="0"/>
        <v>59</v>
      </c>
      <c r="C74" s="385"/>
      <c r="D74" s="35"/>
    </row>
    <row r="75" spans="1:4">
      <c r="A75" s="32"/>
      <c r="B75" s="30">
        <f t="shared" si="0"/>
        <v>60</v>
      </c>
      <c r="C75" s="385"/>
      <c r="D75" s="35"/>
    </row>
    <row r="76" spans="1:4">
      <c r="A76" s="32"/>
      <c r="B76" s="30">
        <f t="shared" si="0"/>
        <v>61</v>
      </c>
      <c r="C76" s="385"/>
      <c r="D76" s="35"/>
    </row>
    <row r="77" spans="1:4">
      <c r="A77" s="32"/>
      <c r="B77" s="30">
        <f t="shared" si="0"/>
        <v>62</v>
      </c>
      <c r="C77" s="385"/>
      <c r="D77" s="35"/>
    </row>
    <row r="78" spans="1:4">
      <c r="A78" s="32"/>
      <c r="B78" s="30">
        <f t="shared" si="0"/>
        <v>63</v>
      </c>
      <c r="C78" s="385"/>
      <c r="D78" s="35"/>
    </row>
    <row r="79" spans="1:4">
      <c r="A79" s="32"/>
      <c r="B79" s="30">
        <f t="shared" si="0"/>
        <v>64</v>
      </c>
      <c r="C79" s="385"/>
      <c r="D79" s="35"/>
    </row>
    <row r="80" spans="1:4">
      <c r="A80" s="32"/>
      <c r="B80" s="30">
        <f t="shared" si="0"/>
        <v>65</v>
      </c>
      <c r="C80" s="385"/>
      <c r="D80" s="35"/>
    </row>
    <row r="81" spans="1:4">
      <c r="A81" s="32"/>
      <c r="B81" s="30">
        <f t="shared" si="0"/>
        <v>66</v>
      </c>
      <c r="C81" s="385"/>
      <c r="D81" s="35"/>
    </row>
    <row r="82" spans="1:4">
      <c r="A82" s="32"/>
      <c r="B82" s="30">
        <f t="shared" ref="B82:B145" si="1">B81+1</f>
        <v>67</v>
      </c>
      <c r="C82" s="385"/>
      <c r="D82" s="35"/>
    </row>
    <row r="83" spans="1:4">
      <c r="A83" s="32"/>
      <c r="B83" s="30">
        <f t="shared" si="1"/>
        <v>68</v>
      </c>
      <c r="C83" s="385"/>
      <c r="D83" s="35"/>
    </row>
    <row r="84" spans="1:4">
      <c r="A84" s="32"/>
      <c r="B84" s="30">
        <f t="shared" si="1"/>
        <v>69</v>
      </c>
      <c r="C84" s="385"/>
      <c r="D84" s="35"/>
    </row>
    <row r="85" spans="1:4">
      <c r="A85" s="32"/>
      <c r="B85" s="30">
        <f t="shared" si="1"/>
        <v>70</v>
      </c>
      <c r="C85" s="385"/>
      <c r="D85" s="35"/>
    </row>
    <row r="86" spans="1:4">
      <c r="A86" s="32"/>
      <c r="B86" s="30">
        <f t="shared" si="1"/>
        <v>71</v>
      </c>
      <c r="C86" s="385"/>
      <c r="D86" s="35"/>
    </row>
    <row r="87" spans="1:4">
      <c r="A87" s="32"/>
      <c r="B87" s="30">
        <f t="shared" si="1"/>
        <v>72</v>
      </c>
      <c r="C87" s="385"/>
      <c r="D87" s="35"/>
    </row>
    <row r="88" spans="1:4">
      <c r="A88" s="32"/>
      <c r="B88" s="30">
        <f t="shared" si="1"/>
        <v>73</v>
      </c>
      <c r="C88" s="385"/>
      <c r="D88" s="35"/>
    </row>
    <row r="89" spans="1:4">
      <c r="A89" s="32"/>
      <c r="B89" s="30">
        <f t="shared" si="1"/>
        <v>74</v>
      </c>
      <c r="C89" s="385"/>
      <c r="D89" s="35"/>
    </row>
    <row r="90" spans="1:4">
      <c r="A90" s="32"/>
      <c r="B90" s="30">
        <f t="shared" si="1"/>
        <v>75</v>
      </c>
      <c r="C90" s="385"/>
      <c r="D90" s="35"/>
    </row>
    <row r="91" spans="1:4">
      <c r="A91" s="32"/>
      <c r="B91" s="30">
        <f t="shared" si="1"/>
        <v>76</v>
      </c>
      <c r="C91" s="385"/>
      <c r="D91" s="35"/>
    </row>
    <row r="92" spans="1:4">
      <c r="A92" s="32"/>
      <c r="B92" s="30">
        <f t="shared" si="1"/>
        <v>77</v>
      </c>
      <c r="C92" s="385"/>
      <c r="D92" s="35"/>
    </row>
    <row r="93" spans="1:4">
      <c r="A93" s="32"/>
      <c r="B93" s="30">
        <f t="shared" si="1"/>
        <v>78</v>
      </c>
      <c r="C93" s="385"/>
      <c r="D93" s="35"/>
    </row>
    <row r="94" spans="1:4">
      <c r="A94" s="32"/>
      <c r="B94" s="30">
        <f t="shared" si="1"/>
        <v>79</v>
      </c>
      <c r="C94" s="385"/>
      <c r="D94" s="35"/>
    </row>
    <row r="95" spans="1:4">
      <c r="A95" s="32"/>
      <c r="B95" s="30">
        <f t="shared" si="1"/>
        <v>80</v>
      </c>
      <c r="C95" s="385"/>
      <c r="D95" s="35"/>
    </row>
    <row r="96" spans="1:4">
      <c r="A96" s="32"/>
      <c r="B96" s="30">
        <f t="shared" si="1"/>
        <v>81</v>
      </c>
      <c r="C96" s="385"/>
      <c r="D96" s="35"/>
    </row>
    <row r="97" spans="1:4">
      <c r="A97" s="32"/>
      <c r="B97" s="30">
        <f t="shared" si="1"/>
        <v>82</v>
      </c>
      <c r="C97" s="385"/>
      <c r="D97" s="35"/>
    </row>
    <row r="98" spans="1:4">
      <c r="A98" s="32"/>
      <c r="B98" s="30">
        <f t="shared" si="1"/>
        <v>83</v>
      </c>
      <c r="C98" s="385"/>
      <c r="D98" s="35"/>
    </row>
    <row r="99" spans="1:4">
      <c r="A99" s="32"/>
      <c r="B99" s="30">
        <f t="shared" si="1"/>
        <v>84</v>
      </c>
      <c r="C99" s="385"/>
      <c r="D99" s="35"/>
    </row>
    <row r="100" spans="1:4">
      <c r="A100" s="32"/>
      <c r="B100" s="30">
        <f t="shared" si="1"/>
        <v>85</v>
      </c>
      <c r="C100" s="385"/>
      <c r="D100" s="35"/>
    </row>
    <row r="101" spans="1:4">
      <c r="A101" s="32"/>
      <c r="B101" s="30">
        <f t="shared" si="1"/>
        <v>86</v>
      </c>
      <c r="C101" s="385"/>
      <c r="D101" s="35"/>
    </row>
    <row r="102" spans="1:4">
      <c r="A102" s="32"/>
      <c r="B102" s="30">
        <f t="shared" si="1"/>
        <v>87</v>
      </c>
      <c r="C102" s="385"/>
      <c r="D102" s="35"/>
    </row>
    <row r="103" spans="1:4">
      <c r="A103" s="32"/>
      <c r="B103" s="30">
        <f t="shared" si="1"/>
        <v>88</v>
      </c>
      <c r="C103" s="385"/>
      <c r="D103" s="35"/>
    </row>
    <row r="104" spans="1:4">
      <c r="A104" s="32"/>
      <c r="B104" s="30">
        <f t="shared" si="1"/>
        <v>89</v>
      </c>
      <c r="C104" s="385"/>
      <c r="D104" s="35"/>
    </row>
    <row r="105" spans="1:4">
      <c r="A105" s="32"/>
      <c r="B105" s="30">
        <f t="shared" si="1"/>
        <v>90</v>
      </c>
      <c r="C105" s="385"/>
      <c r="D105" s="35"/>
    </row>
    <row r="106" spans="1:4">
      <c r="A106" s="32"/>
      <c r="B106" s="30">
        <f t="shared" si="1"/>
        <v>91</v>
      </c>
      <c r="C106" s="385"/>
      <c r="D106" s="35"/>
    </row>
    <row r="107" spans="1:4">
      <c r="A107" s="32"/>
      <c r="B107" s="30">
        <f t="shared" si="1"/>
        <v>92</v>
      </c>
      <c r="C107" s="385"/>
      <c r="D107" s="35"/>
    </row>
    <row r="108" spans="1:4">
      <c r="A108" s="32"/>
      <c r="B108" s="30">
        <f t="shared" si="1"/>
        <v>93</v>
      </c>
      <c r="C108" s="385"/>
      <c r="D108" s="35"/>
    </row>
    <row r="109" spans="1:4">
      <c r="A109" s="32"/>
      <c r="B109" s="30">
        <f t="shared" si="1"/>
        <v>94</v>
      </c>
      <c r="C109" s="385"/>
      <c r="D109" s="35"/>
    </row>
    <row r="110" spans="1:4">
      <c r="A110" s="32"/>
      <c r="B110" s="30">
        <f t="shared" si="1"/>
        <v>95</v>
      </c>
      <c r="C110" s="385"/>
      <c r="D110" s="35"/>
    </row>
    <row r="111" spans="1:4">
      <c r="A111" s="32"/>
      <c r="B111" s="30">
        <f t="shared" si="1"/>
        <v>96</v>
      </c>
      <c r="C111" s="385"/>
      <c r="D111" s="35"/>
    </row>
    <row r="112" spans="1:4">
      <c r="A112" s="32"/>
      <c r="B112" s="30">
        <f t="shared" si="1"/>
        <v>97</v>
      </c>
      <c r="C112" s="385"/>
      <c r="D112" s="35"/>
    </row>
    <row r="113" spans="1:4">
      <c r="A113" s="32"/>
      <c r="B113" s="30">
        <f t="shared" si="1"/>
        <v>98</v>
      </c>
      <c r="C113" s="385"/>
      <c r="D113" s="35"/>
    </row>
    <row r="114" spans="1:4">
      <c r="A114" s="32"/>
      <c r="B114" s="30">
        <f t="shared" si="1"/>
        <v>99</v>
      </c>
      <c r="C114" s="385"/>
      <c r="D114" s="35"/>
    </row>
    <row r="115" spans="1:4">
      <c r="A115" s="32"/>
      <c r="B115" s="30">
        <f t="shared" si="1"/>
        <v>100</v>
      </c>
      <c r="C115" s="385"/>
      <c r="D115" s="35"/>
    </row>
    <row r="116" spans="1:4">
      <c r="A116" s="32"/>
      <c r="B116" s="30">
        <f t="shared" si="1"/>
        <v>101</v>
      </c>
      <c r="C116" s="385"/>
      <c r="D116" s="35"/>
    </row>
    <row r="117" spans="1:4">
      <c r="A117" s="32"/>
      <c r="B117" s="30">
        <f t="shared" si="1"/>
        <v>102</v>
      </c>
      <c r="C117" s="385"/>
      <c r="D117" s="35"/>
    </row>
    <row r="118" spans="1:4">
      <c r="A118" s="32"/>
      <c r="B118" s="30">
        <f t="shared" si="1"/>
        <v>103</v>
      </c>
      <c r="C118" s="385"/>
      <c r="D118" s="35"/>
    </row>
    <row r="119" spans="1:4">
      <c r="A119" s="32"/>
      <c r="B119" s="30">
        <f t="shared" si="1"/>
        <v>104</v>
      </c>
      <c r="C119" s="385"/>
      <c r="D119" s="35"/>
    </row>
    <row r="120" spans="1:4">
      <c r="A120" s="32"/>
      <c r="B120" s="30">
        <f t="shared" si="1"/>
        <v>105</v>
      </c>
      <c r="C120" s="385"/>
      <c r="D120" s="35"/>
    </row>
    <row r="121" spans="1:4">
      <c r="A121" s="32"/>
      <c r="B121" s="30">
        <f t="shared" si="1"/>
        <v>106</v>
      </c>
      <c r="C121" s="385"/>
      <c r="D121" s="35"/>
    </row>
    <row r="122" spans="1:4">
      <c r="A122" s="32"/>
      <c r="B122" s="30">
        <f t="shared" si="1"/>
        <v>107</v>
      </c>
      <c r="C122" s="385"/>
      <c r="D122" s="35"/>
    </row>
    <row r="123" spans="1:4">
      <c r="A123" s="32"/>
      <c r="B123" s="30">
        <f t="shared" si="1"/>
        <v>108</v>
      </c>
      <c r="C123" s="385"/>
      <c r="D123" s="35"/>
    </row>
    <row r="124" spans="1:4">
      <c r="A124" s="32"/>
      <c r="B124" s="30">
        <f t="shared" si="1"/>
        <v>109</v>
      </c>
      <c r="C124" s="385"/>
      <c r="D124" s="35"/>
    </row>
    <row r="125" spans="1:4">
      <c r="A125" s="32"/>
      <c r="B125" s="30">
        <f t="shared" si="1"/>
        <v>110</v>
      </c>
      <c r="C125" s="385"/>
      <c r="D125" s="35"/>
    </row>
    <row r="126" spans="1:4">
      <c r="A126" s="32"/>
      <c r="B126" s="30">
        <f t="shared" si="1"/>
        <v>111</v>
      </c>
      <c r="C126" s="385"/>
      <c r="D126" s="35"/>
    </row>
    <row r="127" spans="1:4">
      <c r="A127" s="32"/>
      <c r="B127" s="30">
        <f t="shared" si="1"/>
        <v>112</v>
      </c>
      <c r="C127" s="385"/>
      <c r="D127" s="35"/>
    </row>
    <row r="128" spans="1:4">
      <c r="A128" s="32"/>
      <c r="B128" s="30">
        <f t="shared" si="1"/>
        <v>113</v>
      </c>
      <c r="C128" s="385"/>
      <c r="D128" s="35"/>
    </row>
    <row r="129" spans="1:4">
      <c r="A129" s="32"/>
      <c r="B129" s="30">
        <f t="shared" si="1"/>
        <v>114</v>
      </c>
      <c r="C129" s="385"/>
      <c r="D129" s="35"/>
    </row>
    <row r="130" spans="1:4">
      <c r="A130" s="32"/>
      <c r="B130" s="30">
        <f t="shared" si="1"/>
        <v>115</v>
      </c>
      <c r="C130" s="385"/>
      <c r="D130" s="35"/>
    </row>
    <row r="131" spans="1:4">
      <c r="A131" s="32"/>
      <c r="B131" s="30">
        <f t="shared" si="1"/>
        <v>116</v>
      </c>
      <c r="C131" s="385"/>
      <c r="D131" s="35"/>
    </row>
    <row r="132" spans="1:4">
      <c r="A132" s="32"/>
      <c r="B132" s="30">
        <f t="shared" si="1"/>
        <v>117</v>
      </c>
      <c r="C132" s="385"/>
      <c r="D132" s="35"/>
    </row>
    <row r="133" spans="1:4">
      <c r="A133" s="32"/>
      <c r="B133" s="30">
        <f t="shared" si="1"/>
        <v>118</v>
      </c>
      <c r="C133" s="385"/>
      <c r="D133" s="35"/>
    </row>
    <row r="134" spans="1:4">
      <c r="A134" s="32"/>
      <c r="B134" s="30">
        <f t="shared" si="1"/>
        <v>119</v>
      </c>
      <c r="C134" s="385"/>
      <c r="D134" s="35"/>
    </row>
    <row r="135" spans="1:4">
      <c r="A135" s="32"/>
      <c r="B135" s="30">
        <f t="shared" si="1"/>
        <v>120</v>
      </c>
      <c r="C135" s="385"/>
      <c r="D135" s="35"/>
    </row>
    <row r="136" spans="1:4">
      <c r="A136" s="32"/>
      <c r="B136" s="30">
        <f t="shared" si="1"/>
        <v>121</v>
      </c>
      <c r="C136" s="385"/>
      <c r="D136" s="35"/>
    </row>
    <row r="137" spans="1:4">
      <c r="A137" s="32"/>
      <c r="B137" s="30">
        <f t="shared" si="1"/>
        <v>122</v>
      </c>
      <c r="C137" s="385"/>
      <c r="D137" s="35"/>
    </row>
    <row r="138" spans="1:4">
      <c r="A138" s="32"/>
      <c r="B138" s="30">
        <f t="shared" si="1"/>
        <v>123</v>
      </c>
      <c r="C138" s="385"/>
      <c r="D138" s="35"/>
    </row>
    <row r="139" spans="1:4">
      <c r="A139" s="32"/>
      <c r="B139" s="30">
        <f t="shared" si="1"/>
        <v>124</v>
      </c>
      <c r="C139" s="385"/>
      <c r="D139" s="35"/>
    </row>
    <row r="140" spans="1:4">
      <c r="A140" s="32"/>
      <c r="B140" s="30">
        <f t="shared" si="1"/>
        <v>125</v>
      </c>
      <c r="C140" s="385"/>
      <c r="D140" s="35"/>
    </row>
    <row r="141" spans="1:4">
      <c r="A141" s="32"/>
      <c r="B141" s="30">
        <f t="shared" si="1"/>
        <v>126</v>
      </c>
      <c r="C141" s="385"/>
      <c r="D141" s="35"/>
    </row>
    <row r="142" spans="1:4">
      <c r="A142" s="32"/>
      <c r="B142" s="30">
        <f t="shared" si="1"/>
        <v>127</v>
      </c>
      <c r="C142" s="385"/>
      <c r="D142" s="35"/>
    </row>
    <row r="143" spans="1:4">
      <c r="A143" s="32"/>
      <c r="B143" s="30">
        <f t="shared" si="1"/>
        <v>128</v>
      </c>
      <c r="C143" s="385"/>
      <c r="D143" s="35"/>
    </row>
    <row r="144" spans="1:4">
      <c r="A144" s="32"/>
      <c r="B144" s="30">
        <f t="shared" si="1"/>
        <v>129</v>
      </c>
      <c r="C144" s="385"/>
      <c r="D144" s="35"/>
    </row>
    <row r="145" spans="1:4">
      <c r="A145" s="32"/>
      <c r="B145" s="30">
        <f t="shared" si="1"/>
        <v>130</v>
      </c>
      <c r="C145" s="385"/>
      <c r="D145" s="35"/>
    </row>
    <row r="146" spans="1:4">
      <c r="A146" s="32"/>
      <c r="B146" s="30">
        <f t="shared" ref="B146:B209" si="2">B145+1</f>
        <v>131</v>
      </c>
      <c r="C146" s="385"/>
      <c r="D146" s="35"/>
    </row>
    <row r="147" spans="1:4">
      <c r="A147" s="32"/>
      <c r="B147" s="30">
        <f t="shared" si="2"/>
        <v>132</v>
      </c>
      <c r="C147" s="385"/>
      <c r="D147" s="35"/>
    </row>
    <row r="148" spans="1:4">
      <c r="A148" s="32"/>
      <c r="B148" s="30">
        <f t="shared" si="2"/>
        <v>133</v>
      </c>
      <c r="C148" s="385"/>
      <c r="D148" s="35"/>
    </row>
    <row r="149" spans="1:4">
      <c r="A149" s="32"/>
      <c r="B149" s="30">
        <f t="shared" si="2"/>
        <v>134</v>
      </c>
      <c r="C149" s="385"/>
      <c r="D149" s="35"/>
    </row>
    <row r="150" spans="1:4">
      <c r="A150" s="32"/>
      <c r="B150" s="30">
        <f t="shared" si="2"/>
        <v>135</v>
      </c>
      <c r="C150" s="385"/>
      <c r="D150" s="35"/>
    </row>
    <row r="151" spans="1:4">
      <c r="A151" s="32"/>
      <c r="B151" s="30">
        <f t="shared" si="2"/>
        <v>136</v>
      </c>
      <c r="C151" s="385"/>
      <c r="D151" s="35"/>
    </row>
    <row r="152" spans="1:4">
      <c r="A152" s="32"/>
      <c r="B152" s="30">
        <f t="shared" si="2"/>
        <v>137</v>
      </c>
      <c r="C152" s="385"/>
      <c r="D152" s="35"/>
    </row>
    <row r="153" spans="1:4">
      <c r="A153" s="32"/>
      <c r="B153" s="30">
        <f t="shared" si="2"/>
        <v>138</v>
      </c>
      <c r="C153" s="385"/>
      <c r="D153" s="35"/>
    </row>
    <row r="154" spans="1:4">
      <c r="A154" s="32"/>
      <c r="B154" s="30">
        <f t="shared" si="2"/>
        <v>139</v>
      </c>
      <c r="C154" s="385"/>
      <c r="D154" s="35"/>
    </row>
    <row r="155" spans="1:4">
      <c r="A155" s="32"/>
      <c r="B155" s="30">
        <f t="shared" si="2"/>
        <v>140</v>
      </c>
      <c r="C155" s="385"/>
      <c r="D155" s="35"/>
    </row>
    <row r="156" spans="1:4">
      <c r="A156" s="32"/>
      <c r="B156" s="30">
        <f t="shared" si="2"/>
        <v>141</v>
      </c>
      <c r="C156" s="385"/>
      <c r="D156" s="35"/>
    </row>
    <row r="157" spans="1:4">
      <c r="A157" s="32"/>
      <c r="B157" s="30">
        <f t="shared" si="2"/>
        <v>142</v>
      </c>
      <c r="C157" s="385"/>
      <c r="D157" s="35"/>
    </row>
    <row r="158" spans="1:4">
      <c r="A158" s="32"/>
      <c r="B158" s="30">
        <f t="shared" si="2"/>
        <v>143</v>
      </c>
      <c r="C158" s="385"/>
      <c r="D158" s="35"/>
    </row>
    <row r="159" spans="1:4">
      <c r="A159" s="32"/>
      <c r="B159" s="30">
        <f t="shared" si="2"/>
        <v>144</v>
      </c>
      <c r="C159" s="385"/>
      <c r="D159" s="35"/>
    </row>
    <row r="160" spans="1:4">
      <c r="A160" s="32"/>
      <c r="B160" s="30">
        <f t="shared" si="2"/>
        <v>145</v>
      </c>
      <c r="C160" s="385"/>
      <c r="D160" s="35"/>
    </row>
    <row r="161" spans="1:4">
      <c r="A161" s="32"/>
      <c r="B161" s="30">
        <f t="shared" si="2"/>
        <v>146</v>
      </c>
      <c r="C161" s="385"/>
      <c r="D161" s="35"/>
    </row>
    <row r="162" spans="1:4">
      <c r="A162" s="32"/>
      <c r="B162" s="30">
        <f t="shared" si="2"/>
        <v>147</v>
      </c>
      <c r="C162" s="385"/>
      <c r="D162" s="35"/>
    </row>
    <row r="163" spans="1:4">
      <c r="A163" s="32"/>
      <c r="B163" s="30">
        <f t="shared" si="2"/>
        <v>148</v>
      </c>
      <c r="C163" s="385"/>
      <c r="D163" s="35"/>
    </row>
    <row r="164" spans="1:4">
      <c r="A164" s="32"/>
      <c r="B164" s="30">
        <f t="shared" si="2"/>
        <v>149</v>
      </c>
      <c r="C164" s="385"/>
      <c r="D164" s="35"/>
    </row>
    <row r="165" spans="1:4">
      <c r="A165" s="32"/>
      <c r="B165" s="30">
        <f t="shared" si="2"/>
        <v>150</v>
      </c>
      <c r="C165" s="385"/>
      <c r="D165" s="35"/>
    </row>
    <row r="166" spans="1:4">
      <c r="A166" s="32"/>
      <c r="B166" s="30">
        <f t="shared" si="2"/>
        <v>151</v>
      </c>
      <c r="C166" s="385"/>
      <c r="D166" s="35"/>
    </row>
    <row r="167" spans="1:4">
      <c r="A167" s="32"/>
      <c r="B167" s="30">
        <f t="shared" si="2"/>
        <v>152</v>
      </c>
      <c r="C167" s="385"/>
      <c r="D167" s="35"/>
    </row>
    <row r="168" spans="1:4">
      <c r="A168" s="32"/>
      <c r="B168" s="30">
        <f t="shared" si="2"/>
        <v>153</v>
      </c>
      <c r="C168" s="385"/>
      <c r="D168" s="35"/>
    </row>
    <row r="169" spans="1:4">
      <c r="A169" s="32"/>
      <c r="B169" s="30">
        <f t="shared" si="2"/>
        <v>154</v>
      </c>
      <c r="C169" s="385"/>
      <c r="D169" s="35"/>
    </row>
    <row r="170" spans="1:4">
      <c r="A170" s="32"/>
      <c r="B170" s="30">
        <f t="shared" si="2"/>
        <v>155</v>
      </c>
      <c r="C170" s="385"/>
      <c r="D170" s="35"/>
    </row>
    <row r="171" spans="1:4">
      <c r="A171" s="32"/>
      <c r="B171" s="30">
        <f t="shared" si="2"/>
        <v>156</v>
      </c>
      <c r="C171" s="385"/>
      <c r="D171" s="35"/>
    </row>
    <row r="172" spans="1:4">
      <c r="A172" s="32"/>
      <c r="B172" s="30">
        <f t="shared" si="2"/>
        <v>157</v>
      </c>
      <c r="C172" s="385"/>
      <c r="D172" s="35"/>
    </row>
    <row r="173" spans="1:4">
      <c r="A173" s="32"/>
      <c r="B173" s="30">
        <f t="shared" si="2"/>
        <v>158</v>
      </c>
      <c r="C173" s="385"/>
      <c r="D173" s="35"/>
    </row>
    <row r="174" spans="1:4">
      <c r="A174" s="32"/>
      <c r="B174" s="30">
        <f t="shared" si="2"/>
        <v>159</v>
      </c>
      <c r="C174" s="385"/>
      <c r="D174" s="35"/>
    </row>
    <row r="175" spans="1:4">
      <c r="A175" s="32"/>
      <c r="B175" s="30">
        <f t="shared" si="2"/>
        <v>160</v>
      </c>
      <c r="C175" s="385"/>
      <c r="D175" s="35"/>
    </row>
    <row r="176" spans="1:4">
      <c r="A176" s="32"/>
      <c r="B176" s="30">
        <f t="shared" si="2"/>
        <v>161</v>
      </c>
      <c r="C176" s="385"/>
      <c r="D176" s="35"/>
    </row>
    <row r="177" spans="1:4">
      <c r="A177" s="32"/>
      <c r="B177" s="30">
        <f t="shared" si="2"/>
        <v>162</v>
      </c>
      <c r="C177" s="385"/>
      <c r="D177" s="35"/>
    </row>
    <row r="178" spans="1:4">
      <c r="A178" s="32"/>
      <c r="B178" s="30">
        <f t="shared" si="2"/>
        <v>163</v>
      </c>
      <c r="C178" s="385"/>
      <c r="D178" s="35"/>
    </row>
    <row r="179" spans="1:4">
      <c r="A179" s="32"/>
      <c r="B179" s="30">
        <f t="shared" si="2"/>
        <v>164</v>
      </c>
      <c r="C179" s="385"/>
      <c r="D179" s="35"/>
    </row>
    <row r="180" spans="1:4">
      <c r="A180" s="32"/>
      <c r="B180" s="30">
        <f t="shared" si="2"/>
        <v>165</v>
      </c>
      <c r="C180" s="385"/>
      <c r="D180" s="35"/>
    </row>
    <row r="181" spans="1:4">
      <c r="A181" s="32"/>
      <c r="B181" s="30">
        <f t="shared" si="2"/>
        <v>166</v>
      </c>
      <c r="C181" s="385"/>
      <c r="D181" s="35"/>
    </row>
    <row r="182" spans="1:4">
      <c r="A182" s="32"/>
      <c r="B182" s="30">
        <f t="shared" si="2"/>
        <v>167</v>
      </c>
      <c r="C182" s="385"/>
      <c r="D182" s="35"/>
    </row>
    <row r="183" spans="1:4">
      <c r="A183" s="32"/>
      <c r="B183" s="30">
        <f t="shared" si="2"/>
        <v>168</v>
      </c>
      <c r="C183" s="385"/>
      <c r="D183" s="35"/>
    </row>
    <row r="184" spans="1:4">
      <c r="A184" s="32"/>
      <c r="B184" s="30">
        <f t="shared" si="2"/>
        <v>169</v>
      </c>
      <c r="C184" s="385"/>
      <c r="D184" s="35"/>
    </row>
    <row r="185" spans="1:4">
      <c r="A185" s="32"/>
      <c r="B185" s="30">
        <f t="shared" si="2"/>
        <v>170</v>
      </c>
      <c r="C185" s="385"/>
      <c r="D185" s="35"/>
    </row>
    <row r="186" spans="1:4">
      <c r="A186" s="32"/>
      <c r="B186" s="30">
        <f t="shared" si="2"/>
        <v>171</v>
      </c>
      <c r="C186" s="385"/>
      <c r="D186" s="35"/>
    </row>
    <row r="187" spans="1:4">
      <c r="A187" s="32"/>
      <c r="B187" s="30">
        <f t="shared" si="2"/>
        <v>172</v>
      </c>
      <c r="C187" s="385"/>
      <c r="D187" s="35"/>
    </row>
    <row r="188" spans="1:4">
      <c r="A188" s="32"/>
      <c r="B188" s="30">
        <f t="shared" si="2"/>
        <v>173</v>
      </c>
      <c r="C188" s="385"/>
      <c r="D188" s="35"/>
    </row>
    <row r="189" spans="1:4">
      <c r="A189" s="32"/>
      <c r="B189" s="30">
        <f t="shared" si="2"/>
        <v>174</v>
      </c>
      <c r="C189" s="385"/>
      <c r="D189" s="35"/>
    </row>
    <row r="190" spans="1:4">
      <c r="A190" s="32"/>
      <c r="B190" s="30">
        <f t="shared" si="2"/>
        <v>175</v>
      </c>
      <c r="C190" s="385"/>
      <c r="D190" s="35"/>
    </row>
    <row r="191" spans="1:4">
      <c r="A191" s="32"/>
      <c r="B191" s="30">
        <f t="shared" si="2"/>
        <v>176</v>
      </c>
      <c r="C191" s="385"/>
      <c r="D191" s="35"/>
    </row>
    <row r="192" spans="1:4">
      <c r="A192" s="32"/>
      <c r="B192" s="30">
        <f t="shared" si="2"/>
        <v>177</v>
      </c>
      <c r="C192" s="385"/>
      <c r="D192" s="35"/>
    </row>
    <row r="193" spans="1:4">
      <c r="A193" s="32"/>
      <c r="B193" s="30">
        <f t="shared" si="2"/>
        <v>178</v>
      </c>
      <c r="C193" s="385"/>
      <c r="D193" s="35"/>
    </row>
    <row r="194" spans="1:4">
      <c r="A194" s="32"/>
      <c r="B194" s="30">
        <f t="shared" si="2"/>
        <v>179</v>
      </c>
      <c r="C194" s="385"/>
      <c r="D194" s="35"/>
    </row>
    <row r="195" spans="1:4">
      <c r="A195" s="32"/>
      <c r="B195" s="30">
        <f t="shared" si="2"/>
        <v>180</v>
      </c>
      <c r="C195" s="385"/>
      <c r="D195" s="35"/>
    </row>
    <row r="196" spans="1:4">
      <c r="A196" s="32"/>
      <c r="B196" s="30">
        <f t="shared" si="2"/>
        <v>181</v>
      </c>
      <c r="C196" s="385"/>
      <c r="D196" s="35"/>
    </row>
    <row r="197" spans="1:4">
      <c r="A197" s="32"/>
      <c r="B197" s="30">
        <f t="shared" si="2"/>
        <v>182</v>
      </c>
      <c r="C197" s="385"/>
      <c r="D197" s="35"/>
    </row>
    <row r="198" spans="1:4">
      <c r="A198" s="32"/>
      <c r="B198" s="30">
        <f t="shared" si="2"/>
        <v>183</v>
      </c>
      <c r="C198" s="385"/>
      <c r="D198" s="35"/>
    </row>
    <row r="199" spans="1:4">
      <c r="A199" s="32"/>
      <c r="B199" s="30">
        <f t="shared" si="2"/>
        <v>184</v>
      </c>
      <c r="C199" s="385"/>
      <c r="D199" s="35"/>
    </row>
    <row r="200" spans="1:4">
      <c r="A200" s="32"/>
      <c r="B200" s="30">
        <f t="shared" si="2"/>
        <v>185</v>
      </c>
      <c r="C200" s="385"/>
      <c r="D200" s="35"/>
    </row>
    <row r="201" spans="1:4">
      <c r="A201" s="32"/>
      <c r="B201" s="30">
        <f t="shared" si="2"/>
        <v>186</v>
      </c>
      <c r="C201" s="385"/>
      <c r="D201" s="35"/>
    </row>
    <row r="202" spans="1:4">
      <c r="A202" s="32"/>
      <c r="B202" s="30">
        <f t="shared" si="2"/>
        <v>187</v>
      </c>
      <c r="C202" s="385"/>
      <c r="D202" s="35"/>
    </row>
    <row r="203" spans="1:4">
      <c r="A203" s="32"/>
      <c r="B203" s="30">
        <f t="shared" si="2"/>
        <v>188</v>
      </c>
      <c r="C203" s="385"/>
      <c r="D203" s="35"/>
    </row>
    <row r="204" spans="1:4">
      <c r="A204" s="32"/>
      <c r="B204" s="30">
        <f t="shared" si="2"/>
        <v>189</v>
      </c>
      <c r="C204" s="385"/>
      <c r="D204" s="35"/>
    </row>
    <row r="205" spans="1:4">
      <c r="A205" s="32"/>
      <c r="B205" s="30">
        <f t="shared" si="2"/>
        <v>190</v>
      </c>
      <c r="C205" s="385"/>
      <c r="D205" s="35"/>
    </row>
    <row r="206" spans="1:4">
      <c r="A206" s="32"/>
      <c r="B206" s="30">
        <f t="shared" si="2"/>
        <v>191</v>
      </c>
      <c r="C206" s="385"/>
      <c r="D206" s="35"/>
    </row>
    <row r="207" spans="1:4">
      <c r="A207" s="32"/>
      <c r="B207" s="30">
        <f t="shared" si="2"/>
        <v>192</v>
      </c>
      <c r="C207" s="385"/>
      <c r="D207" s="35"/>
    </row>
    <row r="208" spans="1:4">
      <c r="A208" s="32"/>
      <c r="B208" s="30">
        <f t="shared" si="2"/>
        <v>193</v>
      </c>
      <c r="C208" s="385"/>
      <c r="D208" s="35"/>
    </row>
    <row r="209" spans="1:4">
      <c r="A209" s="32"/>
      <c r="B209" s="30">
        <f t="shared" si="2"/>
        <v>194</v>
      </c>
      <c r="C209" s="385"/>
      <c r="D209" s="35"/>
    </row>
    <row r="210" spans="1:4">
      <c r="A210" s="32"/>
      <c r="B210" s="30">
        <f t="shared" ref="B210:B273" si="3">B209+1</f>
        <v>195</v>
      </c>
      <c r="C210" s="385"/>
      <c r="D210" s="35"/>
    </row>
    <row r="211" spans="1:4">
      <c r="A211" s="32"/>
      <c r="B211" s="30">
        <f t="shared" si="3"/>
        <v>196</v>
      </c>
      <c r="C211" s="385"/>
      <c r="D211" s="35"/>
    </row>
    <row r="212" spans="1:4">
      <c r="A212" s="32"/>
      <c r="B212" s="30">
        <f t="shared" si="3"/>
        <v>197</v>
      </c>
      <c r="C212" s="385"/>
      <c r="D212" s="35"/>
    </row>
    <row r="213" spans="1:4">
      <c r="A213" s="32"/>
      <c r="B213" s="30">
        <f t="shared" si="3"/>
        <v>198</v>
      </c>
      <c r="C213" s="385"/>
      <c r="D213" s="35"/>
    </row>
    <row r="214" spans="1:4">
      <c r="A214" s="32"/>
      <c r="B214" s="30">
        <f t="shared" si="3"/>
        <v>199</v>
      </c>
      <c r="C214" s="385"/>
      <c r="D214" s="35"/>
    </row>
    <row r="215" spans="1:4">
      <c r="A215" s="32"/>
      <c r="B215" s="30">
        <f t="shared" si="3"/>
        <v>200</v>
      </c>
      <c r="C215" s="385"/>
      <c r="D215" s="35"/>
    </row>
    <row r="216" spans="1:4">
      <c r="A216" s="32"/>
      <c r="B216" s="30">
        <f t="shared" si="3"/>
        <v>201</v>
      </c>
      <c r="C216" s="385"/>
      <c r="D216" s="35"/>
    </row>
    <row r="217" spans="1:4">
      <c r="A217" s="32"/>
      <c r="B217" s="30">
        <f t="shared" si="3"/>
        <v>202</v>
      </c>
      <c r="C217" s="385"/>
      <c r="D217" s="35"/>
    </row>
    <row r="218" spans="1:4">
      <c r="A218" s="32"/>
      <c r="B218" s="30">
        <f t="shared" si="3"/>
        <v>203</v>
      </c>
      <c r="C218" s="385"/>
      <c r="D218" s="35"/>
    </row>
    <row r="219" spans="1:4">
      <c r="A219" s="32"/>
      <c r="B219" s="30">
        <f t="shared" si="3"/>
        <v>204</v>
      </c>
      <c r="C219" s="385"/>
      <c r="D219" s="35"/>
    </row>
    <row r="220" spans="1:4">
      <c r="A220" s="32"/>
      <c r="B220" s="30">
        <f t="shared" si="3"/>
        <v>205</v>
      </c>
      <c r="C220" s="385"/>
      <c r="D220" s="35"/>
    </row>
    <row r="221" spans="1:4">
      <c r="A221" s="32"/>
      <c r="B221" s="30">
        <f t="shared" si="3"/>
        <v>206</v>
      </c>
      <c r="C221" s="385"/>
      <c r="D221" s="35"/>
    </row>
    <row r="222" spans="1:4">
      <c r="A222" s="32"/>
      <c r="B222" s="30">
        <f t="shared" si="3"/>
        <v>207</v>
      </c>
      <c r="C222" s="385"/>
      <c r="D222" s="35"/>
    </row>
    <row r="223" spans="1:4">
      <c r="A223" s="32"/>
      <c r="B223" s="30">
        <f t="shared" si="3"/>
        <v>208</v>
      </c>
      <c r="C223" s="385"/>
      <c r="D223" s="35"/>
    </row>
    <row r="224" spans="1:4">
      <c r="A224" s="32"/>
      <c r="B224" s="30">
        <f t="shared" si="3"/>
        <v>209</v>
      </c>
      <c r="C224" s="385"/>
      <c r="D224" s="35"/>
    </row>
    <row r="225" spans="1:4">
      <c r="A225" s="32"/>
      <c r="B225" s="30">
        <f t="shared" si="3"/>
        <v>210</v>
      </c>
      <c r="C225" s="385"/>
      <c r="D225" s="35"/>
    </row>
    <row r="226" spans="1:4">
      <c r="A226" s="32"/>
      <c r="B226" s="30">
        <f t="shared" si="3"/>
        <v>211</v>
      </c>
      <c r="C226" s="385"/>
      <c r="D226" s="35"/>
    </row>
    <row r="227" spans="1:4">
      <c r="A227" s="32"/>
      <c r="B227" s="30">
        <f t="shared" si="3"/>
        <v>212</v>
      </c>
      <c r="C227" s="385"/>
      <c r="D227" s="35"/>
    </row>
    <row r="228" spans="1:4">
      <c r="A228" s="32"/>
      <c r="B228" s="30">
        <f t="shared" si="3"/>
        <v>213</v>
      </c>
      <c r="C228" s="385"/>
      <c r="D228" s="35"/>
    </row>
    <row r="229" spans="1:4">
      <c r="A229" s="32"/>
      <c r="B229" s="30">
        <f t="shared" si="3"/>
        <v>214</v>
      </c>
      <c r="C229" s="385"/>
      <c r="D229" s="35"/>
    </row>
    <row r="230" spans="1:4">
      <c r="A230" s="32"/>
      <c r="B230" s="30">
        <f t="shared" si="3"/>
        <v>215</v>
      </c>
      <c r="C230" s="385"/>
      <c r="D230" s="35"/>
    </row>
    <row r="231" spans="1:4">
      <c r="A231" s="32"/>
      <c r="B231" s="30">
        <f t="shared" si="3"/>
        <v>216</v>
      </c>
      <c r="C231" s="385"/>
      <c r="D231" s="35"/>
    </row>
    <row r="232" spans="1:4">
      <c r="A232" s="32"/>
      <c r="B232" s="30">
        <f t="shared" si="3"/>
        <v>217</v>
      </c>
      <c r="C232" s="385"/>
      <c r="D232" s="35"/>
    </row>
    <row r="233" spans="1:4">
      <c r="A233" s="32"/>
      <c r="B233" s="30">
        <f t="shared" si="3"/>
        <v>218</v>
      </c>
      <c r="C233" s="385"/>
      <c r="D233" s="35"/>
    </row>
    <row r="234" spans="1:4">
      <c r="A234" s="32"/>
      <c r="B234" s="30">
        <f t="shared" si="3"/>
        <v>219</v>
      </c>
      <c r="C234" s="385"/>
      <c r="D234" s="35"/>
    </row>
    <row r="235" spans="1:4">
      <c r="A235" s="32"/>
      <c r="B235" s="30">
        <f t="shared" si="3"/>
        <v>220</v>
      </c>
      <c r="C235" s="385"/>
      <c r="D235" s="35"/>
    </row>
    <row r="236" spans="1:4">
      <c r="A236" s="32"/>
      <c r="B236" s="30">
        <f t="shared" si="3"/>
        <v>221</v>
      </c>
      <c r="C236" s="385"/>
      <c r="D236" s="35"/>
    </row>
    <row r="237" spans="1:4">
      <c r="A237" s="32"/>
      <c r="B237" s="30">
        <f t="shared" si="3"/>
        <v>222</v>
      </c>
      <c r="C237" s="385"/>
      <c r="D237" s="35"/>
    </row>
    <row r="238" spans="1:4">
      <c r="A238" s="32"/>
      <c r="B238" s="30">
        <f t="shared" si="3"/>
        <v>223</v>
      </c>
      <c r="C238" s="385"/>
      <c r="D238" s="35"/>
    </row>
    <row r="239" spans="1:4">
      <c r="A239" s="32"/>
      <c r="B239" s="30">
        <f t="shared" si="3"/>
        <v>224</v>
      </c>
      <c r="C239" s="385"/>
      <c r="D239" s="35"/>
    </row>
    <row r="240" spans="1:4">
      <c r="A240" s="32"/>
      <c r="B240" s="30">
        <f t="shared" si="3"/>
        <v>225</v>
      </c>
      <c r="C240" s="385"/>
      <c r="D240" s="35"/>
    </row>
    <row r="241" spans="1:4">
      <c r="A241" s="32"/>
      <c r="B241" s="30">
        <f t="shared" si="3"/>
        <v>226</v>
      </c>
      <c r="C241" s="385"/>
      <c r="D241" s="35"/>
    </row>
    <row r="242" spans="1:4">
      <c r="A242" s="32"/>
      <c r="B242" s="30">
        <f t="shared" si="3"/>
        <v>227</v>
      </c>
      <c r="C242" s="385"/>
      <c r="D242" s="35"/>
    </row>
    <row r="243" spans="1:4">
      <c r="A243" s="32"/>
      <c r="B243" s="30">
        <f t="shared" si="3"/>
        <v>228</v>
      </c>
      <c r="C243" s="385"/>
      <c r="D243" s="35"/>
    </row>
    <row r="244" spans="1:4">
      <c r="A244" s="32"/>
      <c r="B244" s="30">
        <f t="shared" si="3"/>
        <v>229</v>
      </c>
      <c r="C244" s="385"/>
      <c r="D244" s="35"/>
    </row>
    <row r="245" spans="1:4">
      <c r="A245" s="32"/>
      <c r="B245" s="30">
        <f t="shared" si="3"/>
        <v>230</v>
      </c>
      <c r="C245" s="385"/>
      <c r="D245" s="35"/>
    </row>
    <row r="246" spans="1:4">
      <c r="A246" s="32"/>
      <c r="B246" s="30">
        <f t="shared" si="3"/>
        <v>231</v>
      </c>
      <c r="C246" s="385"/>
      <c r="D246" s="35"/>
    </row>
    <row r="247" spans="1:4">
      <c r="A247" s="32"/>
      <c r="B247" s="30">
        <f t="shared" si="3"/>
        <v>232</v>
      </c>
      <c r="C247" s="385"/>
      <c r="D247" s="35"/>
    </row>
    <row r="248" spans="1:4">
      <c r="A248" s="32"/>
      <c r="B248" s="30">
        <f t="shared" si="3"/>
        <v>233</v>
      </c>
      <c r="C248" s="385"/>
      <c r="D248" s="35"/>
    </row>
    <row r="249" spans="1:4">
      <c r="A249" s="32"/>
      <c r="B249" s="30">
        <f t="shared" si="3"/>
        <v>234</v>
      </c>
      <c r="C249" s="385"/>
      <c r="D249" s="35"/>
    </row>
    <row r="250" spans="1:4">
      <c r="A250" s="32"/>
      <c r="B250" s="30">
        <f t="shared" si="3"/>
        <v>235</v>
      </c>
      <c r="C250" s="385"/>
      <c r="D250" s="35"/>
    </row>
    <row r="251" spans="1:4">
      <c r="A251" s="32"/>
      <c r="B251" s="30">
        <f t="shared" si="3"/>
        <v>236</v>
      </c>
      <c r="C251" s="385"/>
      <c r="D251" s="35"/>
    </row>
    <row r="252" spans="1:4">
      <c r="A252" s="32"/>
      <c r="B252" s="30">
        <f t="shared" si="3"/>
        <v>237</v>
      </c>
      <c r="C252" s="385"/>
      <c r="D252" s="35"/>
    </row>
    <row r="253" spans="1:4">
      <c r="A253" s="32"/>
      <c r="B253" s="30">
        <f t="shared" si="3"/>
        <v>238</v>
      </c>
      <c r="C253" s="385"/>
      <c r="D253" s="35"/>
    </row>
    <row r="254" spans="1:4">
      <c r="A254" s="32"/>
      <c r="B254" s="30">
        <f t="shared" si="3"/>
        <v>239</v>
      </c>
      <c r="C254" s="385"/>
      <c r="D254" s="35"/>
    </row>
    <row r="255" spans="1:4">
      <c r="A255" s="32"/>
      <c r="B255" s="30">
        <f t="shared" si="3"/>
        <v>240</v>
      </c>
      <c r="C255" s="385"/>
      <c r="D255" s="35"/>
    </row>
    <row r="256" spans="1:4">
      <c r="A256" s="32"/>
      <c r="B256" s="30">
        <f t="shared" si="3"/>
        <v>241</v>
      </c>
      <c r="C256" s="385"/>
      <c r="D256" s="35"/>
    </row>
    <row r="257" spans="1:4">
      <c r="A257" s="32"/>
      <c r="B257" s="30">
        <f t="shared" si="3"/>
        <v>242</v>
      </c>
      <c r="C257" s="385"/>
      <c r="D257" s="35"/>
    </row>
    <row r="258" spans="1:4">
      <c r="A258" s="32"/>
      <c r="B258" s="30">
        <f t="shared" si="3"/>
        <v>243</v>
      </c>
      <c r="C258" s="385"/>
      <c r="D258" s="35"/>
    </row>
    <row r="259" spans="1:4">
      <c r="A259" s="32"/>
      <c r="B259" s="30">
        <f t="shared" si="3"/>
        <v>244</v>
      </c>
      <c r="C259" s="385"/>
      <c r="D259" s="35"/>
    </row>
    <row r="260" spans="1:4">
      <c r="A260" s="32"/>
      <c r="B260" s="30">
        <f t="shared" si="3"/>
        <v>245</v>
      </c>
      <c r="C260" s="385"/>
      <c r="D260" s="35"/>
    </row>
    <row r="261" spans="1:4">
      <c r="A261" s="32"/>
      <c r="B261" s="30">
        <f t="shared" si="3"/>
        <v>246</v>
      </c>
      <c r="C261" s="385"/>
      <c r="D261" s="35"/>
    </row>
    <row r="262" spans="1:4">
      <c r="A262" s="32"/>
      <c r="B262" s="30">
        <f t="shared" si="3"/>
        <v>247</v>
      </c>
      <c r="C262" s="385"/>
      <c r="D262" s="35"/>
    </row>
    <row r="263" spans="1:4">
      <c r="A263" s="32"/>
      <c r="B263" s="30">
        <f t="shared" si="3"/>
        <v>248</v>
      </c>
      <c r="C263" s="385"/>
      <c r="D263" s="35"/>
    </row>
    <row r="264" spans="1:4">
      <c r="A264" s="32"/>
      <c r="B264" s="30">
        <f t="shared" si="3"/>
        <v>249</v>
      </c>
      <c r="C264" s="385"/>
      <c r="D264" s="35"/>
    </row>
    <row r="265" spans="1:4">
      <c r="A265" s="32"/>
      <c r="B265" s="30">
        <f t="shared" si="3"/>
        <v>250</v>
      </c>
      <c r="C265" s="385"/>
      <c r="D265" s="35"/>
    </row>
    <row r="266" spans="1:4">
      <c r="A266" s="32"/>
      <c r="B266" s="30">
        <f t="shared" si="3"/>
        <v>251</v>
      </c>
      <c r="C266" s="385"/>
      <c r="D266" s="35"/>
    </row>
    <row r="267" spans="1:4">
      <c r="A267" s="32"/>
      <c r="B267" s="30">
        <f t="shared" si="3"/>
        <v>252</v>
      </c>
      <c r="C267" s="385"/>
      <c r="D267" s="35"/>
    </row>
    <row r="268" spans="1:4">
      <c r="A268" s="32"/>
      <c r="B268" s="30">
        <f t="shared" si="3"/>
        <v>253</v>
      </c>
      <c r="C268" s="385"/>
      <c r="D268" s="35"/>
    </row>
    <row r="269" spans="1:4">
      <c r="A269" s="32"/>
      <c r="B269" s="30">
        <f t="shared" si="3"/>
        <v>254</v>
      </c>
      <c r="C269" s="385"/>
      <c r="D269" s="35"/>
    </row>
    <row r="270" spans="1:4">
      <c r="A270" s="32"/>
      <c r="B270" s="30">
        <f t="shared" si="3"/>
        <v>255</v>
      </c>
      <c r="C270" s="385"/>
      <c r="D270" s="35"/>
    </row>
    <row r="271" spans="1:4">
      <c r="A271" s="32"/>
      <c r="B271" s="30">
        <f t="shared" si="3"/>
        <v>256</v>
      </c>
      <c r="C271" s="385"/>
      <c r="D271" s="35"/>
    </row>
    <row r="272" spans="1:4">
      <c r="A272" s="32"/>
      <c r="B272" s="30">
        <f t="shared" si="3"/>
        <v>257</v>
      </c>
      <c r="C272" s="385"/>
      <c r="D272" s="35"/>
    </row>
    <row r="273" spans="1:4">
      <c r="A273" s="32"/>
      <c r="B273" s="30">
        <f t="shared" si="3"/>
        <v>258</v>
      </c>
      <c r="C273" s="385"/>
      <c r="D273" s="35"/>
    </row>
    <row r="274" spans="1:4">
      <c r="A274" s="32"/>
      <c r="B274" s="30">
        <f t="shared" ref="B274:B337" si="4">B273+1</f>
        <v>259</v>
      </c>
      <c r="C274" s="385"/>
      <c r="D274" s="35"/>
    </row>
    <row r="275" spans="1:4">
      <c r="A275" s="32"/>
      <c r="B275" s="30">
        <f t="shared" si="4"/>
        <v>260</v>
      </c>
      <c r="C275" s="385"/>
      <c r="D275" s="35"/>
    </row>
    <row r="276" spans="1:4">
      <c r="A276" s="32"/>
      <c r="B276" s="30">
        <f t="shared" si="4"/>
        <v>261</v>
      </c>
      <c r="C276" s="385"/>
      <c r="D276" s="35"/>
    </row>
    <row r="277" spans="1:4">
      <c r="A277" s="32"/>
      <c r="B277" s="30">
        <f t="shared" si="4"/>
        <v>262</v>
      </c>
      <c r="C277" s="385"/>
      <c r="D277" s="35"/>
    </row>
    <row r="278" spans="1:4">
      <c r="A278" s="32"/>
      <c r="B278" s="30">
        <f t="shared" si="4"/>
        <v>263</v>
      </c>
      <c r="C278" s="385"/>
      <c r="D278" s="35"/>
    </row>
    <row r="279" spans="1:4">
      <c r="A279" s="32"/>
      <c r="B279" s="30">
        <f t="shared" si="4"/>
        <v>264</v>
      </c>
      <c r="C279" s="385"/>
      <c r="D279" s="35"/>
    </row>
    <row r="280" spans="1:4">
      <c r="A280" s="32"/>
      <c r="B280" s="30">
        <f t="shared" si="4"/>
        <v>265</v>
      </c>
      <c r="C280" s="385"/>
      <c r="D280" s="35"/>
    </row>
    <row r="281" spans="1:4">
      <c r="A281" s="32"/>
      <c r="B281" s="30">
        <f t="shared" si="4"/>
        <v>266</v>
      </c>
      <c r="C281" s="385"/>
      <c r="D281" s="35"/>
    </row>
    <row r="282" spans="1:4">
      <c r="A282" s="32"/>
      <c r="B282" s="30">
        <f t="shared" si="4"/>
        <v>267</v>
      </c>
      <c r="C282" s="385"/>
      <c r="D282" s="35"/>
    </row>
    <row r="283" spans="1:4">
      <c r="A283" s="32"/>
      <c r="B283" s="30">
        <f t="shared" si="4"/>
        <v>268</v>
      </c>
      <c r="C283" s="385"/>
      <c r="D283" s="35"/>
    </row>
    <row r="284" spans="1:4">
      <c r="A284" s="32"/>
      <c r="B284" s="30">
        <f t="shared" si="4"/>
        <v>269</v>
      </c>
      <c r="C284" s="385"/>
      <c r="D284" s="35"/>
    </row>
    <row r="285" spans="1:4">
      <c r="A285" s="32"/>
      <c r="B285" s="30">
        <f t="shared" si="4"/>
        <v>270</v>
      </c>
      <c r="C285" s="385"/>
      <c r="D285" s="35"/>
    </row>
    <row r="286" spans="1:4">
      <c r="A286" s="32"/>
      <c r="B286" s="30">
        <f t="shared" si="4"/>
        <v>271</v>
      </c>
      <c r="C286" s="385"/>
      <c r="D286" s="35"/>
    </row>
    <row r="287" spans="1:4">
      <c r="A287" s="32"/>
      <c r="B287" s="30">
        <f t="shared" si="4"/>
        <v>272</v>
      </c>
      <c r="C287" s="385"/>
      <c r="D287" s="35"/>
    </row>
    <row r="288" spans="1:4">
      <c r="A288" s="32"/>
      <c r="B288" s="30">
        <f t="shared" si="4"/>
        <v>273</v>
      </c>
      <c r="C288" s="385"/>
      <c r="D288" s="35"/>
    </row>
    <row r="289" spans="1:4">
      <c r="A289" s="32"/>
      <c r="B289" s="30">
        <f t="shared" si="4"/>
        <v>274</v>
      </c>
      <c r="C289" s="385"/>
      <c r="D289" s="35"/>
    </row>
    <row r="290" spans="1:4">
      <c r="A290" s="32"/>
      <c r="B290" s="30">
        <f t="shared" si="4"/>
        <v>275</v>
      </c>
      <c r="C290" s="385"/>
      <c r="D290" s="35"/>
    </row>
    <row r="291" spans="1:4">
      <c r="A291" s="32"/>
      <c r="B291" s="30">
        <f t="shared" si="4"/>
        <v>276</v>
      </c>
      <c r="C291" s="385"/>
      <c r="D291" s="35"/>
    </row>
    <row r="292" spans="1:4">
      <c r="A292" s="32"/>
      <c r="B292" s="30">
        <f t="shared" si="4"/>
        <v>277</v>
      </c>
      <c r="C292" s="385"/>
      <c r="D292" s="35"/>
    </row>
    <row r="293" spans="1:4">
      <c r="A293" s="32"/>
      <c r="B293" s="30">
        <f t="shared" si="4"/>
        <v>278</v>
      </c>
      <c r="C293" s="385"/>
      <c r="D293" s="35"/>
    </row>
    <row r="294" spans="1:4">
      <c r="A294" s="32"/>
      <c r="B294" s="30">
        <f t="shared" si="4"/>
        <v>279</v>
      </c>
      <c r="C294" s="385"/>
      <c r="D294" s="35"/>
    </row>
    <row r="295" spans="1:4">
      <c r="A295" s="32"/>
      <c r="B295" s="30">
        <f t="shared" si="4"/>
        <v>280</v>
      </c>
      <c r="C295" s="385"/>
      <c r="D295" s="35"/>
    </row>
    <row r="296" spans="1:4">
      <c r="A296" s="32"/>
      <c r="B296" s="30">
        <f t="shared" si="4"/>
        <v>281</v>
      </c>
      <c r="C296" s="385"/>
      <c r="D296" s="35"/>
    </row>
    <row r="297" spans="1:4">
      <c r="A297" s="32"/>
      <c r="B297" s="30">
        <f t="shared" si="4"/>
        <v>282</v>
      </c>
      <c r="C297" s="385"/>
      <c r="D297" s="35"/>
    </row>
    <row r="298" spans="1:4">
      <c r="A298" s="32"/>
      <c r="B298" s="30">
        <f t="shared" si="4"/>
        <v>283</v>
      </c>
      <c r="C298" s="385"/>
      <c r="D298" s="35"/>
    </row>
    <row r="299" spans="1:4">
      <c r="A299" s="32"/>
      <c r="B299" s="30">
        <f t="shared" si="4"/>
        <v>284</v>
      </c>
      <c r="C299" s="385"/>
      <c r="D299" s="35"/>
    </row>
    <row r="300" spans="1:4">
      <c r="A300" s="32"/>
      <c r="B300" s="30">
        <f t="shared" si="4"/>
        <v>285</v>
      </c>
      <c r="C300" s="385"/>
      <c r="D300" s="35"/>
    </row>
    <row r="301" spans="1:4">
      <c r="A301" s="32"/>
      <c r="B301" s="30">
        <f t="shared" si="4"/>
        <v>286</v>
      </c>
      <c r="C301" s="385"/>
      <c r="D301" s="35"/>
    </row>
    <row r="302" spans="1:4">
      <c r="A302" s="32"/>
      <c r="B302" s="30">
        <f t="shared" si="4"/>
        <v>287</v>
      </c>
      <c r="C302" s="385"/>
      <c r="D302" s="35"/>
    </row>
    <row r="303" spans="1:4">
      <c r="A303" s="32"/>
      <c r="B303" s="30">
        <f t="shared" si="4"/>
        <v>288</v>
      </c>
      <c r="C303" s="385"/>
      <c r="D303" s="35"/>
    </row>
    <row r="304" spans="1:4">
      <c r="A304" s="32"/>
      <c r="B304" s="30">
        <f t="shared" si="4"/>
        <v>289</v>
      </c>
      <c r="C304" s="385"/>
      <c r="D304" s="35"/>
    </row>
    <row r="305" spans="1:4">
      <c r="A305" s="32"/>
      <c r="B305" s="30">
        <f t="shared" si="4"/>
        <v>290</v>
      </c>
      <c r="C305" s="385"/>
      <c r="D305" s="35"/>
    </row>
    <row r="306" spans="1:4">
      <c r="A306" s="32"/>
      <c r="B306" s="30">
        <f t="shared" si="4"/>
        <v>291</v>
      </c>
      <c r="C306" s="385"/>
      <c r="D306" s="35"/>
    </row>
    <row r="307" spans="1:4">
      <c r="A307" s="32"/>
      <c r="B307" s="30">
        <f t="shared" si="4"/>
        <v>292</v>
      </c>
      <c r="C307" s="385"/>
      <c r="D307" s="35"/>
    </row>
    <row r="308" spans="1:4">
      <c r="A308" s="32"/>
      <c r="B308" s="30">
        <f t="shared" si="4"/>
        <v>293</v>
      </c>
      <c r="C308" s="385"/>
      <c r="D308" s="35"/>
    </row>
    <row r="309" spans="1:4">
      <c r="A309" s="32"/>
      <c r="B309" s="30">
        <f t="shared" si="4"/>
        <v>294</v>
      </c>
      <c r="C309" s="385"/>
      <c r="D309" s="35"/>
    </row>
    <row r="310" spans="1:4">
      <c r="A310" s="32"/>
      <c r="B310" s="30">
        <f t="shared" si="4"/>
        <v>295</v>
      </c>
      <c r="C310" s="385"/>
      <c r="D310" s="35"/>
    </row>
    <row r="311" spans="1:4">
      <c r="A311" s="32"/>
      <c r="B311" s="30">
        <f t="shared" si="4"/>
        <v>296</v>
      </c>
      <c r="C311" s="385"/>
      <c r="D311" s="35"/>
    </row>
    <row r="312" spans="1:4">
      <c r="A312" s="32"/>
      <c r="B312" s="30">
        <f t="shared" si="4"/>
        <v>297</v>
      </c>
      <c r="C312" s="385"/>
      <c r="D312" s="35"/>
    </row>
    <row r="313" spans="1:4">
      <c r="A313" s="32"/>
      <c r="B313" s="30">
        <f t="shared" si="4"/>
        <v>298</v>
      </c>
      <c r="C313" s="385"/>
      <c r="D313" s="35"/>
    </row>
    <row r="314" spans="1:4">
      <c r="A314" s="32"/>
      <c r="B314" s="30">
        <f t="shared" si="4"/>
        <v>299</v>
      </c>
      <c r="C314" s="385"/>
      <c r="D314" s="35"/>
    </row>
    <row r="315" spans="1:4">
      <c r="A315" s="32"/>
      <c r="B315" s="30">
        <f t="shared" si="4"/>
        <v>300</v>
      </c>
      <c r="C315" s="385"/>
      <c r="D315" s="35"/>
    </row>
    <row r="316" spans="1:4">
      <c r="A316" s="32"/>
      <c r="B316" s="30">
        <f t="shared" si="4"/>
        <v>301</v>
      </c>
      <c r="C316" s="385"/>
      <c r="D316" s="35"/>
    </row>
    <row r="317" spans="1:4">
      <c r="A317" s="32"/>
      <c r="B317" s="30">
        <f t="shared" si="4"/>
        <v>302</v>
      </c>
      <c r="C317" s="385"/>
      <c r="D317" s="35"/>
    </row>
    <row r="318" spans="1:4">
      <c r="A318" s="32"/>
      <c r="B318" s="30">
        <f t="shared" si="4"/>
        <v>303</v>
      </c>
      <c r="C318" s="385"/>
      <c r="D318" s="35"/>
    </row>
    <row r="319" spans="1:4">
      <c r="A319" s="32"/>
      <c r="B319" s="30">
        <f t="shared" si="4"/>
        <v>304</v>
      </c>
      <c r="C319" s="385"/>
      <c r="D319" s="35"/>
    </row>
    <row r="320" spans="1:4">
      <c r="A320" s="32"/>
      <c r="B320" s="30">
        <f t="shared" si="4"/>
        <v>305</v>
      </c>
      <c r="C320" s="385"/>
      <c r="D320" s="35"/>
    </row>
    <row r="321" spans="1:4">
      <c r="A321" s="32"/>
      <c r="B321" s="30">
        <f t="shared" si="4"/>
        <v>306</v>
      </c>
      <c r="C321" s="385"/>
      <c r="D321" s="35"/>
    </row>
    <row r="322" spans="1:4">
      <c r="A322" s="32"/>
      <c r="B322" s="30">
        <f t="shared" si="4"/>
        <v>307</v>
      </c>
      <c r="C322" s="385"/>
      <c r="D322" s="35"/>
    </row>
    <row r="323" spans="1:4">
      <c r="A323" s="32"/>
      <c r="B323" s="30">
        <f t="shared" si="4"/>
        <v>308</v>
      </c>
      <c r="C323" s="385"/>
      <c r="D323" s="35"/>
    </row>
    <row r="324" spans="1:4">
      <c r="A324" s="32"/>
      <c r="B324" s="30">
        <f t="shared" si="4"/>
        <v>309</v>
      </c>
      <c r="C324" s="385"/>
      <c r="D324" s="35"/>
    </row>
    <row r="325" spans="1:4">
      <c r="A325" s="32"/>
      <c r="B325" s="30">
        <f t="shared" si="4"/>
        <v>310</v>
      </c>
      <c r="C325" s="385"/>
      <c r="D325" s="35"/>
    </row>
    <row r="326" spans="1:4">
      <c r="A326" s="32"/>
      <c r="B326" s="30">
        <f t="shared" si="4"/>
        <v>311</v>
      </c>
      <c r="C326" s="385"/>
      <c r="D326" s="35"/>
    </row>
    <row r="327" spans="1:4">
      <c r="A327" s="32"/>
      <c r="B327" s="30">
        <f t="shared" si="4"/>
        <v>312</v>
      </c>
      <c r="C327" s="385"/>
      <c r="D327" s="35"/>
    </row>
    <row r="328" spans="1:4">
      <c r="A328" s="32"/>
      <c r="B328" s="30">
        <f t="shared" si="4"/>
        <v>313</v>
      </c>
      <c r="C328" s="385"/>
      <c r="D328" s="35"/>
    </row>
    <row r="329" spans="1:4">
      <c r="A329" s="32"/>
      <c r="B329" s="30">
        <f t="shared" si="4"/>
        <v>314</v>
      </c>
      <c r="C329" s="385"/>
      <c r="D329" s="35"/>
    </row>
    <row r="330" spans="1:4">
      <c r="A330" s="32"/>
      <c r="B330" s="30">
        <f t="shared" si="4"/>
        <v>315</v>
      </c>
      <c r="C330" s="385"/>
      <c r="D330" s="35"/>
    </row>
    <row r="331" spans="1:4">
      <c r="A331" s="32"/>
      <c r="B331" s="30">
        <f t="shared" si="4"/>
        <v>316</v>
      </c>
      <c r="C331" s="385"/>
      <c r="D331" s="35"/>
    </row>
    <row r="332" spans="1:4">
      <c r="A332" s="32"/>
      <c r="B332" s="30">
        <f t="shared" si="4"/>
        <v>317</v>
      </c>
      <c r="C332" s="385"/>
      <c r="D332" s="35"/>
    </row>
    <row r="333" spans="1:4">
      <c r="A333" s="32"/>
      <c r="B333" s="30">
        <f t="shared" si="4"/>
        <v>318</v>
      </c>
      <c r="C333" s="385"/>
      <c r="D333" s="35"/>
    </row>
    <row r="334" spans="1:4">
      <c r="A334" s="32"/>
      <c r="B334" s="30">
        <f t="shared" si="4"/>
        <v>319</v>
      </c>
      <c r="C334" s="385"/>
      <c r="D334" s="35"/>
    </row>
    <row r="335" spans="1:4">
      <c r="A335" s="32"/>
      <c r="B335" s="30">
        <f t="shared" si="4"/>
        <v>320</v>
      </c>
      <c r="C335" s="385"/>
      <c r="D335" s="35"/>
    </row>
    <row r="336" spans="1:4">
      <c r="A336" s="32"/>
      <c r="B336" s="30">
        <f t="shared" si="4"/>
        <v>321</v>
      </c>
      <c r="C336" s="385"/>
      <c r="D336" s="35"/>
    </row>
    <row r="337" spans="1:4">
      <c r="A337" s="32"/>
      <c r="B337" s="30">
        <f t="shared" si="4"/>
        <v>322</v>
      </c>
      <c r="C337" s="385"/>
      <c r="D337" s="35"/>
    </row>
    <row r="338" spans="1:4">
      <c r="A338" s="32"/>
      <c r="B338" s="30">
        <f t="shared" ref="B338:B401" si="5">B337+1</f>
        <v>323</v>
      </c>
      <c r="C338" s="385"/>
      <c r="D338" s="35"/>
    </row>
    <row r="339" spans="1:4">
      <c r="A339" s="32"/>
      <c r="B339" s="30">
        <f t="shared" si="5"/>
        <v>324</v>
      </c>
      <c r="C339" s="385"/>
      <c r="D339" s="35"/>
    </row>
    <row r="340" spans="1:4">
      <c r="A340" s="32"/>
      <c r="B340" s="30">
        <f t="shared" si="5"/>
        <v>325</v>
      </c>
      <c r="C340" s="385"/>
      <c r="D340" s="35"/>
    </row>
    <row r="341" spans="1:4">
      <c r="A341" s="32"/>
      <c r="B341" s="30">
        <f t="shared" si="5"/>
        <v>326</v>
      </c>
      <c r="C341" s="385"/>
      <c r="D341" s="35"/>
    </row>
    <row r="342" spans="1:4">
      <c r="A342" s="32"/>
      <c r="B342" s="30">
        <f t="shared" si="5"/>
        <v>327</v>
      </c>
      <c r="C342" s="385"/>
      <c r="D342" s="35"/>
    </row>
    <row r="343" spans="1:4">
      <c r="A343" s="32"/>
      <c r="B343" s="30">
        <f t="shared" si="5"/>
        <v>328</v>
      </c>
      <c r="C343" s="385"/>
      <c r="D343" s="35"/>
    </row>
    <row r="344" spans="1:4">
      <c r="A344" s="32"/>
      <c r="B344" s="30">
        <f t="shared" si="5"/>
        <v>329</v>
      </c>
      <c r="C344" s="385"/>
      <c r="D344" s="35"/>
    </row>
    <row r="345" spans="1:4">
      <c r="A345" s="32"/>
      <c r="B345" s="30">
        <f t="shared" si="5"/>
        <v>330</v>
      </c>
      <c r="C345" s="385"/>
      <c r="D345" s="35"/>
    </row>
    <row r="346" spans="1:4">
      <c r="A346" s="32"/>
      <c r="B346" s="30">
        <f t="shared" si="5"/>
        <v>331</v>
      </c>
      <c r="C346" s="385"/>
      <c r="D346" s="35"/>
    </row>
    <row r="347" spans="1:4">
      <c r="A347" s="32"/>
      <c r="B347" s="30">
        <f t="shared" si="5"/>
        <v>332</v>
      </c>
      <c r="C347" s="385"/>
      <c r="D347" s="35"/>
    </row>
    <row r="348" spans="1:4">
      <c r="A348" s="32"/>
      <c r="B348" s="30">
        <f t="shared" si="5"/>
        <v>333</v>
      </c>
      <c r="C348" s="385"/>
      <c r="D348" s="35"/>
    </row>
    <row r="349" spans="1:4">
      <c r="A349" s="32"/>
      <c r="B349" s="30">
        <f t="shared" si="5"/>
        <v>334</v>
      </c>
      <c r="C349" s="385"/>
      <c r="D349" s="35"/>
    </row>
    <row r="350" spans="1:4">
      <c r="A350" s="32"/>
      <c r="B350" s="30">
        <f t="shared" si="5"/>
        <v>335</v>
      </c>
      <c r="C350" s="385"/>
      <c r="D350" s="35"/>
    </row>
    <row r="351" spans="1:4">
      <c r="A351" s="32"/>
      <c r="B351" s="30">
        <f t="shared" si="5"/>
        <v>336</v>
      </c>
      <c r="C351" s="385"/>
      <c r="D351" s="35"/>
    </row>
    <row r="352" spans="1:4">
      <c r="A352" s="32"/>
      <c r="B352" s="30">
        <f t="shared" si="5"/>
        <v>337</v>
      </c>
      <c r="C352" s="385"/>
      <c r="D352" s="35"/>
    </row>
    <row r="353" spans="1:4">
      <c r="A353" s="32"/>
      <c r="B353" s="30">
        <f t="shared" si="5"/>
        <v>338</v>
      </c>
      <c r="C353" s="385"/>
      <c r="D353" s="35"/>
    </row>
    <row r="354" spans="1:4">
      <c r="A354" s="32"/>
      <c r="B354" s="30">
        <f t="shared" si="5"/>
        <v>339</v>
      </c>
      <c r="C354" s="385"/>
      <c r="D354" s="35"/>
    </row>
    <row r="355" spans="1:4">
      <c r="A355" s="32"/>
      <c r="B355" s="30">
        <f t="shared" si="5"/>
        <v>340</v>
      </c>
      <c r="C355" s="385"/>
      <c r="D355" s="35"/>
    </row>
    <row r="356" spans="1:4">
      <c r="A356" s="32"/>
      <c r="B356" s="30">
        <f t="shared" si="5"/>
        <v>341</v>
      </c>
      <c r="C356" s="385"/>
      <c r="D356" s="35"/>
    </row>
    <row r="357" spans="1:4">
      <c r="A357" s="32"/>
      <c r="B357" s="30">
        <f t="shared" si="5"/>
        <v>342</v>
      </c>
      <c r="C357" s="385"/>
      <c r="D357" s="35"/>
    </row>
    <row r="358" spans="1:4">
      <c r="A358" s="32"/>
      <c r="B358" s="30">
        <f t="shared" si="5"/>
        <v>343</v>
      </c>
      <c r="C358" s="385"/>
      <c r="D358" s="35"/>
    </row>
    <row r="359" spans="1:4">
      <c r="A359" s="32"/>
      <c r="B359" s="30">
        <f t="shared" si="5"/>
        <v>344</v>
      </c>
      <c r="C359" s="385"/>
      <c r="D359" s="35"/>
    </row>
    <row r="360" spans="1:4">
      <c r="A360" s="32"/>
      <c r="B360" s="30">
        <f t="shared" si="5"/>
        <v>345</v>
      </c>
      <c r="C360" s="385"/>
      <c r="D360" s="35"/>
    </row>
    <row r="361" spans="1:4">
      <c r="A361" s="32"/>
      <c r="B361" s="30">
        <f t="shared" si="5"/>
        <v>346</v>
      </c>
      <c r="C361" s="385"/>
      <c r="D361" s="35"/>
    </row>
    <row r="362" spans="1:4">
      <c r="A362" s="32"/>
      <c r="B362" s="30">
        <f t="shared" si="5"/>
        <v>347</v>
      </c>
      <c r="C362" s="385"/>
      <c r="D362" s="35"/>
    </row>
    <row r="363" spans="1:4">
      <c r="A363" s="32"/>
      <c r="B363" s="30">
        <f t="shared" si="5"/>
        <v>348</v>
      </c>
      <c r="C363" s="385"/>
      <c r="D363" s="35"/>
    </row>
    <row r="364" spans="1:4">
      <c r="A364" s="32"/>
      <c r="B364" s="30">
        <f t="shared" si="5"/>
        <v>349</v>
      </c>
      <c r="C364" s="385"/>
      <c r="D364" s="35"/>
    </row>
    <row r="365" spans="1:4">
      <c r="A365" s="32"/>
      <c r="B365" s="30">
        <f t="shared" si="5"/>
        <v>350</v>
      </c>
      <c r="C365" s="385"/>
      <c r="D365" s="35"/>
    </row>
    <row r="366" spans="1:4">
      <c r="A366" s="32"/>
      <c r="B366" s="30">
        <f t="shared" si="5"/>
        <v>351</v>
      </c>
      <c r="C366" s="385"/>
      <c r="D366" s="35"/>
    </row>
    <row r="367" spans="1:4">
      <c r="A367" s="32"/>
      <c r="B367" s="30">
        <f t="shared" si="5"/>
        <v>352</v>
      </c>
      <c r="C367" s="385"/>
      <c r="D367" s="35"/>
    </row>
    <row r="368" spans="1:4">
      <c r="A368" s="32"/>
      <c r="B368" s="30">
        <f t="shared" si="5"/>
        <v>353</v>
      </c>
      <c r="C368" s="385"/>
      <c r="D368" s="35"/>
    </row>
    <row r="369" spans="1:4">
      <c r="A369" s="32"/>
      <c r="B369" s="30">
        <f t="shared" si="5"/>
        <v>354</v>
      </c>
      <c r="C369" s="385"/>
      <c r="D369" s="35"/>
    </row>
    <row r="370" spans="1:4">
      <c r="A370" s="32"/>
      <c r="B370" s="30">
        <f t="shared" si="5"/>
        <v>355</v>
      </c>
      <c r="C370" s="385"/>
      <c r="D370" s="35"/>
    </row>
    <row r="371" spans="1:4">
      <c r="A371" s="32"/>
      <c r="B371" s="30">
        <f t="shared" si="5"/>
        <v>356</v>
      </c>
      <c r="C371" s="385"/>
      <c r="D371" s="35"/>
    </row>
    <row r="372" spans="1:4">
      <c r="A372" s="32"/>
      <c r="B372" s="30">
        <f t="shared" si="5"/>
        <v>357</v>
      </c>
      <c r="C372" s="385"/>
      <c r="D372" s="35"/>
    </row>
    <row r="373" spans="1:4">
      <c r="A373" s="32"/>
      <c r="B373" s="30">
        <f t="shared" si="5"/>
        <v>358</v>
      </c>
      <c r="C373" s="385"/>
      <c r="D373" s="35"/>
    </row>
    <row r="374" spans="1:4">
      <c r="A374" s="32"/>
      <c r="B374" s="30">
        <f t="shared" si="5"/>
        <v>359</v>
      </c>
      <c r="C374" s="385"/>
      <c r="D374" s="35"/>
    </row>
    <row r="375" spans="1:4">
      <c r="A375" s="32"/>
      <c r="B375" s="30">
        <f t="shared" si="5"/>
        <v>360</v>
      </c>
      <c r="C375" s="385"/>
      <c r="D375" s="35"/>
    </row>
    <row r="376" spans="1:4">
      <c r="A376" s="32"/>
      <c r="B376" s="30">
        <f t="shared" si="5"/>
        <v>361</v>
      </c>
      <c r="C376" s="385"/>
      <c r="D376" s="35"/>
    </row>
    <row r="377" spans="1:4">
      <c r="A377" s="32"/>
      <c r="B377" s="30">
        <f t="shared" si="5"/>
        <v>362</v>
      </c>
      <c r="C377" s="385"/>
      <c r="D377" s="35"/>
    </row>
    <row r="378" spans="1:4">
      <c r="A378" s="32"/>
      <c r="B378" s="30">
        <f t="shared" si="5"/>
        <v>363</v>
      </c>
      <c r="C378" s="385"/>
      <c r="D378" s="35"/>
    </row>
    <row r="379" spans="1:4">
      <c r="A379" s="32"/>
      <c r="B379" s="30">
        <f t="shared" si="5"/>
        <v>364</v>
      </c>
      <c r="C379" s="385"/>
      <c r="D379" s="35"/>
    </row>
    <row r="380" spans="1:4">
      <c r="A380" s="32"/>
      <c r="B380" s="30">
        <f t="shared" si="5"/>
        <v>365</v>
      </c>
      <c r="C380" s="385"/>
      <c r="D380" s="35"/>
    </row>
    <row r="381" spans="1:4">
      <c r="A381" s="32"/>
      <c r="B381" s="30">
        <f t="shared" si="5"/>
        <v>366</v>
      </c>
      <c r="C381" s="385"/>
      <c r="D381" s="35"/>
    </row>
    <row r="382" spans="1:4">
      <c r="A382" s="32"/>
      <c r="B382" s="30">
        <f t="shared" si="5"/>
        <v>367</v>
      </c>
      <c r="C382" s="385"/>
      <c r="D382" s="35"/>
    </row>
    <row r="383" spans="1:4">
      <c r="A383" s="32"/>
      <c r="B383" s="30">
        <f t="shared" si="5"/>
        <v>368</v>
      </c>
      <c r="C383" s="385"/>
      <c r="D383" s="35"/>
    </row>
    <row r="384" spans="1:4">
      <c r="A384" s="32"/>
      <c r="B384" s="30">
        <f t="shared" si="5"/>
        <v>369</v>
      </c>
      <c r="C384" s="385"/>
      <c r="D384" s="35"/>
    </row>
    <row r="385" spans="1:4">
      <c r="A385" s="32"/>
      <c r="B385" s="30">
        <f t="shared" si="5"/>
        <v>370</v>
      </c>
      <c r="C385" s="385"/>
      <c r="D385" s="35"/>
    </row>
    <row r="386" spans="1:4">
      <c r="A386" s="32"/>
      <c r="B386" s="30">
        <f t="shared" si="5"/>
        <v>371</v>
      </c>
      <c r="C386" s="385"/>
      <c r="D386" s="35"/>
    </row>
    <row r="387" spans="1:4">
      <c r="A387" s="32"/>
      <c r="B387" s="30">
        <f t="shared" si="5"/>
        <v>372</v>
      </c>
      <c r="C387" s="385"/>
      <c r="D387" s="35"/>
    </row>
    <row r="388" spans="1:4">
      <c r="A388" s="32"/>
      <c r="B388" s="30">
        <f t="shared" si="5"/>
        <v>373</v>
      </c>
      <c r="C388" s="385"/>
      <c r="D388" s="35"/>
    </row>
    <row r="389" spans="1:4">
      <c r="A389" s="32"/>
      <c r="B389" s="30">
        <f t="shared" si="5"/>
        <v>374</v>
      </c>
      <c r="C389" s="385"/>
      <c r="D389" s="35"/>
    </row>
    <row r="390" spans="1:4">
      <c r="A390" s="32"/>
      <c r="B390" s="30">
        <f t="shared" si="5"/>
        <v>375</v>
      </c>
      <c r="C390" s="385"/>
      <c r="D390" s="35"/>
    </row>
    <row r="391" spans="1:4">
      <c r="A391" s="32"/>
      <c r="B391" s="30">
        <f t="shared" si="5"/>
        <v>376</v>
      </c>
      <c r="C391" s="385"/>
      <c r="D391" s="35"/>
    </row>
    <row r="392" spans="1:4">
      <c r="A392" s="32"/>
      <c r="B392" s="30">
        <f t="shared" si="5"/>
        <v>377</v>
      </c>
      <c r="C392" s="385"/>
      <c r="D392" s="35"/>
    </row>
    <row r="393" spans="1:4">
      <c r="A393" s="32"/>
      <c r="B393" s="30">
        <f t="shared" si="5"/>
        <v>378</v>
      </c>
      <c r="C393" s="385"/>
      <c r="D393" s="35"/>
    </row>
    <row r="394" spans="1:4">
      <c r="A394" s="32"/>
      <c r="B394" s="30">
        <f t="shared" si="5"/>
        <v>379</v>
      </c>
      <c r="C394" s="385"/>
      <c r="D394" s="35"/>
    </row>
    <row r="395" spans="1:4">
      <c r="A395" s="32"/>
      <c r="B395" s="30">
        <f t="shared" si="5"/>
        <v>380</v>
      </c>
      <c r="C395" s="385"/>
      <c r="D395" s="35"/>
    </row>
    <row r="396" spans="1:4">
      <c r="A396" s="32"/>
      <c r="B396" s="30">
        <f t="shared" si="5"/>
        <v>381</v>
      </c>
      <c r="C396" s="385"/>
      <c r="D396" s="35"/>
    </row>
    <row r="397" spans="1:4">
      <c r="A397" s="32"/>
      <c r="B397" s="30">
        <f t="shared" si="5"/>
        <v>382</v>
      </c>
      <c r="C397" s="385"/>
      <c r="D397" s="35"/>
    </row>
    <row r="398" spans="1:4">
      <c r="A398" s="32"/>
      <c r="B398" s="30">
        <f t="shared" si="5"/>
        <v>383</v>
      </c>
      <c r="C398" s="385"/>
      <c r="D398" s="35"/>
    </row>
    <row r="399" spans="1:4">
      <c r="A399" s="32"/>
      <c r="B399" s="30">
        <f t="shared" si="5"/>
        <v>384</v>
      </c>
      <c r="C399" s="385"/>
      <c r="D399" s="35"/>
    </row>
    <row r="400" spans="1:4">
      <c r="A400" s="32"/>
      <c r="B400" s="30">
        <f t="shared" si="5"/>
        <v>385</v>
      </c>
      <c r="C400" s="385"/>
      <c r="D400" s="35"/>
    </row>
    <row r="401" spans="1:4">
      <c r="A401" s="32"/>
      <c r="B401" s="30">
        <f t="shared" si="5"/>
        <v>386</v>
      </c>
      <c r="C401" s="385"/>
      <c r="D401" s="35"/>
    </row>
    <row r="402" spans="1:4">
      <c r="A402" s="32"/>
      <c r="B402" s="30">
        <f t="shared" ref="B402:B465" si="6">B401+1</f>
        <v>387</v>
      </c>
      <c r="C402" s="385"/>
      <c r="D402" s="35"/>
    </row>
    <row r="403" spans="1:4">
      <c r="A403" s="32"/>
      <c r="B403" s="30">
        <f t="shared" si="6"/>
        <v>388</v>
      </c>
      <c r="C403" s="385"/>
      <c r="D403" s="35"/>
    </row>
    <row r="404" spans="1:4">
      <c r="A404" s="32"/>
      <c r="B404" s="30">
        <f t="shared" si="6"/>
        <v>389</v>
      </c>
      <c r="C404" s="385"/>
      <c r="D404" s="35"/>
    </row>
    <row r="405" spans="1:4">
      <c r="A405" s="32"/>
      <c r="B405" s="30">
        <f t="shared" si="6"/>
        <v>390</v>
      </c>
      <c r="C405" s="385"/>
      <c r="D405" s="35"/>
    </row>
    <row r="406" spans="1:4">
      <c r="A406" s="32"/>
      <c r="B406" s="30">
        <f t="shared" si="6"/>
        <v>391</v>
      </c>
      <c r="C406" s="385"/>
      <c r="D406" s="35"/>
    </row>
    <row r="407" spans="1:4">
      <c r="A407" s="32"/>
      <c r="B407" s="30">
        <f t="shared" si="6"/>
        <v>392</v>
      </c>
      <c r="C407" s="385"/>
      <c r="D407" s="35"/>
    </row>
    <row r="408" spans="1:4">
      <c r="A408" s="32"/>
      <c r="B408" s="30">
        <f t="shared" si="6"/>
        <v>393</v>
      </c>
      <c r="C408" s="385"/>
      <c r="D408" s="35"/>
    </row>
    <row r="409" spans="1:4">
      <c r="A409" s="32"/>
      <c r="B409" s="30">
        <f t="shared" si="6"/>
        <v>394</v>
      </c>
      <c r="C409" s="385"/>
      <c r="D409" s="35"/>
    </row>
    <row r="410" spans="1:4">
      <c r="A410" s="32"/>
      <c r="B410" s="30">
        <f t="shared" si="6"/>
        <v>395</v>
      </c>
      <c r="C410" s="385"/>
      <c r="D410" s="35"/>
    </row>
    <row r="411" spans="1:4">
      <c r="A411" s="32"/>
      <c r="B411" s="30">
        <f t="shared" si="6"/>
        <v>396</v>
      </c>
      <c r="C411" s="385"/>
      <c r="D411" s="35"/>
    </row>
    <row r="412" spans="1:4">
      <c r="A412" s="32"/>
      <c r="B412" s="30">
        <f t="shared" si="6"/>
        <v>397</v>
      </c>
      <c r="C412" s="385"/>
      <c r="D412" s="35"/>
    </row>
    <row r="413" spans="1:4">
      <c r="A413" s="32"/>
      <c r="B413" s="30">
        <f t="shared" si="6"/>
        <v>398</v>
      </c>
      <c r="C413" s="385"/>
      <c r="D413" s="35"/>
    </row>
    <row r="414" spans="1:4">
      <c r="A414" s="32"/>
      <c r="B414" s="30">
        <f t="shared" si="6"/>
        <v>399</v>
      </c>
      <c r="C414" s="385"/>
      <c r="D414" s="35"/>
    </row>
    <row r="415" spans="1:4">
      <c r="A415" s="32"/>
      <c r="B415" s="30">
        <f t="shared" si="6"/>
        <v>400</v>
      </c>
      <c r="C415" s="385"/>
      <c r="D415" s="35"/>
    </row>
    <row r="416" spans="1:4">
      <c r="A416" s="32"/>
      <c r="B416" s="30">
        <f t="shared" si="6"/>
        <v>401</v>
      </c>
      <c r="C416" s="385"/>
      <c r="D416" s="35"/>
    </row>
    <row r="417" spans="1:4">
      <c r="A417" s="32"/>
      <c r="B417" s="30">
        <f t="shared" si="6"/>
        <v>402</v>
      </c>
      <c r="C417" s="385"/>
      <c r="D417" s="35"/>
    </row>
    <row r="418" spans="1:4">
      <c r="A418" s="32"/>
      <c r="B418" s="30">
        <f t="shared" si="6"/>
        <v>403</v>
      </c>
      <c r="C418" s="385"/>
      <c r="D418" s="35"/>
    </row>
    <row r="419" spans="1:4">
      <c r="A419" s="32"/>
      <c r="B419" s="30">
        <f t="shared" si="6"/>
        <v>404</v>
      </c>
      <c r="C419" s="385"/>
      <c r="D419" s="35"/>
    </row>
    <row r="420" spans="1:4">
      <c r="A420" s="32"/>
      <c r="B420" s="30">
        <f t="shared" si="6"/>
        <v>405</v>
      </c>
      <c r="C420" s="385"/>
      <c r="D420" s="35"/>
    </row>
    <row r="421" spans="1:4">
      <c r="A421" s="32"/>
      <c r="B421" s="30">
        <f t="shared" si="6"/>
        <v>406</v>
      </c>
      <c r="C421" s="385"/>
      <c r="D421" s="35"/>
    </row>
    <row r="422" spans="1:4">
      <c r="A422" s="32"/>
      <c r="B422" s="30">
        <f t="shared" si="6"/>
        <v>407</v>
      </c>
      <c r="C422" s="385"/>
      <c r="D422" s="35"/>
    </row>
    <row r="423" spans="1:4">
      <c r="A423" s="32"/>
      <c r="B423" s="30">
        <f t="shared" si="6"/>
        <v>408</v>
      </c>
      <c r="C423" s="385"/>
      <c r="D423" s="35"/>
    </row>
    <row r="424" spans="1:4">
      <c r="A424" s="32"/>
      <c r="B424" s="30">
        <f t="shared" si="6"/>
        <v>409</v>
      </c>
      <c r="C424" s="385"/>
      <c r="D424" s="35"/>
    </row>
    <row r="425" spans="1:4">
      <c r="A425" s="32"/>
      <c r="B425" s="30">
        <f t="shared" si="6"/>
        <v>410</v>
      </c>
      <c r="C425" s="385"/>
      <c r="D425" s="35"/>
    </row>
    <row r="426" spans="1:4">
      <c r="A426" s="32"/>
      <c r="B426" s="30">
        <f t="shared" si="6"/>
        <v>411</v>
      </c>
      <c r="C426" s="385"/>
      <c r="D426" s="35"/>
    </row>
    <row r="427" spans="1:4">
      <c r="A427" s="32"/>
      <c r="B427" s="30">
        <f t="shared" si="6"/>
        <v>412</v>
      </c>
      <c r="C427" s="385"/>
      <c r="D427" s="35"/>
    </row>
    <row r="428" spans="1:4">
      <c r="A428" s="32"/>
      <c r="B428" s="30">
        <f t="shared" si="6"/>
        <v>413</v>
      </c>
      <c r="C428" s="385"/>
      <c r="D428" s="35"/>
    </row>
    <row r="429" spans="1:4">
      <c r="A429" s="32"/>
      <c r="B429" s="30">
        <f t="shared" si="6"/>
        <v>414</v>
      </c>
      <c r="C429" s="385"/>
      <c r="D429" s="35"/>
    </row>
    <row r="430" spans="1:4">
      <c r="A430" s="32"/>
      <c r="B430" s="30">
        <f t="shared" si="6"/>
        <v>415</v>
      </c>
      <c r="C430" s="385"/>
      <c r="D430" s="35"/>
    </row>
    <row r="431" spans="1:4">
      <c r="A431" s="32"/>
      <c r="B431" s="30">
        <f t="shared" si="6"/>
        <v>416</v>
      </c>
      <c r="C431" s="385"/>
      <c r="D431" s="35"/>
    </row>
    <row r="432" spans="1:4">
      <c r="A432" s="32"/>
      <c r="B432" s="30">
        <f t="shared" si="6"/>
        <v>417</v>
      </c>
      <c r="C432" s="385"/>
      <c r="D432" s="35"/>
    </row>
    <row r="433" spans="1:4">
      <c r="A433" s="32"/>
      <c r="B433" s="30">
        <f t="shared" si="6"/>
        <v>418</v>
      </c>
      <c r="C433" s="385"/>
      <c r="D433" s="35"/>
    </row>
    <row r="434" spans="1:4">
      <c r="A434" s="32"/>
      <c r="B434" s="30">
        <f t="shared" si="6"/>
        <v>419</v>
      </c>
      <c r="C434" s="385"/>
      <c r="D434" s="35"/>
    </row>
    <row r="435" spans="1:4">
      <c r="A435" s="32"/>
      <c r="B435" s="30">
        <f t="shared" si="6"/>
        <v>420</v>
      </c>
      <c r="C435" s="385"/>
      <c r="D435" s="35"/>
    </row>
    <row r="436" spans="1:4">
      <c r="A436" s="32"/>
      <c r="B436" s="30">
        <f t="shared" si="6"/>
        <v>421</v>
      </c>
      <c r="C436" s="385"/>
      <c r="D436" s="35"/>
    </row>
    <row r="437" spans="1:4">
      <c r="A437" s="32"/>
      <c r="B437" s="30">
        <f t="shared" si="6"/>
        <v>422</v>
      </c>
      <c r="C437" s="385"/>
      <c r="D437" s="35"/>
    </row>
    <row r="438" spans="1:4">
      <c r="A438" s="32"/>
      <c r="B438" s="30">
        <f t="shared" si="6"/>
        <v>423</v>
      </c>
      <c r="C438" s="385"/>
      <c r="D438" s="35"/>
    </row>
    <row r="439" spans="1:4">
      <c r="A439" s="32"/>
      <c r="B439" s="30">
        <f t="shared" si="6"/>
        <v>424</v>
      </c>
      <c r="C439" s="385"/>
      <c r="D439" s="35"/>
    </row>
    <row r="440" spans="1:4">
      <c r="A440" s="32"/>
      <c r="B440" s="30">
        <f t="shared" si="6"/>
        <v>425</v>
      </c>
      <c r="C440" s="385"/>
      <c r="D440" s="35"/>
    </row>
    <row r="441" spans="1:4">
      <c r="A441" s="32"/>
      <c r="B441" s="30">
        <f t="shared" si="6"/>
        <v>426</v>
      </c>
      <c r="C441" s="385"/>
      <c r="D441" s="35"/>
    </row>
    <row r="442" spans="1:4">
      <c r="A442" s="32"/>
      <c r="B442" s="30">
        <f t="shared" si="6"/>
        <v>427</v>
      </c>
      <c r="C442" s="385"/>
      <c r="D442" s="35"/>
    </row>
    <row r="443" spans="1:4">
      <c r="A443" s="32"/>
      <c r="B443" s="30">
        <f t="shared" si="6"/>
        <v>428</v>
      </c>
      <c r="C443" s="385"/>
      <c r="D443" s="35"/>
    </row>
    <row r="444" spans="1:4">
      <c r="A444" s="32"/>
      <c r="B444" s="30">
        <f t="shared" si="6"/>
        <v>429</v>
      </c>
      <c r="C444" s="385"/>
      <c r="D444" s="35"/>
    </row>
    <row r="445" spans="1:4">
      <c r="A445" s="32"/>
      <c r="B445" s="30">
        <f t="shared" si="6"/>
        <v>430</v>
      </c>
      <c r="C445" s="385"/>
      <c r="D445" s="35"/>
    </row>
    <row r="446" spans="1:4">
      <c r="A446" s="32"/>
      <c r="B446" s="30">
        <f t="shared" si="6"/>
        <v>431</v>
      </c>
      <c r="C446" s="385"/>
      <c r="D446" s="35"/>
    </row>
    <row r="447" spans="1:4">
      <c r="A447" s="32"/>
      <c r="B447" s="30">
        <f t="shared" si="6"/>
        <v>432</v>
      </c>
      <c r="C447" s="385"/>
      <c r="D447" s="35"/>
    </row>
    <row r="448" spans="1:4">
      <c r="A448" s="32"/>
      <c r="B448" s="30">
        <f t="shared" si="6"/>
        <v>433</v>
      </c>
      <c r="C448" s="385"/>
      <c r="D448" s="35"/>
    </row>
    <row r="449" spans="1:4">
      <c r="A449" s="32"/>
      <c r="B449" s="30">
        <f t="shared" si="6"/>
        <v>434</v>
      </c>
      <c r="C449" s="385"/>
      <c r="D449" s="35"/>
    </row>
    <row r="450" spans="1:4">
      <c r="A450" s="32"/>
      <c r="B450" s="30">
        <f t="shared" si="6"/>
        <v>435</v>
      </c>
      <c r="C450" s="385"/>
      <c r="D450" s="35"/>
    </row>
    <row r="451" spans="1:4">
      <c r="A451" s="32"/>
      <c r="B451" s="30">
        <f t="shared" si="6"/>
        <v>436</v>
      </c>
      <c r="C451" s="385"/>
      <c r="D451" s="35"/>
    </row>
    <row r="452" spans="1:4">
      <c r="A452" s="32"/>
      <c r="B452" s="30">
        <f t="shared" si="6"/>
        <v>437</v>
      </c>
      <c r="C452" s="385"/>
      <c r="D452" s="35"/>
    </row>
    <row r="453" spans="1:4">
      <c r="A453" s="32"/>
      <c r="B453" s="30">
        <f t="shared" si="6"/>
        <v>438</v>
      </c>
      <c r="C453" s="385"/>
      <c r="D453" s="35"/>
    </row>
    <row r="454" spans="1:4">
      <c r="A454" s="32"/>
      <c r="B454" s="30">
        <f t="shared" si="6"/>
        <v>439</v>
      </c>
      <c r="C454" s="385"/>
      <c r="D454" s="35"/>
    </row>
    <row r="455" spans="1:4">
      <c r="A455" s="32"/>
      <c r="B455" s="30">
        <f t="shared" si="6"/>
        <v>440</v>
      </c>
      <c r="C455" s="385"/>
      <c r="D455" s="35"/>
    </row>
    <row r="456" spans="1:4">
      <c r="A456" s="32"/>
      <c r="B456" s="30">
        <f t="shared" si="6"/>
        <v>441</v>
      </c>
      <c r="C456" s="385"/>
      <c r="D456" s="35"/>
    </row>
    <row r="457" spans="1:4">
      <c r="A457" s="32"/>
      <c r="B457" s="30">
        <f t="shared" si="6"/>
        <v>442</v>
      </c>
      <c r="C457" s="385"/>
      <c r="D457" s="35"/>
    </row>
    <row r="458" spans="1:4">
      <c r="A458" s="32"/>
      <c r="B458" s="30">
        <f t="shared" si="6"/>
        <v>443</v>
      </c>
      <c r="C458" s="385"/>
      <c r="D458" s="35"/>
    </row>
    <row r="459" spans="1:4">
      <c r="A459" s="32"/>
      <c r="B459" s="30">
        <f t="shared" si="6"/>
        <v>444</v>
      </c>
      <c r="C459" s="385"/>
      <c r="D459" s="35"/>
    </row>
    <row r="460" spans="1:4">
      <c r="A460" s="32"/>
      <c r="B460" s="30">
        <f t="shared" si="6"/>
        <v>445</v>
      </c>
      <c r="C460" s="385"/>
      <c r="D460" s="35"/>
    </row>
    <row r="461" spans="1:4">
      <c r="A461" s="32"/>
      <c r="B461" s="30">
        <f t="shared" si="6"/>
        <v>446</v>
      </c>
      <c r="C461" s="385"/>
      <c r="D461" s="35"/>
    </row>
    <row r="462" spans="1:4">
      <c r="A462" s="32"/>
      <c r="B462" s="30">
        <f t="shared" si="6"/>
        <v>447</v>
      </c>
      <c r="C462" s="385"/>
      <c r="D462" s="35"/>
    </row>
    <row r="463" spans="1:4">
      <c r="A463" s="32"/>
      <c r="B463" s="30">
        <f t="shared" si="6"/>
        <v>448</v>
      </c>
      <c r="C463" s="385"/>
      <c r="D463" s="35"/>
    </row>
    <row r="464" spans="1:4">
      <c r="A464" s="32"/>
      <c r="B464" s="30">
        <f t="shared" si="6"/>
        <v>449</v>
      </c>
      <c r="C464" s="385"/>
      <c r="D464" s="35"/>
    </row>
    <row r="465" spans="1:4">
      <c r="A465" s="32"/>
      <c r="B465" s="30">
        <f t="shared" si="6"/>
        <v>450</v>
      </c>
      <c r="C465" s="385"/>
      <c r="D465" s="35"/>
    </row>
    <row r="466" spans="1:4">
      <c r="A466" s="32"/>
      <c r="B466" s="30">
        <f t="shared" ref="B466:B529" si="7">B465+1</f>
        <v>451</v>
      </c>
      <c r="C466" s="385"/>
      <c r="D466" s="35"/>
    </row>
    <row r="467" spans="1:4">
      <c r="A467" s="32"/>
      <c r="B467" s="30">
        <f t="shared" si="7"/>
        <v>452</v>
      </c>
      <c r="C467" s="385"/>
      <c r="D467" s="35"/>
    </row>
    <row r="468" spans="1:4">
      <c r="A468" s="32"/>
      <c r="B468" s="30">
        <f t="shared" si="7"/>
        <v>453</v>
      </c>
      <c r="C468" s="385"/>
      <c r="D468" s="35"/>
    </row>
    <row r="469" spans="1:4">
      <c r="A469" s="32"/>
      <c r="B469" s="30">
        <f t="shared" si="7"/>
        <v>454</v>
      </c>
      <c r="C469" s="385"/>
      <c r="D469" s="35"/>
    </row>
    <row r="470" spans="1:4">
      <c r="A470" s="32"/>
      <c r="B470" s="30">
        <f t="shared" si="7"/>
        <v>455</v>
      </c>
      <c r="C470" s="385"/>
      <c r="D470" s="35"/>
    </row>
    <row r="471" spans="1:4">
      <c r="A471" s="32"/>
      <c r="B471" s="30">
        <f t="shared" si="7"/>
        <v>456</v>
      </c>
      <c r="C471" s="385"/>
      <c r="D471" s="35"/>
    </row>
    <row r="472" spans="1:4">
      <c r="A472" s="32"/>
      <c r="B472" s="30">
        <f t="shared" si="7"/>
        <v>457</v>
      </c>
      <c r="C472" s="385"/>
      <c r="D472" s="35"/>
    </row>
    <row r="473" spans="1:4">
      <c r="A473" s="32"/>
      <c r="B473" s="30">
        <f t="shared" si="7"/>
        <v>458</v>
      </c>
      <c r="C473" s="385"/>
      <c r="D473" s="35"/>
    </row>
    <row r="474" spans="1:4">
      <c r="A474" s="32"/>
      <c r="B474" s="30">
        <f t="shared" si="7"/>
        <v>459</v>
      </c>
      <c r="C474" s="385"/>
      <c r="D474" s="35"/>
    </row>
    <row r="475" spans="1:4">
      <c r="A475" s="32"/>
      <c r="B475" s="30">
        <f t="shared" si="7"/>
        <v>460</v>
      </c>
      <c r="C475" s="385"/>
      <c r="D475" s="35"/>
    </row>
    <row r="476" spans="1:4">
      <c r="A476" s="32"/>
      <c r="B476" s="30">
        <f t="shared" si="7"/>
        <v>461</v>
      </c>
      <c r="C476" s="385"/>
      <c r="D476" s="35"/>
    </row>
    <row r="477" spans="1:4">
      <c r="A477" s="32"/>
      <c r="B477" s="30">
        <f t="shared" si="7"/>
        <v>462</v>
      </c>
      <c r="C477" s="385"/>
      <c r="D477" s="35"/>
    </row>
    <row r="478" spans="1:4">
      <c r="A478" s="32"/>
      <c r="B478" s="30">
        <f t="shared" si="7"/>
        <v>463</v>
      </c>
      <c r="C478" s="385"/>
      <c r="D478" s="35"/>
    </row>
    <row r="479" spans="1:4">
      <c r="A479" s="32"/>
      <c r="B479" s="30">
        <f t="shared" si="7"/>
        <v>464</v>
      </c>
      <c r="C479" s="385"/>
      <c r="D479" s="35"/>
    </row>
    <row r="480" spans="1:4">
      <c r="A480" s="32"/>
      <c r="B480" s="30">
        <f t="shared" si="7"/>
        <v>465</v>
      </c>
      <c r="C480" s="385"/>
      <c r="D480" s="35"/>
    </row>
    <row r="481" spans="1:4">
      <c r="A481" s="32"/>
      <c r="B481" s="30">
        <f t="shared" si="7"/>
        <v>466</v>
      </c>
      <c r="C481" s="385"/>
      <c r="D481" s="35"/>
    </row>
    <row r="482" spans="1:4">
      <c r="A482" s="32"/>
      <c r="B482" s="30">
        <f t="shared" si="7"/>
        <v>467</v>
      </c>
      <c r="C482" s="385"/>
      <c r="D482" s="35"/>
    </row>
    <row r="483" spans="1:4">
      <c r="A483" s="32"/>
      <c r="B483" s="30">
        <f t="shared" si="7"/>
        <v>468</v>
      </c>
      <c r="C483" s="385"/>
      <c r="D483" s="35"/>
    </row>
    <row r="484" spans="1:4">
      <c r="A484" s="32"/>
      <c r="B484" s="30">
        <f t="shared" si="7"/>
        <v>469</v>
      </c>
      <c r="C484" s="385"/>
      <c r="D484" s="35"/>
    </row>
    <row r="485" spans="1:4">
      <c r="A485" s="32"/>
      <c r="B485" s="30">
        <f t="shared" si="7"/>
        <v>470</v>
      </c>
      <c r="C485" s="385"/>
      <c r="D485" s="35"/>
    </row>
    <row r="486" spans="1:4">
      <c r="A486" s="32"/>
      <c r="B486" s="30">
        <f t="shared" si="7"/>
        <v>471</v>
      </c>
      <c r="C486" s="385"/>
      <c r="D486" s="35"/>
    </row>
    <row r="487" spans="1:4">
      <c r="A487" s="32"/>
      <c r="B487" s="30">
        <f t="shared" si="7"/>
        <v>472</v>
      </c>
      <c r="C487" s="385"/>
      <c r="D487" s="35"/>
    </row>
    <row r="488" spans="1:4">
      <c r="A488" s="32"/>
      <c r="B488" s="30">
        <f t="shared" si="7"/>
        <v>473</v>
      </c>
      <c r="C488" s="385"/>
      <c r="D488" s="35"/>
    </row>
    <row r="489" spans="1:4">
      <c r="A489" s="32"/>
      <c r="B489" s="30">
        <f t="shared" si="7"/>
        <v>474</v>
      </c>
      <c r="C489" s="385"/>
      <c r="D489" s="35"/>
    </row>
    <row r="490" spans="1:4">
      <c r="A490" s="32"/>
      <c r="B490" s="30">
        <f t="shared" si="7"/>
        <v>475</v>
      </c>
      <c r="C490" s="385"/>
      <c r="D490" s="35"/>
    </row>
    <row r="491" spans="1:4">
      <c r="A491" s="32"/>
      <c r="B491" s="30">
        <f t="shared" si="7"/>
        <v>476</v>
      </c>
      <c r="C491" s="385"/>
      <c r="D491" s="35"/>
    </row>
    <row r="492" spans="1:4">
      <c r="A492" s="32"/>
      <c r="B492" s="30">
        <f t="shared" si="7"/>
        <v>477</v>
      </c>
      <c r="C492" s="385"/>
      <c r="D492" s="35"/>
    </row>
    <row r="493" spans="1:4">
      <c r="A493" s="32"/>
      <c r="B493" s="30">
        <f t="shared" si="7"/>
        <v>478</v>
      </c>
      <c r="C493" s="385"/>
      <c r="D493" s="35"/>
    </row>
    <row r="494" spans="1:4">
      <c r="A494" s="32"/>
      <c r="B494" s="30">
        <f t="shared" si="7"/>
        <v>479</v>
      </c>
      <c r="C494" s="385"/>
      <c r="D494" s="35"/>
    </row>
    <row r="495" spans="1:4">
      <c r="A495" s="32"/>
      <c r="B495" s="30">
        <f t="shared" si="7"/>
        <v>480</v>
      </c>
      <c r="C495" s="385"/>
      <c r="D495" s="35"/>
    </row>
    <row r="496" spans="1:4">
      <c r="A496" s="32"/>
      <c r="B496" s="30">
        <f t="shared" si="7"/>
        <v>481</v>
      </c>
      <c r="C496" s="385"/>
      <c r="D496" s="35"/>
    </row>
    <row r="497" spans="1:4">
      <c r="A497" s="32"/>
      <c r="B497" s="30">
        <f t="shared" si="7"/>
        <v>482</v>
      </c>
      <c r="C497" s="385"/>
      <c r="D497" s="35"/>
    </row>
    <row r="498" spans="1:4">
      <c r="A498" s="32"/>
      <c r="B498" s="30">
        <f t="shared" si="7"/>
        <v>483</v>
      </c>
      <c r="C498" s="385"/>
      <c r="D498" s="35"/>
    </row>
    <row r="499" spans="1:4">
      <c r="A499" s="32"/>
      <c r="B499" s="30">
        <f t="shared" si="7"/>
        <v>484</v>
      </c>
      <c r="C499" s="385"/>
      <c r="D499" s="35"/>
    </row>
    <row r="500" spans="1:4">
      <c r="A500" s="32"/>
      <c r="B500" s="30">
        <f t="shared" si="7"/>
        <v>485</v>
      </c>
      <c r="C500" s="385"/>
      <c r="D500" s="35"/>
    </row>
    <row r="501" spans="1:4">
      <c r="A501" s="32"/>
      <c r="B501" s="30">
        <f t="shared" si="7"/>
        <v>486</v>
      </c>
      <c r="C501" s="385"/>
      <c r="D501" s="35"/>
    </row>
    <row r="502" spans="1:4">
      <c r="A502" s="32"/>
      <c r="B502" s="30">
        <f t="shared" si="7"/>
        <v>487</v>
      </c>
      <c r="C502" s="385"/>
      <c r="D502" s="35"/>
    </row>
    <row r="503" spans="1:4">
      <c r="A503" s="32"/>
      <c r="B503" s="30">
        <f t="shared" si="7"/>
        <v>488</v>
      </c>
      <c r="C503" s="385"/>
      <c r="D503" s="35"/>
    </row>
    <row r="504" spans="1:4">
      <c r="A504" s="32"/>
      <c r="B504" s="30">
        <f t="shared" si="7"/>
        <v>489</v>
      </c>
      <c r="C504" s="385"/>
      <c r="D504" s="35"/>
    </row>
    <row r="505" spans="1:4">
      <c r="A505" s="32"/>
      <c r="B505" s="30">
        <f t="shared" si="7"/>
        <v>490</v>
      </c>
      <c r="C505" s="385"/>
      <c r="D505" s="35"/>
    </row>
    <row r="506" spans="1:4">
      <c r="A506" s="32"/>
      <c r="B506" s="30">
        <f t="shared" si="7"/>
        <v>491</v>
      </c>
      <c r="C506" s="385"/>
      <c r="D506" s="35"/>
    </row>
    <row r="507" spans="1:4">
      <c r="A507" s="32"/>
      <c r="B507" s="30">
        <f t="shared" si="7"/>
        <v>492</v>
      </c>
      <c r="C507" s="385"/>
      <c r="D507" s="35"/>
    </row>
    <row r="508" spans="1:4">
      <c r="A508" s="32"/>
      <c r="B508" s="30">
        <f t="shared" si="7"/>
        <v>493</v>
      </c>
      <c r="C508" s="385"/>
      <c r="D508" s="35"/>
    </row>
    <row r="509" spans="1:4">
      <c r="A509" s="32"/>
      <c r="B509" s="30">
        <f t="shared" si="7"/>
        <v>494</v>
      </c>
      <c r="C509" s="385"/>
      <c r="D509" s="35"/>
    </row>
    <row r="510" spans="1:4">
      <c r="A510" s="32"/>
      <c r="B510" s="30">
        <f t="shared" si="7"/>
        <v>495</v>
      </c>
      <c r="C510" s="385"/>
      <c r="D510" s="35"/>
    </row>
    <row r="511" spans="1:4">
      <c r="A511" s="32"/>
      <c r="B511" s="30">
        <f t="shared" si="7"/>
        <v>496</v>
      </c>
      <c r="C511" s="385"/>
      <c r="D511" s="35"/>
    </row>
    <row r="512" spans="1:4">
      <c r="A512" s="32"/>
      <c r="B512" s="30">
        <f t="shared" si="7"/>
        <v>497</v>
      </c>
      <c r="C512" s="385"/>
      <c r="D512" s="35"/>
    </row>
    <row r="513" spans="1:4">
      <c r="A513" s="32"/>
      <c r="B513" s="30">
        <f t="shared" si="7"/>
        <v>498</v>
      </c>
      <c r="C513" s="385"/>
      <c r="D513" s="35"/>
    </row>
    <row r="514" spans="1:4">
      <c r="A514" s="32"/>
      <c r="B514" s="30">
        <f t="shared" si="7"/>
        <v>499</v>
      </c>
      <c r="C514" s="385"/>
      <c r="D514" s="35"/>
    </row>
    <row r="515" spans="1:4">
      <c r="A515" s="32"/>
      <c r="B515" s="30">
        <f t="shared" si="7"/>
        <v>500</v>
      </c>
      <c r="C515" s="385"/>
      <c r="D515" s="35"/>
    </row>
    <row r="516" spans="1:4">
      <c r="A516" s="32"/>
      <c r="B516" s="30">
        <f t="shared" si="7"/>
        <v>501</v>
      </c>
      <c r="C516" s="385"/>
      <c r="D516" s="35"/>
    </row>
    <row r="517" spans="1:4">
      <c r="A517" s="32"/>
      <c r="B517" s="30">
        <f t="shared" si="7"/>
        <v>502</v>
      </c>
      <c r="C517" s="385"/>
      <c r="D517" s="35"/>
    </row>
    <row r="518" spans="1:4">
      <c r="A518" s="32"/>
      <c r="B518" s="30">
        <f t="shared" si="7"/>
        <v>503</v>
      </c>
      <c r="C518" s="385"/>
      <c r="D518" s="35"/>
    </row>
    <row r="519" spans="1:4">
      <c r="A519" s="32"/>
      <c r="B519" s="30">
        <f t="shared" si="7"/>
        <v>504</v>
      </c>
      <c r="C519" s="385"/>
      <c r="D519" s="35"/>
    </row>
    <row r="520" spans="1:4">
      <c r="A520" s="32"/>
      <c r="B520" s="30">
        <f t="shared" si="7"/>
        <v>505</v>
      </c>
      <c r="C520" s="385"/>
      <c r="D520" s="35"/>
    </row>
    <row r="521" spans="1:4">
      <c r="A521" s="32"/>
      <c r="B521" s="30">
        <f t="shared" si="7"/>
        <v>506</v>
      </c>
      <c r="C521" s="385"/>
      <c r="D521" s="35"/>
    </row>
    <row r="522" spans="1:4">
      <c r="A522" s="32"/>
      <c r="B522" s="30">
        <f t="shared" si="7"/>
        <v>507</v>
      </c>
      <c r="C522" s="385"/>
      <c r="D522" s="35"/>
    </row>
    <row r="523" spans="1:4">
      <c r="A523" s="32"/>
      <c r="B523" s="30">
        <f t="shared" si="7"/>
        <v>508</v>
      </c>
      <c r="C523" s="385"/>
      <c r="D523" s="35"/>
    </row>
    <row r="524" spans="1:4">
      <c r="A524" s="32"/>
      <c r="B524" s="30">
        <f t="shared" si="7"/>
        <v>509</v>
      </c>
      <c r="C524" s="385"/>
      <c r="D524" s="35"/>
    </row>
    <row r="525" spans="1:4">
      <c r="A525" s="32"/>
      <c r="B525" s="30">
        <f t="shared" si="7"/>
        <v>510</v>
      </c>
      <c r="C525" s="385"/>
      <c r="D525" s="35"/>
    </row>
    <row r="526" spans="1:4">
      <c r="A526" s="32"/>
      <c r="B526" s="30">
        <f t="shared" si="7"/>
        <v>511</v>
      </c>
      <c r="C526" s="385"/>
      <c r="D526" s="35"/>
    </row>
    <row r="527" spans="1:4">
      <c r="A527" s="32"/>
      <c r="B527" s="30">
        <f t="shared" si="7"/>
        <v>512</v>
      </c>
      <c r="C527" s="385"/>
      <c r="D527" s="35"/>
    </row>
    <row r="528" spans="1:4">
      <c r="A528" s="32"/>
      <c r="B528" s="30">
        <f t="shared" si="7"/>
        <v>513</v>
      </c>
      <c r="C528" s="385"/>
      <c r="D528" s="35"/>
    </row>
    <row r="529" spans="1:4">
      <c r="A529" s="32"/>
      <c r="B529" s="30">
        <f t="shared" si="7"/>
        <v>514</v>
      </c>
      <c r="C529" s="385"/>
      <c r="D529" s="35"/>
    </row>
    <row r="530" spans="1:4">
      <c r="A530" s="32"/>
      <c r="B530" s="30">
        <f t="shared" ref="B530:B593" si="8">B529+1</f>
        <v>515</v>
      </c>
      <c r="C530" s="385"/>
      <c r="D530" s="35"/>
    </row>
    <row r="531" spans="1:4">
      <c r="A531" s="32"/>
      <c r="B531" s="30">
        <f t="shared" si="8"/>
        <v>516</v>
      </c>
      <c r="C531" s="385"/>
      <c r="D531" s="35"/>
    </row>
    <row r="532" spans="1:4">
      <c r="A532" s="32"/>
      <c r="B532" s="30">
        <f t="shared" si="8"/>
        <v>517</v>
      </c>
      <c r="C532" s="385"/>
      <c r="D532" s="35"/>
    </row>
    <row r="533" spans="1:4">
      <c r="A533" s="32"/>
      <c r="B533" s="30">
        <f t="shared" si="8"/>
        <v>518</v>
      </c>
      <c r="C533" s="385"/>
      <c r="D533" s="35"/>
    </row>
    <row r="534" spans="1:4">
      <c r="A534" s="32"/>
      <c r="B534" s="30">
        <f t="shared" si="8"/>
        <v>519</v>
      </c>
      <c r="C534" s="385"/>
      <c r="D534" s="35"/>
    </row>
    <row r="535" spans="1:4">
      <c r="A535" s="32"/>
      <c r="B535" s="30">
        <f t="shared" si="8"/>
        <v>520</v>
      </c>
      <c r="C535" s="385"/>
      <c r="D535" s="35"/>
    </row>
    <row r="536" spans="1:4">
      <c r="A536" s="32"/>
      <c r="B536" s="30">
        <f t="shared" si="8"/>
        <v>521</v>
      </c>
      <c r="C536" s="385"/>
      <c r="D536" s="35"/>
    </row>
    <row r="537" spans="1:4">
      <c r="A537" s="32"/>
      <c r="B537" s="30">
        <f t="shared" si="8"/>
        <v>522</v>
      </c>
      <c r="C537" s="385"/>
      <c r="D537" s="35"/>
    </row>
    <row r="538" spans="1:4">
      <c r="A538" s="32"/>
      <c r="B538" s="30">
        <f t="shared" si="8"/>
        <v>523</v>
      </c>
      <c r="C538" s="385"/>
      <c r="D538" s="35"/>
    </row>
    <row r="539" spans="1:4">
      <c r="A539" s="32"/>
      <c r="B539" s="30">
        <f t="shared" si="8"/>
        <v>524</v>
      </c>
      <c r="C539" s="385"/>
      <c r="D539" s="35"/>
    </row>
    <row r="540" spans="1:4">
      <c r="A540" s="32"/>
      <c r="B540" s="30">
        <f t="shared" si="8"/>
        <v>525</v>
      </c>
      <c r="C540" s="385"/>
      <c r="D540" s="35"/>
    </row>
    <row r="541" spans="1:4">
      <c r="A541" s="32"/>
      <c r="B541" s="30">
        <f t="shared" si="8"/>
        <v>526</v>
      </c>
      <c r="C541" s="385"/>
      <c r="D541" s="35"/>
    </row>
    <row r="542" spans="1:4">
      <c r="A542" s="32"/>
      <c r="B542" s="30">
        <f t="shared" si="8"/>
        <v>527</v>
      </c>
      <c r="C542" s="385"/>
      <c r="D542" s="35"/>
    </row>
    <row r="543" spans="1:4">
      <c r="A543" s="32"/>
      <c r="B543" s="30">
        <f t="shared" si="8"/>
        <v>528</v>
      </c>
      <c r="C543" s="385"/>
      <c r="D543" s="35"/>
    </row>
    <row r="544" spans="1:4">
      <c r="A544" s="32"/>
      <c r="B544" s="30">
        <f t="shared" si="8"/>
        <v>529</v>
      </c>
      <c r="C544" s="385"/>
      <c r="D544" s="35"/>
    </row>
    <row r="545" spans="1:4">
      <c r="A545" s="32"/>
      <c r="B545" s="30">
        <f t="shared" si="8"/>
        <v>530</v>
      </c>
      <c r="C545" s="385"/>
      <c r="D545" s="35"/>
    </row>
    <row r="546" spans="1:4">
      <c r="A546" s="32"/>
      <c r="B546" s="30">
        <f t="shared" si="8"/>
        <v>531</v>
      </c>
      <c r="C546" s="385"/>
      <c r="D546" s="35"/>
    </row>
    <row r="547" spans="1:4">
      <c r="A547" s="32"/>
      <c r="B547" s="30">
        <f t="shared" si="8"/>
        <v>532</v>
      </c>
      <c r="C547" s="385"/>
      <c r="D547" s="35"/>
    </row>
    <row r="548" spans="1:4">
      <c r="A548" s="32"/>
      <c r="B548" s="30">
        <f t="shared" si="8"/>
        <v>533</v>
      </c>
      <c r="C548" s="385"/>
      <c r="D548" s="35"/>
    </row>
    <row r="549" spans="1:4">
      <c r="A549" s="32"/>
      <c r="B549" s="30">
        <f t="shared" si="8"/>
        <v>534</v>
      </c>
      <c r="C549" s="385"/>
      <c r="D549" s="35"/>
    </row>
    <row r="550" spans="1:4">
      <c r="A550" s="32"/>
      <c r="B550" s="30">
        <f t="shared" si="8"/>
        <v>535</v>
      </c>
      <c r="C550" s="385"/>
      <c r="D550" s="35"/>
    </row>
    <row r="551" spans="1:4">
      <c r="A551" s="32"/>
      <c r="B551" s="30">
        <f t="shared" si="8"/>
        <v>536</v>
      </c>
      <c r="C551" s="385"/>
      <c r="D551" s="35"/>
    </row>
    <row r="552" spans="1:4">
      <c r="A552" s="32"/>
      <c r="B552" s="30">
        <f t="shared" si="8"/>
        <v>537</v>
      </c>
      <c r="C552" s="385"/>
      <c r="D552" s="35"/>
    </row>
    <row r="553" spans="1:4">
      <c r="A553" s="32"/>
      <c r="B553" s="30">
        <f t="shared" si="8"/>
        <v>538</v>
      </c>
      <c r="C553" s="385"/>
      <c r="D553" s="35"/>
    </row>
    <row r="554" spans="1:4">
      <c r="A554" s="32"/>
      <c r="B554" s="30">
        <f t="shared" si="8"/>
        <v>539</v>
      </c>
      <c r="C554" s="385"/>
      <c r="D554" s="35"/>
    </row>
    <row r="555" spans="1:4">
      <c r="A555" s="32"/>
      <c r="B555" s="30">
        <f t="shared" si="8"/>
        <v>540</v>
      </c>
      <c r="C555" s="385"/>
      <c r="D555" s="35"/>
    </row>
    <row r="556" spans="1:4">
      <c r="A556" s="32"/>
      <c r="B556" s="30">
        <f t="shared" si="8"/>
        <v>541</v>
      </c>
      <c r="C556" s="385"/>
      <c r="D556" s="35"/>
    </row>
    <row r="557" spans="1:4">
      <c r="A557" s="32"/>
      <c r="B557" s="30">
        <f t="shared" si="8"/>
        <v>542</v>
      </c>
      <c r="C557" s="385"/>
      <c r="D557" s="35"/>
    </row>
    <row r="558" spans="1:4">
      <c r="A558" s="32"/>
      <c r="B558" s="30">
        <f t="shared" si="8"/>
        <v>543</v>
      </c>
      <c r="C558" s="385"/>
      <c r="D558" s="35"/>
    </row>
    <row r="559" spans="1:4">
      <c r="A559" s="32"/>
      <c r="B559" s="30">
        <f t="shared" si="8"/>
        <v>544</v>
      </c>
      <c r="C559" s="385"/>
      <c r="D559" s="35"/>
    </row>
    <row r="560" spans="1:4">
      <c r="A560" s="32"/>
      <c r="B560" s="30">
        <f t="shared" si="8"/>
        <v>545</v>
      </c>
      <c r="C560" s="385"/>
      <c r="D560" s="35"/>
    </row>
    <row r="561" spans="1:4">
      <c r="A561" s="32"/>
      <c r="B561" s="30">
        <f t="shared" si="8"/>
        <v>546</v>
      </c>
      <c r="C561" s="385"/>
      <c r="D561" s="35"/>
    </row>
    <row r="562" spans="1:4">
      <c r="A562" s="32"/>
      <c r="B562" s="30">
        <f t="shared" si="8"/>
        <v>547</v>
      </c>
      <c r="C562" s="385"/>
      <c r="D562" s="35"/>
    </row>
    <row r="563" spans="1:4">
      <c r="A563" s="32"/>
      <c r="B563" s="30">
        <f t="shared" si="8"/>
        <v>548</v>
      </c>
      <c r="C563" s="385"/>
      <c r="D563" s="35"/>
    </row>
    <row r="564" spans="1:4">
      <c r="A564" s="32"/>
      <c r="B564" s="30">
        <f t="shared" si="8"/>
        <v>549</v>
      </c>
      <c r="C564" s="385"/>
      <c r="D564" s="35"/>
    </row>
    <row r="565" spans="1:4">
      <c r="A565" s="32"/>
      <c r="B565" s="30">
        <f t="shared" si="8"/>
        <v>550</v>
      </c>
      <c r="C565" s="385"/>
      <c r="D565" s="35"/>
    </row>
    <row r="566" spans="1:4">
      <c r="A566" s="32"/>
      <c r="B566" s="30">
        <f t="shared" si="8"/>
        <v>551</v>
      </c>
      <c r="C566" s="385"/>
      <c r="D566" s="35"/>
    </row>
    <row r="567" spans="1:4">
      <c r="A567" s="32"/>
      <c r="B567" s="30">
        <f t="shared" si="8"/>
        <v>552</v>
      </c>
      <c r="C567" s="385"/>
      <c r="D567" s="35"/>
    </row>
    <row r="568" spans="1:4">
      <c r="A568" s="32"/>
      <c r="B568" s="30">
        <f t="shared" si="8"/>
        <v>553</v>
      </c>
      <c r="C568" s="385"/>
      <c r="D568" s="35"/>
    </row>
    <row r="569" spans="1:4">
      <c r="A569" s="32"/>
      <c r="B569" s="30">
        <f t="shared" si="8"/>
        <v>554</v>
      </c>
      <c r="C569" s="385"/>
      <c r="D569" s="35"/>
    </row>
    <row r="570" spans="1:4">
      <c r="A570" s="32"/>
      <c r="B570" s="30">
        <f t="shared" si="8"/>
        <v>555</v>
      </c>
      <c r="C570" s="385"/>
      <c r="D570" s="35"/>
    </row>
    <row r="571" spans="1:4">
      <c r="A571" s="32"/>
      <c r="B571" s="30">
        <f t="shared" si="8"/>
        <v>556</v>
      </c>
      <c r="C571" s="385"/>
      <c r="D571" s="35"/>
    </row>
    <row r="572" spans="1:4">
      <c r="A572" s="32"/>
      <c r="B572" s="30">
        <f t="shared" si="8"/>
        <v>557</v>
      </c>
      <c r="C572" s="385"/>
      <c r="D572" s="35"/>
    </row>
    <row r="573" spans="1:4">
      <c r="A573" s="32"/>
      <c r="B573" s="30">
        <f t="shared" si="8"/>
        <v>558</v>
      </c>
      <c r="C573" s="385"/>
      <c r="D573" s="35"/>
    </row>
    <row r="574" spans="1:4">
      <c r="A574" s="32"/>
      <c r="B574" s="30">
        <f t="shared" si="8"/>
        <v>559</v>
      </c>
      <c r="C574" s="385"/>
      <c r="D574" s="35"/>
    </row>
    <row r="575" spans="1:4">
      <c r="A575" s="32"/>
      <c r="B575" s="30">
        <f t="shared" si="8"/>
        <v>560</v>
      </c>
      <c r="C575" s="385"/>
      <c r="D575" s="35"/>
    </row>
    <row r="576" spans="1:4">
      <c r="A576" s="32"/>
      <c r="B576" s="30">
        <f t="shared" si="8"/>
        <v>561</v>
      </c>
      <c r="C576" s="385"/>
      <c r="D576" s="35"/>
    </row>
    <row r="577" spans="1:4">
      <c r="A577" s="32"/>
      <c r="B577" s="30">
        <f t="shared" si="8"/>
        <v>562</v>
      </c>
      <c r="C577" s="385"/>
      <c r="D577" s="35"/>
    </row>
    <row r="578" spans="1:4">
      <c r="A578" s="32"/>
      <c r="B578" s="30">
        <f t="shared" si="8"/>
        <v>563</v>
      </c>
      <c r="C578" s="385"/>
      <c r="D578" s="35"/>
    </row>
    <row r="579" spans="1:4">
      <c r="A579" s="32"/>
      <c r="B579" s="30">
        <f t="shared" si="8"/>
        <v>564</v>
      </c>
      <c r="C579" s="385"/>
      <c r="D579" s="35"/>
    </row>
    <row r="580" spans="1:4">
      <c r="A580" s="32"/>
      <c r="B580" s="30">
        <f t="shared" si="8"/>
        <v>565</v>
      </c>
      <c r="C580" s="385"/>
      <c r="D580" s="35"/>
    </row>
    <row r="581" spans="1:4">
      <c r="A581" s="32"/>
      <c r="B581" s="30">
        <f t="shared" si="8"/>
        <v>566</v>
      </c>
      <c r="C581" s="385"/>
      <c r="D581" s="35"/>
    </row>
    <row r="582" spans="1:4">
      <c r="A582" s="32"/>
      <c r="B582" s="30">
        <f t="shared" si="8"/>
        <v>567</v>
      </c>
      <c r="C582" s="385"/>
      <c r="D582" s="35"/>
    </row>
    <row r="583" spans="1:4">
      <c r="A583" s="32"/>
      <c r="B583" s="30">
        <f t="shared" si="8"/>
        <v>568</v>
      </c>
      <c r="C583" s="385"/>
      <c r="D583" s="35"/>
    </row>
    <row r="584" spans="1:4">
      <c r="A584" s="32"/>
      <c r="B584" s="30">
        <f t="shared" si="8"/>
        <v>569</v>
      </c>
      <c r="C584" s="385"/>
      <c r="D584" s="35"/>
    </row>
    <row r="585" spans="1:4">
      <c r="A585" s="32"/>
      <c r="B585" s="30">
        <f t="shared" si="8"/>
        <v>570</v>
      </c>
      <c r="C585" s="385"/>
      <c r="D585" s="35"/>
    </row>
    <row r="586" spans="1:4">
      <c r="A586" s="32"/>
      <c r="B586" s="30">
        <f t="shared" si="8"/>
        <v>571</v>
      </c>
      <c r="C586" s="385"/>
      <c r="D586" s="35"/>
    </row>
    <row r="587" spans="1:4">
      <c r="A587" s="32"/>
      <c r="B587" s="30">
        <f t="shared" si="8"/>
        <v>572</v>
      </c>
      <c r="C587" s="385"/>
      <c r="D587" s="35"/>
    </row>
    <row r="588" spans="1:4">
      <c r="A588" s="32"/>
      <c r="B588" s="30">
        <f t="shared" si="8"/>
        <v>573</v>
      </c>
      <c r="C588" s="385"/>
      <c r="D588" s="35"/>
    </row>
    <row r="589" spans="1:4">
      <c r="A589" s="32"/>
      <c r="B589" s="30">
        <f t="shared" si="8"/>
        <v>574</v>
      </c>
      <c r="C589" s="385"/>
      <c r="D589" s="35"/>
    </row>
    <row r="590" spans="1:4">
      <c r="A590" s="32"/>
      <c r="B590" s="30">
        <f t="shared" si="8"/>
        <v>575</v>
      </c>
      <c r="C590" s="385"/>
      <c r="D590" s="35"/>
    </row>
    <row r="591" spans="1:4">
      <c r="A591" s="32"/>
      <c r="B591" s="30">
        <f t="shared" si="8"/>
        <v>576</v>
      </c>
      <c r="C591" s="385"/>
      <c r="D591" s="35"/>
    </row>
    <row r="592" spans="1:4">
      <c r="A592" s="32"/>
      <c r="B592" s="30">
        <f t="shared" si="8"/>
        <v>577</v>
      </c>
      <c r="C592" s="385"/>
      <c r="D592" s="35"/>
    </row>
    <row r="593" spans="1:4">
      <c r="A593" s="32"/>
      <c r="B593" s="30">
        <f t="shared" si="8"/>
        <v>578</v>
      </c>
      <c r="C593" s="385"/>
      <c r="D593" s="35"/>
    </row>
    <row r="594" spans="1:4">
      <c r="A594" s="32"/>
      <c r="B594" s="30">
        <f t="shared" ref="B594:B657" si="9">B593+1</f>
        <v>579</v>
      </c>
      <c r="C594" s="385"/>
      <c r="D594" s="35"/>
    </row>
    <row r="595" spans="1:4">
      <c r="A595" s="32"/>
      <c r="B595" s="30">
        <f t="shared" si="9"/>
        <v>580</v>
      </c>
      <c r="C595" s="385"/>
      <c r="D595" s="35"/>
    </row>
    <row r="596" spans="1:4">
      <c r="A596" s="32"/>
      <c r="B596" s="30">
        <f t="shared" si="9"/>
        <v>581</v>
      </c>
      <c r="C596" s="385"/>
      <c r="D596" s="35"/>
    </row>
    <row r="597" spans="1:4">
      <c r="A597" s="32"/>
      <c r="B597" s="30">
        <f t="shared" si="9"/>
        <v>582</v>
      </c>
      <c r="C597" s="385"/>
      <c r="D597" s="35"/>
    </row>
    <row r="598" spans="1:4">
      <c r="A598" s="32"/>
      <c r="B598" s="30">
        <f t="shared" si="9"/>
        <v>583</v>
      </c>
      <c r="C598" s="385"/>
      <c r="D598" s="35"/>
    </row>
    <row r="599" spans="1:4">
      <c r="A599" s="32"/>
      <c r="B599" s="30">
        <f t="shared" si="9"/>
        <v>584</v>
      </c>
      <c r="C599" s="385"/>
      <c r="D599" s="35"/>
    </row>
    <row r="600" spans="1:4">
      <c r="A600" s="32"/>
      <c r="B600" s="30">
        <f t="shared" si="9"/>
        <v>585</v>
      </c>
      <c r="C600" s="385"/>
      <c r="D600" s="35"/>
    </row>
    <row r="601" spans="1:4">
      <c r="A601" s="32"/>
      <c r="B601" s="30">
        <f t="shared" si="9"/>
        <v>586</v>
      </c>
      <c r="C601" s="385"/>
      <c r="D601" s="35"/>
    </row>
    <row r="602" spans="1:4">
      <c r="A602" s="32"/>
      <c r="B602" s="30">
        <f t="shared" si="9"/>
        <v>587</v>
      </c>
      <c r="C602" s="385"/>
      <c r="D602" s="35"/>
    </row>
    <row r="603" spans="1:4">
      <c r="A603" s="32"/>
      <c r="B603" s="30">
        <f t="shared" si="9"/>
        <v>588</v>
      </c>
      <c r="C603" s="385"/>
      <c r="D603" s="35"/>
    </row>
    <row r="604" spans="1:4">
      <c r="A604" s="32"/>
      <c r="B604" s="30">
        <f t="shared" si="9"/>
        <v>589</v>
      </c>
      <c r="C604" s="385"/>
      <c r="D604" s="35"/>
    </row>
    <row r="605" spans="1:4">
      <c r="A605" s="32"/>
      <c r="B605" s="30">
        <f t="shared" si="9"/>
        <v>590</v>
      </c>
      <c r="C605" s="385"/>
      <c r="D605" s="35"/>
    </row>
    <row r="606" spans="1:4">
      <c r="A606" s="32"/>
      <c r="B606" s="30">
        <f t="shared" si="9"/>
        <v>591</v>
      </c>
      <c r="C606" s="385"/>
      <c r="D606" s="35"/>
    </row>
    <row r="607" spans="1:4">
      <c r="A607" s="32"/>
      <c r="B607" s="30">
        <f t="shared" si="9"/>
        <v>592</v>
      </c>
      <c r="C607" s="385"/>
      <c r="D607" s="35"/>
    </row>
    <row r="608" spans="1:4">
      <c r="A608" s="32"/>
      <c r="B608" s="30">
        <f t="shared" si="9"/>
        <v>593</v>
      </c>
      <c r="C608" s="385"/>
      <c r="D608" s="35"/>
    </row>
    <row r="609" spans="1:4">
      <c r="A609" s="32"/>
      <c r="B609" s="30">
        <f t="shared" si="9"/>
        <v>594</v>
      </c>
      <c r="C609" s="385"/>
      <c r="D609" s="35"/>
    </row>
    <row r="610" spans="1:4">
      <c r="A610" s="32"/>
      <c r="B610" s="30">
        <f t="shared" si="9"/>
        <v>595</v>
      </c>
      <c r="C610" s="385"/>
      <c r="D610" s="35"/>
    </row>
    <row r="611" spans="1:4">
      <c r="A611" s="32"/>
      <c r="B611" s="30">
        <f t="shared" si="9"/>
        <v>596</v>
      </c>
      <c r="C611" s="385"/>
      <c r="D611" s="35"/>
    </row>
    <row r="612" spans="1:4">
      <c r="A612" s="32"/>
      <c r="B612" s="30">
        <f t="shared" si="9"/>
        <v>597</v>
      </c>
      <c r="C612" s="385"/>
      <c r="D612" s="35"/>
    </row>
    <row r="613" spans="1:4">
      <c r="A613" s="32"/>
      <c r="B613" s="30">
        <f t="shared" si="9"/>
        <v>598</v>
      </c>
      <c r="C613" s="385"/>
      <c r="D613" s="35"/>
    </row>
    <row r="614" spans="1:4">
      <c r="A614" s="32"/>
      <c r="B614" s="30">
        <f t="shared" si="9"/>
        <v>599</v>
      </c>
      <c r="C614" s="385"/>
      <c r="D614" s="35"/>
    </row>
    <row r="615" spans="1:4">
      <c r="A615" s="32"/>
      <c r="B615" s="30">
        <f t="shared" si="9"/>
        <v>600</v>
      </c>
      <c r="C615" s="385"/>
      <c r="D615" s="35"/>
    </row>
    <row r="616" spans="1:4">
      <c r="A616" s="32"/>
      <c r="B616" s="30">
        <f t="shared" si="9"/>
        <v>601</v>
      </c>
      <c r="C616" s="385"/>
      <c r="D616" s="35"/>
    </row>
    <row r="617" spans="1:4">
      <c r="A617" s="32"/>
      <c r="B617" s="30">
        <f t="shared" si="9"/>
        <v>602</v>
      </c>
      <c r="C617" s="385"/>
      <c r="D617" s="35"/>
    </row>
    <row r="618" spans="1:4">
      <c r="A618" s="32"/>
      <c r="B618" s="30">
        <f t="shared" si="9"/>
        <v>603</v>
      </c>
      <c r="C618" s="385"/>
      <c r="D618" s="35"/>
    </row>
    <row r="619" spans="1:4">
      <c r="A619" s="32"/>
      <c r="B619" s="30">
        <f t="shared" si="9"/>
        <v>604</v>
      </c>
      <c r="C619" s="385"/>
      <c r="D619" s="35"/>
    </row>
    <row r="620" spans="1:4">
      <c r="A620" s="32"/>
      <c r="B620" s="30">
        <f t="shared" si="9"/>
        <v>605</v>
      </c>
      <c r="C620" s="385"/>
      <c r="D620" s="35"/>
    </row>
    <row r="621" spans="1:4">
      <c r="A621" s="32"/>
      <c r="B621" s="30">
        <f t="shared" si="9"/>
        <v>606</v>
      </c>
      <c r="C621" s="385"/>
      <c r="D621" s="35"/>
    </row>
    <row r="622" spans="1:4">
      <c r="A622" s="32"/>
      <c r="B622" s="30">
        <f t="shared" si="9"/>
        <v>607</v>
      </c>
      <c r="C622" s="385"/>
      <c r="D622" s="35"/>
    </row>
    <row r="623" spans="1:4">
      <c r="A623" s="32"/>
      <c r="B623" s="30">
        <f t="shared" si="9"/>
        <v>608</v>
      </c>
      <c r="C623" s="385"/>
      <c r="D623" s="35"/>
    </row>
    <row r="624" spans="1:4">
      <c r="A624" s="32"/>
      <c r="B624" s="30">
        <f t="shared" si="9"/>
        <v>609</v>
      </c>
      <c r="C624" s="385"/>
      <c r="D624" s="35"/>
    </row>
    <row r="625" spans="1:4">
      <c r="A625" s="32"/>
      <c r="B625" s="30">
        <f t="shared" si="9"/>
        <v>610</v>
      </c>
      <c r="C625" s="385"/>
      <c r="D625" s="35"/>
    </row>
    <row r="626" spans="1:4">
      <c r="A626" s="32"/>
      <c r="B626" s="30">
        <f t="shared" si="9"/>
        <v>611</v>
      </c>
      <c r="C626" s="385"/>
      <c r="D626" s="35"/>
    </row>
    <row r="627" spans="1:4">
      <c r="A627" s="32"/>
      <c r="B627" s="30">
        <f t="shared" si="9"/>
        <v>612</v>
      </c>
      <c r="C627" s="385"/>
      <c r="D627" s="35"/>
    </row>
    <row r="628" spans="1:4">
      <c r="A628" s="32"/>
      <c r="B628" s="30">
        <f t="shared" si="9"/>
        <v>613</v>
      </c>
      <c r="C628" s="385"/>
      <c r="D628" s="35"/>
    </row>
    <row r="629" spans="1:4">
      <c r="A629" s="32"/>
      <c r="B629" s="30">
        <f t="shared" si="9"/>
        <v>614</v>
      </c>
      <c r="C629" s="385"/>
      <c r="D629" s="35"/>
    </row>
    <row r="630" spans="1:4">
      <c r="A630" s="32"/>
      <c r="B630" s="30">
        <f t="shared" si="9"/>
        <v>615</v>
      </c>
      <c r="C630" s="385"/>
      <c r="D630" s="35"/>
    </row>
    <row r="631" spans="1:4">
      <c r="A631" s="32"/>
      <c r="B631" s="30">
        <f t="shared" si="9"/>
        <v>616</v>
      </c>
      <c r="C631" s="385"/>
      <c r="D631" s="35"/>
    </row>
    <row r="632" spans="1:4">
      <c r="A632" s="32"/>
      <c r="B632" s="30">
        <f t="shared" si="9"/>
        <v>617</v>
      </c>
      <c r="C632" s="385"/>
      <c r="D632" s="35"/>
    </row>
    <row r="633" spans="1:4">
      <c r="A633" s="32"/>
      <c r="B633" s="30">
        <f t="shared" si="9"/>
        <v>618</v>
      </c>
      <c r="C633" s="385"/>
      <c r="D633" s="35"/>
    </row>
    <row r="634" spans="1:4">
      <c r="A634" s="32"/>
      <c r="B634" s="30">
        <f t="shared" si="9"/>
        <v>619</v>
      </c>
      <c r="C634" s="385"/>
      <c r="D634" s="35"/>
    </row>
    <row r="635" spans="1:4">
      <c r="A635" s="32"/>
      <c r="B635" s="30">
        <f t="shared" si="9"/>
        <v>620</v>
      </c>
      <c r="C635" s="385"/>
      <c r="D635" s="35"/>
    </row>
    <row r="636" spans="1:4">
      <c r="A636" s="32"/>
      <c r="B636" s="30">
        <f t="shared" si="9"/>
        <v>621</v>
      </c>
      <c r="C636" s="385"/>
      <c r="D636" s="35"/>
    </row>
    <row r="637" spans="1:4">
      <c r="A637" s="32"/>
      <c r="B637" s="30">
        <f t="shared" si="9"/>
        <v>622</v>
      </c>
      <c r="C637" s="385"/>
      <c r="D637" s="35"/>
    </row>
    <row r="638" spans="1:4">
      <c r="A638" s="32"/>
      <c r="B638" s="30">
        <f t="shared" si="9"/>
        <v>623</v>
      </c>
      <c r="C638" s="385"/>
      <c r="D638" s="35"/>
    </row>
    <row r="639" spans="1:4">
      <c r="A639" s="32"/>
      <c r="B639" s="30">
        <f t="shared" si="9"/>
        <v>624</v>
      </c>
      <c r="C639" s="385"/>
      <c r="D639" s="35"/>
    </row>
    <row r="640" spans="1:4">
      <c r="A640" s="32"/>
      <c r="B640" s="30">
        <f t="shared" si="9"/>
        <v>625</v>
      </c>
      <c r="C640" s="385"/>
      <c r="D640" s="35"/>
    </row>
    <row r="641" spans="1:4">
      <c r="A641" s="32"/>
      <c r="B641" s="30">
        <f t="shared" si="9"/>
        <v>626</v>
      </c>
      <c r="C641" s="385"/>
      <c r="D641" s="35"/>
    </row>
    <row r="642" spans="1:4">
      <c r="A642" s="32"/>
      <c r="B642" s="30">
        <f t="shared" si="9"/>
        <v>627</v>
      </c>
      <c r="C642" s="385"/>
      <c r="D642" s="35"/>
    </row>
    <row r="643" spans="1:4">
      <c r="A643" s="32"/>
      <c r="B643" s="30">
        <f t="shared" si="9"/>
        <v>628</v>
      </c>
      <c r="C643" s="385"/>
      <c r="D643" s="35"/>
    </row>
    <row r="644" spans="1:4">
      <c r="A644" s="32"/>
      <c r="B644" s="30">
        <f t="shared" si="9"/>
        <v>629</v>
      </c>
      <c r="C644" s="385"/>
      <c r="D644" s="35"/>
    </row>
    <row r="645" spans="1:4">
      <c r="A645" s="32"/>
      <c r="B645" s="30">
        <f t="shared" si="9"/>
        <v>630</v>
      </c>
      <c r="C645" s="385"/>
      <c r="D645" s="35"/>
    </row>
    <row r="646" spans="1:4">
      <c r="A646" s="32"/>
      <c r="B646" s="30">
        <f t="shared" si="9"/>
        <v>631</v>
      </c>
      <c r="C646" s="385"/>
      <c r="D646" s="35"/>
    </row>
    <row r="647" spans="1:4">
      <c r="A647" s="32"/>
      <c r="B647" s="30">
        <f t="shared" si="9"/>
        <v>632</v>
      </c>
      <c r="C647" s="385"/>
      <c r="D647" s="35"/>
    </row>
    <row r="648" spans="1:4">
      <c r="A648" s="32"/>
      <c r="B648" s="30">
        <f t="shared" si="9"/>
        <v>633</v>
      </c>
      <c r="C648" s="385"/>
      <c r="D648" s="35"/>
    </row>
    <row r="649" spans="1:4">
      <c r="A649" s="32"/>
      <c r="B649" s="30">
        <f t="shared" si="9"/>
        <v>634</v>
      </c>
      <c r="C649" s="385"/>
      <c r="D649" s="35"/>
    </row>
    <row r="650" spans="1:4">
      <c r="A650" s="32"/>
      <c r="B650" s="30">
        <f t="shared" si="9"/>
        <v>635</v>
      </c>
      <c r="C650" s="385"/>
      <c r="D650" s="35"/>
    </row>
    <row r="651" spans="1:4">
      <c r="A651" s="32"/>
      <c r="B651" s="30">
        <f t="shared" si="9"/>
        <v>636</v>
      </c>
      <c r="C651" s="385"/>
      <c r="D651" s="35"/>
    </row>
    <row r="652" spans="1:4">
      <c r="A652" s="32"/>
      <c r="B652" s="30">
        <f t="shared" si="9"/>
        <v>637</v>
      </c>
      <c r="C652" s="385"/>
      <c r="D652" s="35"/>
    </row>
    <row r="653" spans="1:4">
      <c r="A653" s="32"/>
      <c r="B653" s="30">
        <f t="shared" si="9"/>
        <v>638</v>
      </c>
      <c r="C653" s="385"/>
      <c r="D653" s="35"/>
    </row>
    <row r="654" spans="1:4">
      <c r="A654" s="32"/>
      <c r="B654" s="30">
        <f t="shared" si="9"/>
        <v>639</v>
      </c>
      <c r="C654" s="385"/>
      <c r="D654" s="35"/>
    </row>
    <row r="655" spans="1:4">
      <c r="A655" s="32"/>
      <c r="B655" s="30">
        <f t="shared" si="9"/>
        <v>640</v>
      </c>
      <c r="C655" s="385"/>
      <c r="D655" s="35"/>
    </row>
    <row r="656" spans="1:4">
      <c r="A656" s="32"/>
      <c r="B656" s="30">
        <f t="shared" si="9"/>
        <v>641</v>
      </c>
      <c r="C656" s="385"/>
      <c r="D656" s="35"/>
    </row>
    <row r="657" spans="1:4">
      <c r="A657" s="32"/>
      <c r="B657" s="30">
        <f t="shared" si="9"/>
        <v>642</v>
      </c>
      <c r="C657" s="385"/>
      <c r="D657" s="35"/>
    </row>
    <row r="658" spans="1:4">
      <c r="A658" s="32"/>
      <c r="B658" s="30">
        <f t="shared" ref="B658:B721" si="10">B657+1</f>
        <v>643</v>
      </c>
      <c r="C658" s="385"/>
      <c r="D658" s="35"/>
    </row>
    <row r="659" spans="1:4">
      <c r="A659" s="32"/>
      <c r="B659" s="30">
        <f t="shared" si="10"/>
        <v>644</v>
      </c>
      <c r="C659" s="385"/>
      <c r="D659" s="35"/>
    </row>
    <row r="660" spans="1:4">
      <c r="A660" s="32"/>
      <c r="B660" s="30">
        <f t="shared" si="10"/>
        <v>645</v>
      </c>
      <c r="C660" s="385"/>
      <c r="D660" s="35"/>
    </row>
    <row r="661" spans="1:4">
      <c r="A661" s="32"/>
      <c r="B661" s="30">
        <f t="shared" si="10"/>
        <v>646</v>
      </c>
      <c r="C661" s="385"/>
      <c r="D661" s="35"/>
    </row>
    <row r="662" spans="1:4">
      <c r="A662" s="32"/>
      <c r="B662" s="30">
        <f t="shared" si="10"/>
        <v>647</v>
      </c>
      <c r="C662" s="385"/>
      <c r="D662" s="35"/>
    </row>
    <row r="663" spans="1:4">
      <c r="A663" s="32"/>
      <c r="B663" s="30">
        <f t="shared" si="10"/>
        <v>648</v>
      </c>
      <c r="C663" s="385"/>
      <c r="D663" s="35"/>
    </row>
    <row r="664" spans="1:4">
      <c r="A664" s="32"/>
      <c r="B664" s="30">
        <f t="shared" si="10"/>
        <v>649</v>
      </c>
      <c r="C664" s="385"/>
      <c r="D664" s="35"/>
    </row>
    <row r="665" spans="1:4">
      <c r="A665" s="32"/>
      <c r="B665" s="30">
        <f t="shared" si="10"/>
        <v>650</v>
      </c>
      <c r="C665" s="385"/>
      <c r="D665" s="35"/>
    </row>
    <row r="666" spans="1:4">
      <c r="A666" s="32"/>
      <c r="B666" s="30">
        <f t="shared" si="10"/>
        <v>651</v>
      </c>
      <c r="C666" s="385"/>
      <c r="D666" s="35"/>
    </row>
    <row r="667" spans="1:4">
      <c r="A667" s="32"/>
      <c r="B667" s="30">
        <f t="shared" si="10"/>
        <v>652</v>
      </c>
      <c r="C667" s="385"/>
      <c r="D667" s="35"/>
    </row>
    <row r="668" spans="1:4">
      <c r="A668" s="32"/>
      <c r="B668" s="30">
        <f t="shared" si="10"/>
        <v>653</v>
      </c>
      <c r="C668" s="385"/>
      <c r="D668" s="35"/>
    </row>
    <row r="669" spans="1:4">
      <c r="A669" s="32"/>
      <c r="B669" s="30">
        <f t="shared" si="10"/>
        <v>654</v>
      </c>
      <c r="C669" s="385"/>
      <c r="D669" s="35"/>
    </row>
    <row r="670" spans="1:4">
      <c r="A670" s="32"/>
      <c r="B670" s="30">
        <f t="shared" si="10"/>
        <v>655</v>
      </c>
      <c r="C670" s="385"/>
      <c r="D670" s="35"/>
    </row>
    <row r="671" spans="1:4">
      <c r="A671" s="32"/>
      <c r="B671" s="30">
        <f t="shared" si="10"/>
        <v>656</v>
      </c>
      <c r="C671" s="385"/>
      <c r="D671" s="35"/>
    </row>
    <row r="672" spans="1:4">
      <c r="A672" s="32"/>
      <c r="B672" s="30">
        <f t="shared" si="10"/>
        <v>657</v>
      </c>
      <c r="C672" s="385"/>
      <c r="D672" s="35"/>
    </row>
    <row r="673" spans="1:4">
      <c r="A673" s="32"/>
      <c r="B673" s="30">
        <f t="shared" si="10"/>
        <v>658</v>
      </c>
      <c r="C673" s="385"/>
      <c r="D673" s="35"/>
    </row>
    <row r="674" spans="1:4">
      <c r="A674" s="32"/>
      <c r="B674" s="30">
        <f t="shared" si="10"/>
        <v>659</v>
      </c>
      <c r="C674" s="385"/>
      <c r="D674" s="35"/>
    </row>
    <row r="675" spans="1:4">
      <c r="A675" s="32"/>
      <c r="B675" s="30">
        <f t="shared" si="10"/>
        <v>660</v>
      </c>
      <c r="C675" s="385"/>
      <c r="D675" s="35"/>
    </row>
    <row r="676" spans="1:4">
      <c r="A676" s="32"/>
      <c r="B676" s="30">
        <f t="shared" si="10"/>
        <v>661</v>
      </c>
      <c r="C676" s="385"/>
      <c r="D676" s="35"/>
    </row>
    <row r="677" spans="1:4">
      <c r="A677" s="32"/>
      <c r="B677" s="30">
        <f t="shared" si="10"/>
        <v>662</v>
      </c>
      <c r="C677" s="385"/>
      <c r="D677" s="35"/>
    </row>
    <row r="678" spans="1:4">
      <c r="A678" s="32"/>
      <c r="B678" s="30">
        <f t="shared" si="10"/>
        <v>663</v>
      </c>
      <c r="C678" s="385"/>
      <c r="D678" s="35"/>
    </row>
    <row r="679" spans="1:4">
      <c r="A679" s="32"/>
      <c r="B679" s="30">
        <f t="shared" si="10"/>
        <v>664</v>
      </c>
      <c r="C679" s="385"/>
      <c r="D679" s="35"/>
    </row>
    <row r="680" spans="1:4">
      <c r="A680" s="32"/>
      <c r="B680" s="30">
        <f t="shared" si="10"/>
        <v>665</v>
      </c>
      <c r="C680" s="385"/>
      <c r="D680" s="35"/>
    </row>
    <row r="681" spans="1:4">
      <c r="A681" s="32"/>
      <c r="B681" s="30">
        <f t="shared" si="10"/>
        <v>666</v>
      </c>
      <c r="C681" s="385"/>
      <c r="D681" s="35"/>
    </row>
    <row r="682" spans="1:4">
      <c r="A682" s="32"/>
      <c r="B682" s="30">
        <f t="shared" si="10"/>
        <v>667</v>
      </c>
      <c r="C682" s="385"/>
      <c r="D682" s="35"/>
    </row>
    <row r="683" spans="1:4">
      <c r="A683" s="32"/>
      <c r="B683" s="30">
        <f t="shared" si="10"/>
        <v>668</v>
      </c>
      <c r="C683" s="385"/>
      <c r="D683" s="35"/>
    </row>
    <row r="684" spans="1:4">
      <c r="A684" s="32"/>
      <c r="B684" s="30">
        <f t="shared" si="10"/>
        <v>669</v>
      </c>
      <c r="C684" s="385"/>
      <c r="D684" s="35"/>
    </row>
    <row r="685" spans="1:4">
      <c r="A685" s="32"/>
      <c r="B685" s="30">
        <f t="shared" si="10"/>
        <v>670</v>
      </c>
      <c r="C685" s="385"/>
      <c r="D685" s="35"/>
    </row>
    <row r="686" spans="1:4">
      <c r="A686" s="32"/>
      <c r="B686" s="30">
        <f t="shared" si="10"/>
        <v>671</v>
      </c>
      <c r="C686" s="385"/>
      <c r="D686" s="35"/>
    </row>
    <row r="687" spans="1:4">
      <c r="A687" s="32"/>
      <c r="B687" s="30">
        <f t="shared" si="10"/>
        <v>672</v>
      </c>
      <c r="C687" s="385"/>
      <c r="D687" s="35"/>
    </row>
    <row r="688" spans="1:4">
      <c r="A688" s="32"/>
      <c r="B688" s="30">
        <f t="shared" si="10"/>
        <v>673</v>
      </c>
      <c r="C688" s="385"/>
      <c r="D688" s="35"/>
    </row>
    <row r="689" spans="1:4">
      <c r="A689" s="32"/>
      <c r="B689" s="30">
        <f t="shared" si="10"/>
        <v>674</v>
      </c>
      <c r="C689" s="385"/>
      <c r="D689" s="35"/>
    </row>
    <row r="690" spans="1:4">
      <c r="A690" s="32"/>
      <c r="B690" s="30">
        <f t="shared" si="10"/>
        <v>675</v>
      </c>
      <c r="C690" s="385"/>
      <c r="D690" s="35"/>
    </row>
    <row r="691" spans="1:4">
      <c r="A691" s="32"/>
      <c r="B691" s="30">
        <f t="shared" si="10"/>
        <v>676</v>
      </c>
      <c r="C691" s="385"/>
      <c r="D691" s="35"/>
    </row>
    <row r="692" spans="1:4">
      <c r="A692" s="32"/>
      <c r="B692" s="30">
        <f t="shared" si="10"/>
        <v>677</v>
      </c>
      <c r="C692" s="385"/>
      <c r="D692" s="35"/>
    </row>
    <row r="693" spans="1:4">
      <c r="A693" s="32"/>
      <c r="B693" s="30">
        <f t="shared" si="10"/>
        <v>678</v>
      </c>
      <c r="C693" s="385"/>
      <c r="D693" s="35"/>
    </row>
    <row r="694" spans="1:4">
      <c r="A694" s="32"/>
      <c r="B694" s="30">
        <f t="shared" si="10"/>
        <v>679</v>
      </c>
      <c r="C694" s="385"/>
      <c r="D694" s="35"/>
    </row>
    <row r="695" spans="1:4">
      <c r="A695" s="32"/>
      <c r="B695" s="30">
        <f t="shared" si="10"/>
        <v>680</v>
      </c>
      <c r="C695" s="385"/>
      <c r="D695" s="35"/>
    </row>
    <row r="696" spans="1:4">
      <c r="A696" s="32"/>
      <c r="B696" s="30">
        <f t="shared" si="10"/>
        <v>681</v>
      </c>
      <c r="C696" s="385"/>
      <c r="D696" s="35"/>
    </row>
    <row r="697" spans="1:4">
      <c r="A697" s="32"/>
      <c r="B697" s="30">
        <f t="shared" si="10"/>
        <v>682</v>
      </c>
      <c r="C697" s="385"/>
      <c r="D697" s="35"/>
    </row>
    <row r="698" spans="1:4">
      <c r="A698" s="32"/>
      <c r="B698" s="30">
        <f t="shared" si="10"/>
        <v>683</v>
      </c>
      <c r="C698" s="385"/>
      <c r="D698" s="35"/>
    </row>
    <row r="699" spans="1:4">
      <c r="A699" s="32"/>
      <c r="B699" s="30">
        <f t="shared" si="10"/>
        <v>684</v>
      </c>
      <c r="C699" s="385"/>
      <c r="D699" s="35"/>
    </row>
    <row r="700" spans="1:4">
      <c r="A700" s="32"/>
      <c r="B700" s="30">
        <f t="shared" si="10"/>
        <v>685</v>
      </c>
      <c r="C700" s="385"/>
      <c r="D700" s="35"/>
    </row>
    <row r="701" spans="1:4">
      <c r="A701" s="32"/>
      <c r="B701" s="30">
        <f t="shared" si="10"/>
        <v>686</v>
      </c>
      <c r="C701" s="385"/>
      <c r="D701" s="35"/>
    </row>
    <row r="702" spans="1:4">
      <c r="A702" s="32"/>
      <c r="B702" s="30">
        <f t="shared" si="10"/>
        <v>687</v>
      </c>
      <c r="C702" s="385"/>
      <c r="D702" s="35"/>
    </row>
    <row r="703" spans="1:4">
      <c r="A703" s="32"/>
      <c r="B703" s="30">
        <f t="shared" si="10"/>
        <v>688</v>
      </c>
      <c r="C703" s="385"/>
      <c r="D703" s="35"/>
    </row>
    <row r="704" spans="1:4">
      <c r="A704" s="32"/>
      <c r="B704" s="30">
        <f t="shared" si="10"/>
        <v>689</v>
      </c>
      <c r="C704" s="385"/>
      <c r="D704" s="35"/>
    </row>
    <row r="705" spans="1:4">
      <c r="A705" s="32"/>
      <c r="B705" s="30">
        <f t="shared" si="10"/>
        <v>690</v>
      </c>
      <c r="C705" s="385"/>
      <c r="D705" s="35"/>
    </row>
    <row r="706" spans="1:4">
      <c r="A706" s="32"/>
      <c r="B706" s="30">
        <f t="shared" si="10"/>
        <v>691</v>
      </c>
      <c r="C706" s="385"/>
      <c r="D706" s="35"/>
    </row>
    <row r="707" spans="1:4">
      <c r="A707" s="32"/>
      <c r="B707" s="30">
        <f t="shared" si="10"/>
        <v>692</v>
      </c>
      <c r="C707" s="385"/>
      <c r="D707" s="35"/>
    </row>
    <row r="708" spans="1:4">
      <c r="A708" s="32"/>
      <c r="B708" s="30">
        <f t="shared" si="10"/>
        <v>693</v>
      </c>
      <c r="C708" s="385"/>
      <c r="D708" s="35"/>
    </row>
    <row r="709" spans="1:4">
      <c r="A709" s="32"/>
      <c r="B709" s="30">
        <f t="shared" si="10"/>
        <v>694</v>
      </c>
      <c r="C709" s="385"/>
      <c r="D709" s="35"/>
    </row>
    <row r="710" spans="1:4">
      <c r="A710" s="32"/>
      <c r="B710" s="30">
        <f t="shared" si="10"/>
        <v>695</v>
      </c>
      <c r="C710" s="385"/>
      <c r="D710" s="35"/>
    </row>
    <row r="711" spans="1:4">
      <c r="A711" s="32"/>
      <c r="B711" s="30">
        <f t="shared" si="10"/>
        <v>696</v>
      </c>
      <c r="C711" s="385"/>
      <c r="D711" s="35"/>
    </row>
    <row r="712" spans="1:4">
      <c r="A712" s="32"/>
      <c r="B712" s="30">
        <f t="shared" si="10"/>
        <v>697</v>
      </c>
      <c r="C712" s="385"/>
      <c r="D712" s="35"/>
    </row>
    <row r="713" spans="1:4">
      <c r="A713" s="32"/>
      <c r="B713" s="30">
        <f t="shared" si="10"/>
        <v>698</v>
      </c>
      <c r="C713" s="385"/>
      <c r="D713" s="35"/>
    </row>
    <row r="714" spans="1:4">
      <c r="A714" s="32"/>
      <c r="B714" s="30">
        <f t="shared" si="10"/>
        <v>699</v>
      </c>
      <c r="C714" s="385"/>
      <c r="D714" s="35"/>
    </row>
    <row r="715" spans="1:4">
      <c r="A715" s="32"/>
      <c r="B715" s="30">
        <f t="shared" si="10"/>
        <v>700</v>
      </c>
      <c r="C715" s="385"/>
      <c r="D715" s="35"/>
    </row>
    <row r="716" spans="1:4">
      <c r="A716" s="32"/>
      <c r="B716" s="30">
        <f t="shared" si="10"/>
        <v>701</v>
      </c>
      <c r="C716" s="385"/>
      <c r="D716" s="35"/>
    </row>
    <row r="717" spans="1:4">
      <c r="A717" s="32"/>
      <c r="B717" s="30">
        <f t="shared" si="10"/>
        <v>702</v>
      </c>
      <c r="C717" s="385"/>
      <c r="D717" s="35"/>
    </row>
    <row r="718" spans="1:4">
      <c r="A718" s="32"/>
      <c r="B718" s="30">
        <f t="shared" si="10"/>
        <v>703</v>
      </c>
      <c r="C718" s="385"/>
      <c r="D718" s="35"/>
    </row>
    <row r="719" spans="1:4">
      <c r="A719" s="32"/>
      <c r="B719" s="30">
        <f t="shared" si="10"/>
        <v>704</v>
      </c>
      <c r="C719" s="385"/>
      <c r="D719" s="35"/>
    </row>
    <row r="720" spans="1:4">
      <c r="A720" s="32"/>
      <c r="B720" s="30">
        <f t="shared" si="10"/>
        <v>705</v>
      </c>
      <c r="C720" s="385"/>
      <c r="D720" s="35"/>
    </row>
    <row r="721" spans="1:4">
      <c r="A721" s="32"/>
      <c r="B721" s="30">
        <f t="shared" si="10"/>
        <v>706</v>
      </c>
      <c r="C721" s="385"/>
      <c r="D721" s="35"/>
    </row>
    <row r="722" spans="1:4">
      <c r="A722" s="32"/>
      <c r="B722" s="30">
        <f t="shared" ref="B722:B785" si="11">B721+1</f>
        <v>707</v>
      </c>
      <c r="C722" s="385"/>
      <c r="D722" s="35"/>
    </row>
    <row r="723" spans="1:4">
      <c r="A723" s="32"/>
      <c r="B723" s="30">
        <f t="shared" si="11"/>
        <v>708</v>
      </c>
      <c r="C723" s="385"/>
      <c r="D723" s="35"/>
    </row>
    <row r="724" spans="1:4">
      <c r="A724" s="32"/>
      <c r="B724" s="30">
        <f t="shared" si="11"/>
        <v>709</v>
      </c>
      <c r="C724" s="385"/>
      <c r="D724" s="35"/>
    </row>
    <row r="725" spans="1:4">
      <c r="A725" s="32"/>
      <c r="B725" s="30">
        <f t="shared" si="11"/>
        <v>710</v>
      </c>
      <c r="C725" s="385"/>
      <c r="D725" s="35"/>
    </row>
    <row r="726" spans="1:4">
      <c r="A726" s="32"/>
      <c r="B726" s="30">
        <f t="shared" si="11"/>
        <v>711</v>
      </c>
      <c r="C726" s="385"/>
      <c r="D726" s="35"/>
    </row>
    <row r="727" spans="1:4">
      <c r="A727" s="32"/>
      <c r="B727" s="30">
        <f t="shared" si="11"/>
        <v>712</v>
      </c>
      <c r="C727" s="385"/>
      <c r="D727" s="35"/>
    </row>
    <row r="728" spans="1:4">
      <c r="A728" s="32"/>
      <c r="B728" s="30">
        <f t="shared" si="11"/>
        <v>713</v>
      </c>
      <c r="C728" s="385"/>
      <c r="D728" s="35"/>
    </row>
    <row r="729" spans="1:4">
      <c r="A729" s="32"/>
      <c r="B729" s="30">
        <f t="shared" si="11"/>
        <v>714</v>
      </c>
      <c r="C729" s="385"/>
      <c r="D729" s="35"/>
    </row>
    <row r="730" spans="1:4">
      <c r="A730" s="32"/>
      <c r="B730" s="30">
        <f t="shared" si="11"/>
        <v>715</v>
      </c>
      <c r="C730" s="385"/>
      <c r="D730" s="35"/>
    </row>
    <row r="731" spans="1:4">
      <c r="A731" s="32"/>
      <c r="B731" s="30">
        <f t="shared" si="11"/>
        <v>716</v>
      </c>
      <c r="C731" s="385"/>
      <c r="D731" s="35"/>
    </row>
    <row r="732" spans="1:4">
      <c r="A732" s="32"/>
      <c r="B732" s="30">
        <f t="shared" si="11"/>
        <v>717</v>
      </c>
      <c r="C732" s="385"/>
      <c r="D732" s="35"/>
    </row>
    <row r="733" spans="1:4">
      <c r="A733" s="32"/>
      <c r="B733" s="30">
        <f t="shared" si="11"/>
        <v>718</v>
      </c>
      <c r="C733" s="385"/>
      <c r="D733" s="35"/>
    </row>
    <row r="734" spans="1:4">
      <c r="A734" s="32"/>
      <c r="B734" s="30">
        <f t="shared" si="11"/>
        <v>719</v>
      </c>
      <c r="C734" s="385"/>
      <c r="D734" s="35"/>
    </row>
    <row r="735" spans="1:4">
      <c r="A735" s="32"/>
      <c r="B735" s="30">
        <f t="shared" si="11"/>
        <v>720</v>
      </c>
      <c r="C735" s="385"/>
      <c r="D735" s="35"/>
    </row>
    <row r="736" spans="1:4">
      <c r="A736" s="32"/>
      <c r="B736" s="30">
        <f t="shared" si="11"/>
        <v>721</v>
      </c>
      <c r="C736" s="385"/>
      <c r="D736" s="35"/>
    </row>
    <row r="737" spans="1:4">
      <c r="A737" s="32"/>
      <c r="B737" s="30">
        <f t="shared" si="11"/>
        <v>722</v>
      </c>
      <c r="C737" s="385"/>
      <c r="D737" s="35"/>
    </row>
    <row r="738" spans="1:4">
      <c r="A738" s="32"/>
      <c r="B738" s="30">
        <f t="shared" si="11"/>
        <v>723</v>
      </c>
      <c r="C738" s="385"/>
      <c r="D738" s="35"/>
    </row>
    <row r="739" spans="1:4">
      <c r="A739" s="32"/>
      <c r="B739" s="30">
        <f t="shared" si="11"/>
        <v>724</v>
      </c>
      <c r="C739" s="385"/>
      <c r="D739" s="35"/>
    </row>
    <row r="740" spans="1:4">
      <c r="A740" s="32"/>
      <c r="B740" s="30">
        <f t="shared" si="11"/>
        <v>725</v>
      </c>
      <c r="C740" s="385"/>
      <c r="D740" s="35"/>
    </row>
    <row r="741" spans="1:4">
      <c r="A741" s="32"/>
      <c r="B741" s="30">
        <f t="shared" si="11"/>
        <v>726</v>
      </c>
      <c r="C741" s="385"/>
      <c r="D741" s="35"/>
    </row>
    <row r="742" spans="1:4">
      <c r="A742" s="32"/>
      <c r="B742" s="30">
        <f t="shared" si="11"/>
        <v>727</v>
      </c>
      <c r="C742" s="385"/>
      <c r="D742" s="35"/>
    </row>
    <row r="743" spans="1:4">
      <c r="A743" s="32"/>
      <c r="B743" s="30">
        <f t="shared" si="11"/>
        <v>728</v>
      </c>
      <c r="C743" s="385"/>
      <c r="D743" s="35"/>
    </row>
    <row r="744" spans="1:4">
      <c r="A744" s="32"/>
      <c r="B744" s="30">
        <f t="shared" si="11"/>
        <v>729</v>
      </c>
      <c r="C744" s="385"/>
      <c r="D744" s="35"/>
    </row>
    <row r="745" spans="1:4">
      <c r="A745" s="32"/>
      <c r="B745" s="30">
        <f t="shared" si="11"/>
        <v>730</v>
      </c>
      <c r="C745" s="385"/>
      <c r="D745" s="35"/>
    </row>
    <row r="746" spans="1:4">
      <c r="A746" s="32"/>
      <c r="B746" s="30">
        <f t="shared" si="11"/>
        <v>731</v>
      </c>
      <c r="C746" s="385"/>
      <c r="D746" s="35"/>
    </row>
    <row r="747" spans="1:4">
      <c r="A747" s="32"/>
      <c r="B747" s="30">
        <f t="shared" si="11"/>
        <v>732</v>
      </c>
      <c r="C747" s="385"/>
      <c r="D747" s="35"/>
    </row>
    <row r="748" spans="1:4">
      <c r="A748" s="32"/>
      <c r="B748" s="30">
        <f t="shared" si="11"/>
        <v>733</v>
      </c>
      <c r="C748" s="385"/>
      <c r="D748" s="35"/>
    </row>
    <row r="749" spans="1:4">
      <c r="A749" s="32"/>
      <c r="B749" s="30">
        <f t="shared" si="11"/>
        <v>734</v>
      </c>
      <c r="C749" s="385"/>
      <c r="D749" s="35"/>
    </row>
    <row r="750" spans="1:4">
      <c r="A750" s="32"/>
      <c r="B750" s="30">
        <f t="shared" si="11"/>
        <v>735</v>
      </c>
      <c r="C750" s="385"/>
      <c r="D750" s="35"/>
    </row>
    <row r="751" spans="1:4">
      <c r="A751" s="32"/>
      <c r="B751" s="30">
        <f t="shared" si="11"/>
        <v>736</v>
      </c>
      <c r="C751" s="385"/>
      <c r="D751" s="35"/>
    </row>
    <row r="752" spans="1:4">
      <c r="A752" s="32"/>
      <c r="B752" s="30">
        <f t="shared" si="11"/>
        <v>737</v>
      </c>
      <c r="C752" s="385"/>
      <c r="D752" s="35"/>
    </row>
    <row r="753" spans="1:4">
      <c r="A753" s="32"/>
      <c r="B753" s="30">
        <f t="shared" si="11"/>
        <v>738</v>
      </c>
      <c r="C753" s="385"/>
      <c r="D753" s="35"/>
    </row>
    <row r="754" spans="1:4">
      <c r="A754" s="32"/>
      <c r="B754" s="30">
        <f t="shared" si="11"/>
        <v>739</v>
      </c>
      <c r="C754" s="385"/>
      <c r="D754" s="35"/>
    </row>
    <row r="755" spans="1:4">
      <c r="A755" s="32"/>
      <c r="B755" s="30">
        <f t="shared" si="11"/>
        <v>740</v>
      </c>
      <c r="C755" s="385"/>
      <c r="D755" s="35"/>
    </row>
    <row r="756" spans="1:4">
      <c r="A756" s="32"/>
      <c r="B756" s="30">
        <f t="shared" si="11"/>
        <v>741</v>
      </c>
      <c r="C756" s="385"/>
      <c r="D756" s="35"/>
    </row>
    <row r="757" spans="1:4">
      <c r="A757" s="32"/>
      <c r="B757" s="30">
        <f t="shared" si="11"/>
        <v>742</v>
      </c>
      <c r="C757" s="385"/>
      <c r="D757" s="35"/>
    </row>
    <row r="758" spans="1:4">
      <c r="A758" s="32"/>
      <c r="B758" s="30">
        <f t="shared" si="11"/>
        <v>743</v>
      </c>
      <c r="C758" s="385"/>
      <c r="D758" s="35"/>
    </row>
    <row r="759" spans="1:4">
      <c r="A759" s="32"/>
      <c r="B759" s="30">
        <f t="shared" si="11"/>
        <v>744</v>
      </c>
      <c r="C759" s="385"/>
      <c r="D759" s="35"/>
    </row>
    <row r="760" spans="1:4">
      <c r="A760" s="32"/>
      <c r="B760" s="30">
        <f t="shared" si="11"/>
        <v>745</v>
      </c>
      <c r="C760" s="385"/>
      <c r="D760" s="35"/>
    </row>
    <row r="761" spans="1:4">
      <c r="A761" s="32"/>
      <c r="B761" s="30">
        <f t="shared" si="11"/>
        <v>746</v>
      </c>
      <c r="C761" s="385"/>
      <c r="D761" s="35"/>
    </row>
    <row r="762" spans="1:4">
      <c r="A762" s="32"/>
      <c r="B762" s="30">
        <f t="shared" si="11"/>
        <v>747</v>
      </c>
      <c r="C762" s="385"/>
      <c r="D762" s="35"/>
    </row>
    <row r="763" spans="1:4">
      <c r="A763" s="32"/>
      <c r="B763" s="30">
        <f t="shared" si="11"/>
        <v>748</v>
      </c>
      <c r="C763" s="385"/>
      <c r="D763" s="35"/>
    </row>
    <row r="764" spans="1:4">
      <c r="A764" s="32"/>
      <c r="B764" s="30">
        <f t="shared" si="11"/>
        <v>749</v>
      </c>
      <c r="C764" s="385"/>
      <c r="D764" s="35"/>
    </row>
    <row r="765" spans="1:4">
      <c r="A765" s="32"/>
      <c r="B765" s="30">
        <f t="shared" si="11"/>
        <v>750</v>
      </c>
      <c r="C765" s="385"/>
      <c r="D765" s="35"/>
    </row>
    <row r="766" spans="1:4">
      <c r="A766" s="32"/>
      <c r="B766" s="30">
        <f t="shared" si="11"/>
        <v>751</v>
      </c>
      <c r="C766" s="385"/>
      <c r="D766" s="35"/>
    </row>
    <row r="767" spans="1:4">
      <c r="A767" s="32"/>
      <c r="B767" s="30">
        <f t="shared" si="11"/>
        <v>752</v>
      </c>
      <c r="C767" s="385"/>
      <c r="D767" s="35"/>
    </row>
    <row r="768" spans="1:4">
      <c r="A768" s="32"/>
      <c r="B768" s="30">
        <f t="shared" si="11"/>
        <v>753</v>
      </c>
      <c r="C768" s="385"/>
      <c r="D768" s="35"/>
    </row>
    <row r="769" spans="1:4">
      <c r="A769" s="32"/>
      <c r="B769" s="30">
        <f t="shared" si="11"/>
        <v>754</v>
      </c>
      <c r="C769" s="385"/>
      <c r="D769" s="35"/>
    </row>
    <row r="770" spans="1:4">
      <c r="A770" s="32"/>
      <c r="B770" s="30">
        <f t="shared" si="11"/>
        <v>755</v>
      </c>
      <c r="C770" s="385"/>
      <c r="D770" s="35"/>
    </row>
    <row r="771" spans="1:4">
      <c r="A771" s="32"/>
      <c r="B771" s="30">
        <f t="shared" si="11"/>
        <v>756</v>
      </c>
      <c r="C771" s="385"/>
      <c r="D771" s="35"/>
    </row>
    <row r="772" spans="1:4">
      <c r="A772" s="32"/>
      <c r="B772" s="30">
        <f t="shared" si="11"/>
        <v>757</v>
      </c>
      <c r="C772" s="385"/>
      <c r="D772" s="35"/>
    </row>
    <row r="773" spans="1:4">
      <c r="A773" s="32"/>
      <c r="B773" s="30">
        <f t="shared" si="11"/>
        <v>758</v>
      </c>
      <c r="C773" s="385"/>
      <c r="D773" s="35"/>
    </row>
    <row r="774" spans="1:4">
      <c r="A774" s="32"/>
      <c r="B774" s="30">
        <f t="shared" si="11"/>
        <v>759</v>
      </c>
      <c r="C774" s="385"/>
      <c r="D774" s="35"/>
    </row>
    <row r="775" spans="1:4">
      <c r="A775" s="32"/>
      <c r="B775" s="30">
        <f t="shared" si="11"/>
        <v>760</v>
      </c>
      <c r="C775" s="385"/>
      <c r="D775" s="35"/>
    </row>
    <row r="776" spans="1:4">
      <c r="A776" s="32"/>
      <c r="B776" s="30">
        <f t="shared" si="11"/>
        <v>761</v>
      </c>
      <c r="C776" s="385"/>
      <c r="D776" s="35"/>
    </row>
    <row r="777" spans="1:4">
      <c r="A777" s="32"/>
      <c r="B777" s="30">
        <f t="shared" si="11"/>
        <v>762</v>
      </c>
      <c r="C777" s="385"/>
      <c r="D777" s="35"/>
    </row>
    <row r="778" spans="1:4">
      <c r="A778" s="32"/>
      <c r="B778" s="30">
        <f t="shared" si="11"/>
        <v>763</v>
      </c>
      <c r="C778" s="385"/>
      <c r="D778" s="35"/>
    </row>
    <row r="779" spans="1:4">
      <c r="A779" s="32"/>
      <c r="B779" s="30">
        <f t="shared" si="11"/>
        <v>764</v>
      </c>
      <c r="C779" s="385"/>
      <c r="D779" s="35"/>
    </row>
    <row r="780" spans="1:4">
      <c r="A780" s="32"/>
      <c r="B780" s="30">
        <f t="shared" si="11"/>
        <v>765</v>
      </c>
      <c r="C780" s="385"/>
      <c r="D780" s="35"/>
    </row>
    <row r="781" spans="1:4">
      <c r="A781" s="32"/>
      <c r="B781" s="30">
        <f t="shared" si="11"/>
        <v>766</v>
      </c>
      <c r="C781" s="385"/>
      <c r="D781" s="35"/>
    </row>
    <row r="782" spans="1:4">
      <c r="A782" s="32"/>
      <c r="B782" s="30">
        <f t="shared" si="11"/>
        <v>767</v>
      </c>
      <c r="C782" s="385"/>
      <c r="D782" s="35"/>
    </row>
    <row r="783" spans="1:4">
      <c r="A783" s="32"/>
      <c r="B783" s="30">
        <f t="shared" si="11"/>
        <v>768</v>
      </c>
      <c r="C783" s="385"/>
      <c r="D783" s="35"/>
    </row>
    <row r="784" spans="1:4">
      <c r="A784" s="32"/>
      <c r="B784" s="30">
        <f t="shared" si="11"/>
        <v>769</v>
      </c>
      <c r="C784" s="385"/>
      <c r="D784" s="35"/>
    </row>
    <row r="785" spans="1:4">
      <c r="A785" s="32"/>
      <c r="B785" s="30">
        <f t="shared" si="11"/>
        <v>770</v>
      </c>
      <c r="C785" s="385"/>
      <c r="D785" s="35"/>
    </row>
    <row r="786" spans="1:4">
      <c r="A786" s="32"/>
      <c r="B786" s="30">
        <f t="shared" ref="B786:B849" si="12">B785+1</f>
        <v>771</v>
      </c>
      <c r="C786" s="385"/>
      <c r="D786" s="35"/>
    </row>
    <row r="787" spans="1:4">
      <c r="A787" s="32"/>
      <c r="B787" s="30">
        <f t="shared" si="12"/>
        <v>772</v>
      </c>
      <c r="C787" s="385"/>
      <c r="D787" s="35"/>
    </row>
    <row r="788" spans="1:4">
      <c r="A788" s="32"/>
      <c r="B788" s="30">
        <f t="shared" si="12"/>
        <v>773</v>
      </c>
      <c r="C788" s="385"/>
      <c r="D788" s="35"/>
    </row>
    <row r="789" spans="1:4">
      <c r="A789" s="32"/>
      <c r="B789" s="30">
        <f t="shared" si="12"/>
        <v>774</v>
      </c>
      <c r="C789" s="385"/>
      <c r="D789" s="35"/>
    </row>
    <row r="790" spans="1:4">
      <c r="A790" s="32"/>
      <c r="B790" s="30">
        <f t="shared" si="12"/>
        <v>775</v>
      </c>
      <c r="C790" s="385"/>
      <c r="D790" s="35"/>
    </row>
    <row r="791" spans="1:4">
      <c r="A791" s="32"/>
      <c r="B791" s="30">
        <f t="shared" si="12"/>
        <v>776</v>
      </c>
      <c r="C791" s="385"/>
      <c r="D791" s="35"/>
    </row>
    <row r="792" spans="1:4">
      <c r="A792" s="32"/>
      <c r="B792" s="30">
        <f t="shared" si="12"/>
        <v>777</v>
      </c>
      <c r="C792" s="385"/>
      <c r="D792" s="35"/>
    </row>
    <row r="793" spans="1:4">
      <c r="A793" s="32"/>
      <c r="B793" s="30">
        <f t="shared" si="12"/>
        <v>778</v>
      </c>
      <c r="C793" s="385"/>
      <c r="D793" s="35"/>
    </row>
    <row r="794" spans="1:4">
      <c r="A794" s="32"/>
      <c r="B794" s="30">
        <f t="shared" si="12"/>
        <v>779</v>
      </c>
      <c r="C794" s="385"/>
      <c r="D794" s="35"/>
    </row>
    <row r="795" spans="1:4">
      <c r="A795" s="32"/>
      <c r="B795" s="30">
        <f t="shared" si="12"/>
        <v>780</v>
      </c>
      <c r="C795" s="385"/>
      <c r="D795" s="35"/>
    </row>
    <row r="796" spans="1:4">
      <c r="A796" s="32"/>
      <c r="B796" s="30">
        <f t="shared" si="12"/>
        <v>781</v>
      </c>
      <c r="C796" s="385"/>
      <c r="D796" s="35"/>
    </row>
    <row r="797" spans="1:4">
      <c r="A797" s="32"/>
      <c r="B797" s="30">
        <f t="shared" si="12"/>
        <v>782</v>
      </c>
      <c r="C797" s="385"/>
      <c r="D797" s="35"/>
    </row>
    <row r="798" spans="1:4">
      <c r="A798" s="32"/>
      <c r="B798" s="30">
        <f t="shared" si="12"/>
        <v>783</v>
      </c>
      <c r="C798" s="385"/>
      <c r="D798" s="35"/>
    </row>
    <row r="799" spans="1:4">
      <c r="A799" s="32"/>
      <c r="B799" s="30">
        <f t="shared" si="12"/>
        <v>784</v>
      </c>
      <c r="C799" s="385"/>
      <c r="D799" s="35"/>
    </row>
    <row r="800" spans="1:4">
      <c r="A800" s="32"/>
      <c r="B800" s="30">
        <f t="shared" si="12"/>
        <v>785</v>
      </c>
      <c r="C800" s="385"/>
      <c r="D800" s="35"/>
    </row>
    <row r="801" spans="1:4">
      <c r="A801" s="32"/>
      <c r="B801" s="30">
        <f t="shared" si="12"/>
        <v>786</v>
      </c>
      <c r="C801" s="385"/>
      <c r="D801" s="35"/>
    </row>
    <row r="802" spans="1:4">
      <c r="A802" s="32"/>
      <c r="B802" s="30">
        <f t="shared" si="12"/>
        <v>787</v>
      </c>
      <c r="C802" s="385"/>
      <c r="D802" s="35"/>
    </row>
    <row r="803" spans="1:4">
      <c r="A803" s="32"/>
      <c r="B803" s="30">
        <f t="shared" si="12"/>
        <v>788</v>
      </c>
      <c r="C803" s="385"/>
      <c r="D803" s="35"/>
    </row>
    <row r="804" spans="1:4">
      <c r="A804" s="32"/>
      <c r="B804" s="30">
        <f t="shared" si="12"/>
        <v>789</v>
      </c>
      <c r="C804" s="385"/>
      <c r="D804" s="35"/>
    </row>
    <row r="805" spans="1:4">
      <c r="A805" s="32"/>
      <c r="B805" s="30">
        <f t="shared" si="12"/>
        <v>790</v>
      </c>
      <c r="C805" s="385"/>
      <c r="D805" s="35"/>
    </row>
    <row r="806" spans="1:4">
      <c r="A806" s="32"/>
      <c r="B806" s="30">
        <f t="shared" si="12"/>
        <v>791</v>
      </c>
      <c r="C806" s="385"/>
      <c r="D806" s="35"/>
    </row>
    <row r="807" spans="1:4">
      <c r="A807" s="32"/>
      <c r="B807" s="30">
        <f t="shared" si="12"/>
        <v>792</v>
      </c>
      <c r="C807" s="385"/>
      <c r="D807" s="35"/>
    </row>
    <row r="808" spans="1:4">
      <c r="A808" s="32"/>
      <c r="B808" s="30">
        <f t="shared" si="12"/>
        <v>793</v>
      </c>
      <c r="C808" s="385"/>
      <c r="D808" s="35"/>
    </row>
    <row r="809" spans="1:4">
      <c r="A809" s="32"/>
      <c r="B809" s="30">
        <f t="shared" si="12"/>
        <v>794</v>
      </c>
      <c r="C809" s="385"/>
      <c r="D809" s="35"/>
    </row>
    <row r="810" spans="1:4">
      <c r="A810" s="32"/>
      <c r="B810" s="30">
        <f t="shared" si="12"/>
        <v>795</v>
      </c>
      <c r="C810" s="385"/>
      <c r="D810" s="35"/>
    </row>
    <row r="811" spans="1:4">
      <c r="A811" s="32"/>
      <c r="B811" s="30">
        <f t="shared" si="12"/>
        <v>796</v>
      </c>
      <c r="C811" s="385"/>
      <c r="D811" s="35"/>
    </row>
    <row r="812" spans="1:4">
      <c r="A812" s="32"/>
      <c r="B812" s="30">
        <f t="shared" si="12"/>
        <v>797</v>
      </c>
      <c r="C812" s="385"/>
      <c r="D812" s="35"/>
    </row>
    <row r="813" spans="1:4">
      <c r="A813" s="32"/>
      <c r="B813" s="30">
        <f t="shared" si="12"/>
        <v>798</v>
      </c>
      <c r="C813" s="385"/>
      <c r="D813" s="35"/>
    </row>
    <row r="814" spans="1:4">
      <c r="A814" s="32"/>
      <c r="B814" s="30">
        <f t="shared" si="12"/>
        <v>799</v>
      </c>
      <c r="C814" s="385"/>
      <c r="D814" s="35"/>
    </row>
    <row r="815" spans="1:4">
      <c r="A815" s="32"/>
      <c r="B815" s="30">
        <f t="shared" si="12"/>
        <v>800</v>
      </c>
      <c r="C815" s="385"/>
      <c r="D815" s="35"/>
    </row>
    <row r="816" spans="1:4">
      <c r="A816" s="32"/>
      <c r="B816" s="30">
        <f t="shared" si="12"/>
        <v>801</v>
      </c>
      <c r="C816" s="385"/>
      <c r="D816" s="35"/>
    </row>
    <row r="817" spans="1:4">
      <c r="A817" s="32"/>
      <c r="B817" s="30">
        <f t="shared" si="12"/>
        <v>802</v>
      </c>
      <c r="C817" s="385"/>
      <c r="D817" s="35"/>
    </row>
    <row r="818" spans="1:4">
      <c r="A818" s="32"/>
      <c r="B818" s="30">
        <f t="shared" si="12"/>
        <v>803</v>
      </c>
      <c r="C818" s="385"/>
      <c r="D818" s="35"/>
    </row>
    <row r="819" spans="1:4">
      <c r="A819" s="32"/>
      <c r="B819" s="30">
        <f t="shared" si="12"/>
        <v>804</v>
      </c>
      <c r="C819" s="385"/>
      <c r="D819" s="35"/>
    </row>
    <row r="820" spans="1:4">
      <c r="A820" s="32"/>
      <c r="B820" s="30">
        <f t="shared" si="12"/>
        <v>805</v>
      </c>
      <c r="C820" s="385"/>
      <c r="D820" s="35"/>
    </row>
    <row r="821" spans="1:4">
      <c r="A821" s="32"/>
      <c r="B821" s="30">
        <f t="shared" si="12"/>
        <v>806</v>
      </c>
      <c r="C821" s="385"/>
      <c r="D821" s="35"/>
    </row>
    <row r="822" spans="1:4">
      <c r="A822" s="32"/>
      <c r="B822" s="30">
        <f t="shared" si="12"/>
        <v>807</v>
      </c>
      <c r="C822" s="385"/>
      <c r="D822" s="35"/>
    </row>
    <row r="823" spans="1:4">
      <c r="A823" s="32"/>
      <c r="B823" s="30">
        <f t="shared" si="12"/>
        <v>808</v>
      </c>
      <c r="C823" s="385"/>
      <c r="D823" s="35"/>
    </row>
    <row r="824" spans="1:4">
      <c r="A824" s="32"/>
      <c r="B824" s="30">
        <f t="shared" si="12"/>
        <v>809</v>
      </c>
      <c r="C824" s="385"/>
      <c r="D824" s="35"/>
    </row>
    <row r="825" spans="1:4">
      <c r="A825" s="32"/>
      <c r="B825" s="30">
        <f t="shared" si="12"/>
        <v>810</v>
      </c>
      <c r="C825" s="385"/>
      <c r="D825" s="35"/>
    </row>
    <row r="826" spans="1:4">
      <c r="A826" s="32"/>
      <c r="B826" s="30">
        <f t="shared" si="12"/>
        <v>811</v>
      </c>
      <c r="C826" s="385"/>
      <c r="D826" s="35"/>
    </row>
    <row r="827" spans="1:4">
      <c r="A827" s="32"/>
      <c r="B827" s="30">
        <f t="shared" si="12"/>
        <v>812</v>
      </c>
      <c r="C827" s="385"/>
      <c r="D827" s="35"/>
    </row>
    <row r="828" spans="1:4">
      <c r="A828" s="32"/>
      <c r="B828" s="30">
        <f t="shared" si="12"/>
        <v>813</v>
      </c>
      <c r="C828" s="385"/>
      <c r="D828" s="35"/>
    </row>
    <row r="829" spans="1:4">
      <c r="A829" s="32"/>
      <c r="B829" s="30">
        <f t="shared" si="12"/>
        <v>814</v>
      </c>
      <c r="C829" s="385"/>
      <c r="D829" s="35"/>
    </row>
    <row r="830" spans="1:4">
      <c r="A830" s="32"/>
      <c r="B830" s="30">
        <f t="shared" si="12"/>
        <v>815</v>
      </c>
      <c r="C830" s="385"/>
      <c r="D830" s="35"/>
    </row>
    <row r="831" spans="1:4">
      <c r="A831" s="32"/>
      <c r="B831" s="30">
        <f t="shared" si="12"/>
        <v>816</v>
      </c>
      <c r="C831" s="385"/>
      <c r="D831" s="35"/>
    </row>
    <row r="832" spans="1:4">
      <c r="A832" s="32"/>
      <c r="B832" s="30">
        <f t="shared" si="12"/>
        <v>817</v>
      </c>
      <c r="C832" s="385"/>
      <c r="D832" s="35"/>
    </row>
    <row r="833" spans="1:4">
      <c r="A833" s="32"/>
      <c r="B833" s="30">
        <f t="shared" si="12"/>
        <v>818</v>
      </c>
      <c r="C833" s="385"/>
      <c r="D833" s="35"/>
    </row>
    <row r="834" spans="1:4">
      <c r="A834" s="32"/>
      <c r="B834" s="30">
        <f t="shared" si="12"/>
        <v>819</v>
      </c>
      <c r="C834" s="385"/>
      <c r="D834" s="35"/>
    </row>
    <row r="835" spans="1:4">
      <c r="A835" s="32"/>
      <c r="B835" s="30">
        <f t="shared" si="12"/>
        <v>820</v>
      </c>
      <c r="C835" s="385"/>
      <c r="D835" s="35"/>
    </row>
    <row r="836" spans="1:4">
      <c r="A836" s="32"/>
      <c r="B836" s="30">
        <f t="shared" si="12"/>
        <v>821</v>
      </c>
      <c r="C836" s="385"/>
      <c r="D836" s="35"/>
    </row>
    <row r="837" spans="1:4">
      <c r="A837" s="32"/>
      <c r="B837" s="30">
        <f t="shared" si="12"/>
        <v>822</v>
      </c>
      <c r="C837" s="385"/>
      <c r="D837" s="35"/>
    </row>
    <row r="838" spans="1:4">
      <c r="A838" s="32"/>
      <c r="B838" s="30">
        <f t="shared" si="12"/>
        <v>823</v>
      </c>
      <c r="C838" s="385"/>
      <c r="D838" s="35"/>
    </row>
    <row r="839" spans="1:4">
      <c r="A839" s="32"/>
      <c r="B839" s="30">
        <f t="shared" si="12"/>
        <v>824</v>
      </c>
      <c r="C839" s="385"/>
      <c r="D839" s="35"/>
    </row>
    <row r="840" spans="1:4">
      <c r="A840" s="32"/>
      <c r="B840" s="30">
        <f t="shared" si="12"/>
        <v>825</v>
      </c>
      <c r="C840" s="385"/>
      <c r="D840" s="35"/>
    </row>
    <row r="841" spans="1:4">
      <c r="A841" s="32"/>
      <c r="B841" s="30">
        <f t="shared" si="12"/>
        <v>826</v>
      </c>
      <c r="C841" s="385"/>
      <c r="D841" s="35"/>
    </row>
    <row r="842" spans="1:4">
      <c r="A842" s="32"/>
      <c r="B842" s="30">
        <f t="shared" si="12"/>
        <v>827</v>
      </c>
      <c r="C842" s="385"/>
      <c r="D842" s="35"/>
    </row>
    <row r="843" spans="1:4">
      <c r="A843" s="32"/>
      <c r="B843" s="30">
        <f t="shared" si="12"/>
        <v>828</v>
      </c>
      <c r="C843" s="385"/>
      <c r="D843" s="35"/>
    </row>
    <row r="844" spans="1:4">
      <c r="A844" s="32"/>
      <c r="B844" s="30">
        <f t="shared" si="12"/>
        <v>829</v>
      </c>
      <c r="C844" s="385"/>
      <c r="D844" s="35"/>
    </row>
    <row r="845" spans="1:4">
      <c r="A845" s="32"/>
      <c r="B845" s="30">
        <f t="shared" si="12"/>
        <v>830</v>
      </c>
      <c r="C845" s="385"/>
      <c r="D845" s="35"/>
    </row>
    <row r="846" spans="1:4">
      <c r="A846" s="32"/>
      <c r="B846" s="30">
        <f t="shared" si="12"/>
        <v>831</v>
      </c>
      <c r="C846" s="385"/>
      <c r="D846" s="35"/>
    </row>
    <row r="847" spans="1:4">
      <c r="A847" s="32"/>
      <c r="B847" s="30">
        <f t="shared" si="12"/>
        <v>832</v>
      </c>
      <c r="C847" s="385"/>
      <c r="D847" s="35"/>
    </row>
    <row r="848" spans="1:4">
      <c r="A848" s="32"/>
      <c r="B848" s="30">
        <f t="shared" si="12"/>
        <v>833</v>
      </c>
      <c r="C848" s="385"/>
      <c r="D848" s="35"/>
    </row>
    <row r="849" spans="1:4">
      <c r="A849" s="32"/>
      <c r="B849" s="30">
        <f t="shared" si="12"/>
        <v>834</v>
      </c>
      <c r="C849" s="385"/>
      <c r="D849" s="35"/>
    </row>
    <row r="850" spans="1:4">
      <c r="A850" s="32"/>
      <c r="B850" s="30">
        <f t="shared" ref="B850:B913" si="13">B849+1</f>
        <v>835</v>
      </c>
      <c r="C850" s="385"/>
      <c r="D850" s="35"/>
    </row>
    <row r="851" spans="1:4">
      <c r="A851" s="32"/>
      <c r="B851" s="30">
        <f t="shared" si="13"/>
        <v>836</v>
      </c>
      <c r="C851" s="385"/>
      <c r="D851" s="35"/>
    </row>
    <row r="852" spans="1:4">
      <c r="A852" s="32"/>
      <c r="B852" s="30">
        <f t="shared" si="13"/>
        <v>837</v>
      </c>
      <c r="C852" s="385"/>
      <c r="D852" s="35"/>
    </row>
    <row r="853" spans="1:4">
      <c r="A853" s="32"/>
      <c r="B853" s="30">
        <f t="shared" si="13"/>
        <v>838</v>
      </c>
      <c r="C853" s="385"/>
      <c r="D853" s="35"/>
    </row>
    <row r="854" spans="1:4">
      <c r="A854" s="32"/>
      <c r="B854" s="30">
        <f t="shared" si="13"/>
        <v>839</v>
      </c>
      <c r="C854" s="385"/>
      <c r="D854" s="35"/>
    </row>
    <row r="855" spans="1:4">
      <c r="A855" s="32"/>
      <c r="B855" s="30">
        <f t="shared" si="13"/>
        <v>840</v>
      </c>
      <c r="C855" s="385"/>
      <c r="D855" s="35"/>
    </row>
    <row r="856" spans="1:4">
      <c r="A856" s="32"/>
      <c r="B856" s="30">
        <f t="shared" si="13"/>
        <v>841</v>
      </c>
      <c r="C856" s="385"/>
      <c r="D856" s="35"/>
    </row>
    <row r="857" spans="1:4">
      <c r="A857" s="32"/>
      <c r="B857" s="30">
        <f t="shared" si="13"/>
        <v>842</v>
      </c>
      <c r="C857" s="385"/>
      <c r="D857" s="35"/>
    </row>
    <row r="858" spans="1:4">
      <c r="A858" s="32"/>
      <c r="B858" s="30">
        <f t="shared" si="13"/>
        <v>843</v>
      </c>
      <c r="C858" s="385"/>
      <c r="D858" s="35"/>
    </row>
    <row r="859" spans="1:4">
      <c r="A859" s="32"/>
      <c r="B859" s="30">
        <f t="shared" si="13"/>
        <v>844</v>
      </c>
      <c r="C859" s="385"/>
      <c r="D859" s="35"/>
    </row>
    <row r="860" spans="1:4">
      <c r="A860" s="32"/>
      <c r="B860" s="30">
        <f t="shared" si="13"/>
        <v>845</v>
      </c>
      <c r="C860" s="385"/>
      <c r="D860" s="35"/>
    </row>
    <row r="861" spans="1:4">
      <c r="A861" s="32"/>
      <c r="B861" s="30">
        <f t="shared" si="13"/>
        <v>846</v>
      </c>
      <c r="C861" s="385"/>
      <c r="D861" s="35"/>
    </row>
    <row r="862" spans="1:4">
      <c r="A862" s="32"/>
      <c r="B862" s="30">
        <f t="shared" si="13"/>
        <v>847</v>
      </c>
      <c r="C862" s="385"/>
      <c r="D862" s="35"/>
    </row>
    <row r="863" spans="1:4">
      <c r="A863" s="32"/>
      <c r="B863" s="30">
        <f t="shared" si="13"/>
        <v>848</v>
      </c>
      <c r="C863" s="385"/>
      <c r="D863" s="35"/>
    </row>
    <row r="864" spans="1:4">
      <c r="A864" s="32"/>
      <c r="B864" s="30">
        <f t="shared" si="13"/>
        <v>849</v>
      </c>
      <c r="C864" s="385"/>
      <c r="D864" s="35"/>
    </row>
    <row r="865" spans="1:4">
      <c r="A865" s="32"/>
      <c r="B865" s="30">
        <f t="shared" si="13"/>
        <v>850</v>
      </c>
      <c r="C865" s="385"/>
      <c r="D865" s="35"/>
    </row>
    <row r="866" spans="1:4">
      <c r="A866" s="32"/>
      <c r="B866" s="30">
        <f t="shared" si="13"/>
        <v>851</v>
      </c>
      <c r="C866" s="385"/>
      <c r="D866" s="35"/>
    </row>
    <row r="867" spans="1:4">
      <c r="A867" s="32"/>
      <c r="B867" s="30">
        <f t="shared" si="13"/>
        <v>852</v>
      </c>
      <c r="C867" s="385"/>
      <c r="D867" s="35"/>
    </row>
    <row r="868" spans="1:4">
      <c r="A868" s="32"/>
      <c r="B868" s="30">
        <f t="shared" si="13"/>
        <v>853</v>
      </c>
      <c r="C868" s="385"/>
      <c r="D868" s="35"/>
    </row>
    <row r="869" spans="1:4">
      <c r="A869" s="32"/>
      <c r="B869" s="30">
        <f t="shared" si="13"/>
        <v>854</v>
      </c>
      <c r="C869" s="385"/>
      <c r="D869" s="35"/>
    </row>
    <row r="870" spans="1:4">
      <c r="A870" s="32"/>
      <c r="B870" s="30">
        <f t="shared" si="13"/>
        <v>855</v>
      </c>
      <c r="C870" s="385"/>
      <c r="D870" s="35"/>
    </row>
    <row r="871" spans="1:4">
      <c r="A871" s="32"/>
      <c r="B871" s="30">
        <f t="shared" si="13"/>
        <v>856</v>
      </c>
      <c r="C871" s="385"/>
      <c r="D871" s="35"/>
    </row>
    <row r="872" spans="1:4">
      <c r="A872" s="32"/>
      <c r="B872" s="30">
        <f t="shared" si="13"/>
        <v>857</v>
      </c>
      <c r="C872" s="385"/>
      <c r="D872" s="35"/>
    </row>
    <row r="873" spans="1:4">
      <c r="A873" s="32"/>
      <c r="B873" s="30">
        <f t="shared" si="13"/>
        <v>858</v>
      </c>
      <c r="C873" s="385"/>
      <c r="D873" s="35"/>
    </row>
    <row r="874" spans="1:4">
      <c r="A874" s="32"/>
      <c r="B874" s="30">
        <f t="shared" si="13"/>
        <v>859</v>
      </c>
      <c r="C874" s="385"/>
      <c r="D874" s="35"/>
    </row>
    <row r="875" spans="1:4">
      <c r="A875" s="32"/>
      <c r="B875" s="30">
        <f t="shared" si="13"/>
        <v>860</v>
      </c>
      <c r="C875" s="385"/>
      <c r="D875" s="35"/>
    </row>
    <row r="876" spans="1:4">
      <c r="A876" s="32"/>
      <c r="B876" s="30">
        <f t="shared" si="13"/>
        <v>861</v>
      </c>
      <c r="C876" s="385"/>
      <c r="D876" s="35"/>
    </row>
    <row r="877" spans="1:4">
      <c r="A877" s="32"/>
      <c r="B877" s="30">
        <f t="shared" si="13"/>
        <v>862</v>
      </c>
      <c r="C877" s="385"/>
      <c r="D877" s="35"/>
    </row>
    <row r="878" spans="1:4">
      <c r="A878" s="32"/>
      <c r="B878" s="30">
        <f t="shared" si="13"/>
        <v>863</v>
      </c>
      <c r="C878" s="385"/>
      <c r="D878" s="35"/>
    </row>
    <row r="879" spans="1:4">
      <c r="A879" s="32"/>
      <c r="B879" s="30">
        <f t="shared" si="13"/>
        <v>864</v>
      </c>
      <c r="C879" s="385"/>
      <c r="D879" s="35"/>
    </row>
    <row r="880" spans="1:4">
      <c r="A880" s="32"/>
      <c r="B880" s="30">
        <f t="shared" si="13"/>
        <v>865</v>
      </c>
      <c r="C880" s="385"/>
      <c r="D880" s="35"/>
    </row>
    <row r="881" spans="1:4">
      <c r="A881" s="32"/>
      <c r="B881" s="30">
        <f t="shared" si="13"/>
        <v>866</v>
      </c>
      <c r="C881" s="385"/>
      <c r="D881" s="35"/>
    </row>
    <row r="882" spans="1:4">
      <c r="A882" s="32"/>
      <c r="B882" s="30">
        <f t="shared" si="13"/>
        <v>867</v>
      </c>
      <c r="C882" s="385"/>
      <c r="D882" s="35"/>
    </row>
    <row r="883" spans="1:4">
      <c r="A883" s="32"/>
      <c r="B883" s="30">
        <f t="shared" si="13"/>
        <v>868</v>
      </c>
      <c r="C883" s="385"/>
      <c r="D883" s="35"/>
    </row>
    <row r="884" spans="1:4">
      <c r="A884" s="32"/>
      <c r="B884" s="30">
        <f t="shared" si="13"/>
        <v>869</v>
      </c>
      <c r="C884" s="385"/>
      <c r="D884" s="35"/>
    </row>
    <row r="885" spans="1:4">
      <c r="A885" s="32"/>
      <c r="B885" s="30">
        <f t="shared" si="13"/>
        <v>870</v>
      </c>
      <c r="C885" s="385"/>
      <c r="D885" s="35"/>
    </row>
    <row r="886" spans="1:4">
      <c r="A886" s="32"/>
      <c r="B886" s="30">
        <f t="shared" si="13"/>
        <v>871</v>
      </c>
      <c r="C886" s="385"/>
      <c r="D886" s="35"/>
    </row>
    <row r="887" spans="1:4">
      <c r="A887" s="32"/>
      <c r="B887" s="30">
        <f t="shared" si="13"/>
        <v>872</v>
      </c>
      <c r="C887" s="385"/>
      <c r="D887" s="35"/>
    </row>
    <row r="888" spans="1:4">
      <c r="A888" s="32"/>
      <c r="B888" s="30">
        <f t="shared" si="13"/>
        <v>873</v>
      </c>
      <c r="C888" s="385"/>
      <c r="D888" s="35"/>
    </row>
    <row r="889" spans="1:4">
      <c r="A889" s="32"/>
      <c r="B889" s="30">
        <f t="shared" si="13"/>
        <v>874</v>
      </c>
      <c r="C889" s="385"/>
      <c r="D889" s="35"/>
    </row>
    <row r="890" spans="1:4">
      <c r="A890" s="32"/>
      <c r="B890" s="30">
        <f t="shared" si="13"/>
        <v>875</v>
      </c>
      <c r="C890" s="385"/>
      <c r="D890" s="35"/>
    </row>
    <row r="891" spans="1:4">
      <c r="A891" s="32"/>
      <c r="B891" s="30">
        <f t="shared" si="13"/>
        <v>876</v>
      </c>
      <c r="C891" s="385"/>
      <c r="D891" s="35"/>
    </row>
    <row r="892" spans="1:4">
      <c r="A892" s="32"/>
      <c r="B892" s="30">
        <f t="shared" si="13"/>
        <v>877</v>
      </c>
      <c r="C892" s="385"/>
      <c r="D892" s="35"/>
    </row>
    <row r="893" spans="1:4">
      <c r="A893" s="32"/>
      <c r="B893" s="30">
        <f t="shared" si="13"/>
        <v>878</v>
      </c>
      <c r="C893" s="385"/>
      <c r="D893" s="35"/>
    </row>
    <row r="894" spans="1:4">
      <c r="A894" s="32"/>
      <c r="B894" s="30">
        <f t="shared" si="13"/>
        <v>879</v>
      </c>
      <c r="C894" s="385"/>
      <c r="D894" s="35"/>
    </row>
    <row r="895" spans="1:4">
      <c r="A895" s="32"/>
      <c r="B895" s="30">
        <f t="shared" si="13"/>
        <v>880</v>
      </c>
      <c r="C895" s="385"/>
      <c r="D895" s="35"/>
    </row>
    <row r="896" spans="1:4">
      <c r="A896" s="32"/>
      <c r="B896" s="30">
        <f t="shared" si="13"/>
        <v>881</v>
      </c>
      <c r="C896" s="385"/>
      <c r="D896" s="35"/>
    </row>
    <row r="897" spans="1:4">
      <c r="A897" s="32"/>
      <c r="B897" s="30">
        <f t="shared" si="13"/>
        <v>882</v>
      </c>
      <c r="C897" s="385"/>
      <c r="D897" s="35"/>
    </row>
    <row r="898" spans="1:4">
      <c r="A898" s="32"/>
      <c r="B898" s="30">
        <f t="shared" si="13"/>
        <v>883</v>
      </c>
      <c r="C898" s="385"/>
      <c r="D898" s="35"/>
    </row>
    <row r="899" spans="1:4">
      <c r="A899" s="32"/>
      <c r="B899" s="30">
        <f t="shared" si="13"/>
        <v>884</v>
      </c>
      <c r="C899" s="385"/>
      <c r="D899" s="35"/>
    </row>
    <row r="900" spans="1:4">
      <c r="A900" s="32"/>
      <c r="B900" s="30">
        <f t="shared" si="13"/>
        <v>885</v>
      </c>
      <c r="C900" s="385"/>
      <c r="D900" s="35"/>
    </row>
    <row r="901" spans="1:4">
      <c r="A901" s="32"/>
      <c r="B901" s="30">
        <f t="shared" si="13"/>
        <v>886</v>
      </c>
      <c r="C901" s="385"/>
      <c r="D901" s="35"/>
    </row>
    <row r="902" spans="1:4">
      <c r="A902" s="32"/>
      <c r="B902" s="30">
        <f t="shared" si="13"/>
        <v>887</v>
      </c>
      <c r="C902" s="385"/>
      <c r="D902" s="35"/>
    </row>
    <row r="903" spans="1:4">
      <c r="A903" s="32"/>
      <c r="B903" s="30">
        <f t="shared" si="13"/>
        <v>888</v>
      </c>
      <c r="C903" s="385"/>
      <c r="D903" s="35"/>
    </row>
    <row r="904" spans="1:4">
      <c r="A904" s="32"/>
      <c r="B904" s="30">
        <f t="shared" si="13"/>
        <v>889</v>
      </c>
      <c r="C904" s="385"/>
      <c r="D904" s="35"/>
    </row>
    <row r="905" spans="1:4">
      <c r="A905" s="32"/>
      <c r="B905" s="30">
        <f t="shared" si="13"/>
        <v>890</v>
      </c>
      <c r="C905" s="385"/>
      <c r="D905" s="35"/>
    </row>
    <row r="906" spans="1:4">
      <c r="A906" s="32"/>
      <c r="B906" s="30">
        <f t="shared" si="13"/>
        <v>891</v>
      </c>
      <c r="C906" s="385"/>
      <c r="D906" s="35"/>
    </row>
    <row r="907" spans="1:4">
      <c r="A907" s="32"/>
      <c r="B907" s="30">
        <f t="shared" si="13"/>
        <v>892</v>
      </c>
      <c r="C907" s="385"/>
      <c r="D907" s="35"/>
    </row>
    <row r="908" spans="1:4">
      <c r="A908" s="32"/>
      <c r="B908" s="30">
        <f t="shared" si="13"/>
        <v>893</v>
      </c>
      <c r="C908" s="385"/>
      <c r="D908" s="35"/>
    </row>
    <row r="909" spans="1:4">
      <c r="A909" s="32"/>
      <c r="B909" s="30">
        <f t="shared" si="13"/>
        <v>894</v>
      </c>
      <c r="C909" s="385"/>
      <c r="D909" s="35"/>
    </row>
    <row r="910" spans="1:4">
      <c r="A910" s="32"/>
      <c r="B910" s="30">
        <f t="shared" si="13"/>
        <v>895</v>
      </c>
      <c r="C910" s="385"/>
      <c r="D910" s="35"/>
    </row>
    <row r="911" spans="1:4">
      <c r="A911" s="32"/>
      <c r="B911" s="30">
        <f t="shared" si="13"/>
        <v>896</v>
      </c>
      <c r="C911" s="385"/>
      <c r="D911" s="35"/>
    </row>
    <row r="912" spans="1:4">
      <c r="A912" s="32"/>
      <c r="B912" s="30">
        <f t="shared" si="13"/>
        <v>897</v>
      </c>
      <c r="C912" s="385"/>
      <c r="D912" s="35"/>
    </row>
    <row r="913" spans="1:4">
      <c r="A913" s="32"/>
      <c r="B913" s="30">
        <f t="shared" si="13"/>
        <v>898</v>
      </c>
      <c r="C913" s="385"/>
      <c r="D913" s="35"/>
    </row>
    <row r="914" spans="1:4">
      <c r="A914" s="32"/>
      <c r="B914" s="30">
        <f t="shared" ref="B914:B977" si="14">B913+1</f>
        <v>899</v>
      </c>
      <c r="C914" s="385"/>
      <c r="D914" s="35"/>
    </row>
    <row r="915" spans="1:4">
      <c r="A915" s="32"/>
      <c r="B915" s="30">
        <f t="shared" si="14"/>
        <v>900</v>
      </c>
      <c r="C915" s="385"/>
      <c r="D915" s="35"/>
    </row>
    <row r="916" spans="1:4">
      <c r="A916" s="32"/>
      <c r="B916" s="30">
        <f t="shared" si="14"/>
        <v>901</v>
      </c>
      <c r="C916" s="385"/>
      <c r="D916" s="35"/>
    </row>
    <row r="917" spans="1:4">
      <c r="A917" s="32"/>
      <c r="B917" s="30">
        <f t="shared" si="14"/>
        <v>902</v>
      </c>
      <c r="C917" s="385"/>
      <c r="D917" s="35"/>
    </row>
    <row r="918" spans="1:4">
      <c r="A918" s="32"/>
      <c r="B918" s="30">
        <f t="shared" si="14"/>
        <v>903</v>
      </c>
      <c r="C918" s="385"/>
      <c r="D918" s="35"/>
    </row>
    <row r="919" spans="1:4">
      <c r="A919" s="32"/>
      <c r="B919" s="30">
        <f t="shared" si="14"/>
        <v>904</v>
      </c>
      <c r="C919" s="385"/>
      <c r="D919" s="35"/>
    </row>
    <row r="920" spans="1:4">
      <c r="A920" s="32"/>
      <c r="B920" s="30">
        <f t="shared" si="14"/>
        <v>905</v>
      </c>
      <c r="C920" s="385"/>
      <c r="D920" s="35"/>
    </row>
    <row r="921" spans="1:4">
      <c r="A921" s="32"/>
      <c r="B921" s="30">
        <f t="shared" si="14"/>
        <v>906</v>
      </c>
      <c r="C921" s="385"/>
      <c r="D921" s="35"/>
    </row>
    <row r="922" spans="1:4">
      <c r="A922" s="32"/>
      <c r="B922" s="30">
        <f t="shared" si="14"/>
        <v>907</v>
      </c>
      <c r="C922" s="385"/>
      <c r="D922" s="35"/>
    </row>
    <row r="923" spans="1:4">
      <c r="A923" s="32"/>
      <c r="B923" s="30">
        <f t="shared" si="14"/>
        <v>908</v>
      </c>
      <c r="C923" s="385"/>
      <c r="D923" s="35"/>
    </row>
    <row r="924" spans="1:4">
      <c r="A924" s="32"/>
      <c r="B924" s="30">
        <f t="shared" si="14"/>
        <v>909</v>
      </c>
      <c r="C924" s="385"/>
      <c r="D924" s="35"/>
    </row>
    <row r="925" spans="1:4">
      <c r="A925" s="32"/>
      <c r="B925" s="30">
        <f t="shared" si="14"/>
        <v>910</v>
      </c>
      <c r="C925" s="385"/>
      <c r="D925" s="35"/>
    </row>
    <row r="926" spans="1:4">
      <c r="A926" s="32"/>
      <c r="B926" s="30">
        <f t="shared" si="14"/>
        <v>911</v>
      </c>
      <c r="C926" s="385"/>
      <c r="D926" s="35"/>
    </row>
    <row r="927" spans="1:4">
      <c r="A927" s="32"/>
      <c r="B927" s="30">
        <f t="shared" si="14"/>
        <v>912</v>
      </c>
      <c r="C927" s="385"/>
      <c r="D927" s="35"/>
    </row>
    <row r="928" spans="1:4">
      <c r="A928" s="32"/>
      <c r="B928" s="30">
        <f t="shared" si="14"/>
        <v>913</v>
      </c>
      <c r="C928" s="385"/>
      <c r="D928" s="35"/>
    </row>
    <row r="929" spans="1:4">
      <c r="A929" s="32"/>
      <c r="B929" s="30">
        <f t="shared" si="14"/>
        <v>914</v>
      </c>
      <c r="C929" s="385"/>
      <c r="D929" s="35"/>
    </row>
    <row r="930" spans="1:4">
      <c r="A930" s="32"/>
      <c r="B930" s="30">
        <f t="shared" si="14"/>
        <v>915</v>
      </c>
      <c r="C930" s="385"/>
      <c r="D930" s="35"/>
    </row>
    <row r="931" spans="1:4">
      <c r="A931" s="32"/>
      <c r="B931" s="30">
        <f t="shared" si="14"/>
        <v>916</v>
      </c>
      <c r="C931" s="385"/>
      <c r="D931" s="35"/>
    </row>
    <row r="932" spans="1:4">
      <c r="A932" s="32"/>
      <c r="B932" s="30">
        <f t="shared" si="14"/>
        <v>917</v>
      </c>
      <c r="C932" s="385"/>
      <c r="D932" s="35"/>
    </row>
    <row r="933" spans="1:4">
      <c r="A933" s="32"/>
      <c r="B933" s="30">
        <f t="shared" si="14"/>
        <v>918</v>
      </c>
      <c r="C933" s="385"/>
      <c r="D933" s="35"/>
    </row>
    <row r="934" spans="1:4">
      <c r="A934" s="32"/>
      <c r="B934" s="30">
        <f t="shared" si="14"/>
        <v>919</v>
      </c>
      <c r="C934" s="385"/>
      <c r="D934" s="35"/>
    </row>
    <row r="935" spans="1:4">
      <c r="A935" s="32"/>
      <c r="B935" s="30">
        <f t="shared" si="14"/>
        <v>920</v>
      </c>
      <c r="C935" s="385"/>
      <c r="D935" s="35"/>
    </row>
    <row r="936" spans="1:4">
      <c r="A936" s="32"/>
      <c r="B936" s="30">
        <f t="shared" si="14"/>
        <v>921</v>
      </c>
      <c r="C936" s="385"/>
      <c r="D936" s="35"/>
    </row>
    <row r="937" spans="1:4">
      <c r="A937" s="32"/>
      <c r="B937" s="30">
        <f t="shared" si="14"/>
        <v>922</v>
      </c>
      <c r="C937" s="385"/>
      <c r="D937" s="35"/>
    </row>
    <row r="938" spans="1:4">
      <c r="A938" s="32"/>
      <c r="B938" s="30">
        <f t="shared" si="14"/>
        <v>923</v>
      </c>
      <c r="C938" s="385"/>
      <c r="D938" s="35"/>
    </row>
    <row r="939" spans="1:4">
      <c r="A939" s="32"/>
      <c r="B939" s="30">
        <f t="shared" si="14"/>
        <v>924</v>
      </c>
      <c r="C939" s="385"/>
      <c r="D939" s="35"/>
    </row>
    <row r="940" spans="1:4">
      <c r="A940" s="32"/>
      <c r="B940" s="30">
        <f t="shared" si="14"/>
        <v>925</v>
      </c>
      <c r="C940" s="385"/>
      <c r="D940" s="35"/>
    </row>
    <row r="941" spans="1:4">
      <c r="A941" s="32"/>
      <c r="B941" s="30">
        <f t="shared" si="14"/>
        <v>926</v>
      </c>
      <c r="C941" s="385"/>
      <c r="D941" s="35"/>
    </row>
    <row r="942" spans="1:4">
      <c r="A942" s="32"/>
      <c r="B942" s="30">
        <f t="shared" si="14"/>
        <v>927</v>
      </c>
      <c r="C942" s="385"/>
      <c r="D942" s="35"/>
    </row>
    <row r="943" spans="1:4">
      <c r="A943" s="32"/>
      <c r="B943" s="30">
        <f t="shared" si="14"/>
        <v>928</v>
      </c>
      <c r="C943" s="385"/>
      <c r="D943" s="35"/>
    </row>
    <row r="944" spans="1:4">
      <c r="A944" s="32"/>
      <c r="B944" s="30">
        <f t="shared" si="14"/>
        <v>929</v>
      </c>
      <c r="C944" s="385"/>
      <c r="D944" s="35"/>
    </row>
    <row r="945" spans="1:4">
      <c r="A945" s="32"/>
      <c r="B945" s="30">
        <f t="shared" si="14"/>
        <v>930</v>
      </c>
      <c r="C945" s="385"/>
      <c r="D945" s="35"/>
    </row>
    <row r="946" spans="1:4">
      <c r="A946" s="32"/>
      <c r="B946" s="30">
        <f t="shared" si="14"/>
        <v>931</v>
      </c>
      <c r="C946" s="385"/>
      <c r="D946" s="35"/>
    </row>
    <row r="947" spans="1:4">
      <c r="A947" s="32"/>
      <c r="B947" s="30">
        <f t="shared" si="14"/>
        <v>932</v>
      </c>
      <c r="C947" s="385"/>
      <c r="D947" s="35"/>
    </row>
    <row r="948" spans="1:4">
      <c r="A948" s="32"/>
      <c r="B948" s="30">
        <f t="shared" si="14"/>
        <v>933</v>
      </c>
      <c r="C948" s="385"/>
      <c r="D948" s="35"/>
    </row>
    <row r="949" spans="1:4">
      <c r="A949" s="32"/>
      <c r="B949" s="30">
        <f t="shared" si="14"/>
        <v>934</v>
      </c>
      <c r="C949" s="385"/>
      <c r="D949" s="35"/>
    </row>
    <row r="950" spans="1:4">
      <c r="A950" s="32"/>
      <c r="B950" s="30">
        <f t="shared" si="14"/>
        <v>935</v>
      </c>
      <c r="C950" s="385"/>
      <c r="D950" s="35"/>
    </row>
    <row r="951" spans="1:4">
      <c r="A951" s="32"/>
      <c r="B951" s="30">
        <f t="shared" si="14"/>
        <v>936</v>
      </c>
      <c r="C951" s="385"/>
      <c r="D951" s="35"/>
    </row>
    <row r="952" spans="1:4">
      <c r="A952" s="32"/>
      <c r="B952" s="30">
        <f t="shared" si="14"/>
        <v>937</v>
      </c>
      <c r="C952" s="385"/>
      <c r="D952" s="35"/>
    </row>
    <row r="953" spans="1:4">
      <c r="A953" s="32"/>
      <c r="B953" s="30">
        <f t="shared" si="14"/>
        <v>938</v>
      </c>
      <c r="C953" s="385"/>
      <c r="D953" s="35"/>
    </row>
    <row r="954" spans="1:4">
      <c r="A954" s="32"/>
      <c r="B954" s="30">
        <f t="shared" si="14"/>
        <v>939</v>
      </c>
      <c r="C954" s="385"/>
      <c r="D954" s="35"/>
    </row>
    <row r="955" spans="1:4">
      <c r="A955" s="32"/>
      <c r="B955" s="30">
        <f t="shared" si="14"/>
        <v>940</v>
      </c>
      <c r="C955" s="385"/>
      <c r="D955" s="35"/>
    </row>
    <row r="956" spans="1:4">
      <c r="A956" s="32"/>
      <c r="B956" s="30">
        <f t="shared" si="14"/>
        <v>941</v>
      </c>
      <c r="C956" s="385"/>
      <c r="D956" s="35"/>
    </row>
    <row r="957" spans="1:4">
      <c r="A957" s="32"/>
      <c r="B957" s="30">
        <f t="shared" si="14"/>
        <v>942</v>
      </c>
      <c r="C957" s="385"/>
      <c r="D957" s="35"/>
    </row>
    <row r="958" spans="1:4">
      <c r="A958" s="32"/>
      <c r="B958" s="30">
        <f t="shared" si="14"/>
        <v>943</v>
      </c>
      <c r="C958" s="385"/>
      <c r="D958" s="35"/>
    </row>
    <row r="959" spans="1:4">
      <c r="A959" s="32"/>
      <c r="B959" s="30">
        <f t="shared" si="14"/>
        <v>944</v>
      </c>
      <c r="C959" s="385"/>
      <c r="D959" s="35"/>
    </row>
    <row r="960" spans="1:4">
      <c r="A960" s="32"/>
      <c r="B960" s="30">
        <f t="shared" si="14"/>
        <v>945</v>
      </c>
      <c r="C960" s="385"/>
      <c r="D960" s="35"/>
    </row>
    <row r="961" spans="1:4">
      <c r="A961" s="32"/>
      <c r="B961" s="30">
        <f t="shared" si="14"/>
        <v>946</v>
      </c>
      <c r="C961" s="385"/>
      <c r="D961" s="35"/>
    </row>
    <row r="962" spans="1:4">
      <c r="A962" s="32"/>
      <c r="B962" s="30">
        <f t="shared" si="14"/>
        <v>947</v>
      </c>
      <c r="C962" s="385"/>
      <c r="D962" s="35"/>
    </row>
    <row r="963" spans="1:4">
      <c r="A963" s="32"/>
      <c r="B963" s="30">
        <f t="shared" si="14"/>
        <v>948</v>
      </c>
      <c r="C963" s="385"/>
      <c r="D963" s="35"/>
    </row>
    <row r="964" spans="1:4">
      <c r="A964" s="32"/>
      <c r="B964" s="30">
        <f t="shared" si="14"/>
        <v>949</v>
      </c>
      <c r="C964" s="385"/>
      <c r="D964" s="35"/>
    </row>
    <row r="965" spans="1:4">
      <c r="A965" s="32"/>
      <c r="B965" s="30">
        <f t="shared" si="14"/>
        <v>950</v>
      </c>
      <c r="C965" s="385"/>
      <c r="D965" s="35"/>
    </row>
    <row r="966" spans="1:4">
      <c r="A966" s="32"/>
      <c r="B966" s="30">
        <f t="shared" si="14"/>
        <v>951</v>
      </c>
      <c r="C966" s="385"/>
      <c r="D966" s="35"/>
    </row>
    <row r="967" spans="1:4">
      <c r="A967" s="32"/>
      <c r="B967" s="30">
        <f t="shared" si="14"/>
        <v>952</v>
      </c>
      <c r="C967" s="385"/>
      <c r="D967" s="35"/>
    </row>
    <row r="968" spans="1:4">
      <c r="A968" s="32"/>
      <c r="B968" s="30">
        <f t="shared" si="14"/>
        <v>953</v>
      </c>
      <c r="C968" s="385"/>
      <c r="D968" s="35"/>
    </row>
    <row r="969" spans="1:4">
      <c r="A969" s="32"/>
      <c r="B969" s="30">
        <f t="shared" si="14"/>
        <v>954</v>
      </c>
      <c r="C969" s="385"/>
      <c r="D969" s="35"/>
    </row>
    <row r="970" spans="1:4">
      <c r="A970" s="32"/>
      <c r="B970" s="30">
        <f t="shared" si="14"/>
        <v>955</v>
      </c>
      <c r="C970" s="385"/>
      <c r="D970" s="35"/>
    </row>
    <row r="971" spans="1:4">
      <c r="A971" s="32"/>
      <c r="B971" s="30">
        <f t="shared" si="14"/>
        <v>956</v>
      </c>
      <c r="C971" s="385"/>
      <c r="D971" s="35"/>
    </row>
    <row r="972" spans="1:4">
      <c r="A972" s="32"/>
      <c r="B972" s="30">
        <f t="shared" si="14"/>
        <v>957</v>
      </c>
      <c r="C972" s="385"/>
      <c r="D972" s="35"/>
    </row>
    <row r="973" spans="1:4">
      <c r="A973" s="32"/>
      <c r="B973" s="30">
        <f t="shared" si="14"/>
        <v>958</v>
      </c>
      <c r="C973" s="385"/>
      <c r="D973" s="35"/>
    </row>
    <row r="974" spans="1:4">
      <c r="A974" s="32"/>
      <c r="B974" s="30">
        <f t="shared" si="14"/>
        <v>959</v>
      </c>
      <c r="C974" s="385"/>
      <c r="D974" s="35"/>
    </row>
    <row r="975" spans="1:4">
      <c r="A975" s="32"/>
      <c r="B975" s="30">
        <f t="shared" si="14"/>
        <v>960</v>
      </c>
      <c r="C975" s="385"/>
      <c r="D975" s="35"/>
    </row>
    <row r="976" spans="1:4">
      <c r="A976" s="32"/>
      <c r="B976" s="30">
        <f t="shared" si="14"/>
        <v>961</v>
      </c>
      <c r="C976" s="385"/>
      <c r="D976" s="35"/>
    </row>
    <row r="977" spans="1:4">
      <c r="A977" s="32"/>
      <c r="B977" s="30">
        <f t="shared" si="14"/>
        <v>962</v>
      </c>
      <c r="C977" s="385"/>
      <c r="D977" s="35"/>
    </row>
    <row r="978" spans="1:4">
      <c r="A978" s="32"/>
      <c r="B978" s="30">
        <f t="shared" ref="B978:B1041" si="15">B977+1</f>
        <v>963</v>
      </c>
      <c r="C978" s="385"/>
      <c r="D978" s="35"/>
    </row>
    <row r="979" spans="1:4">
      <c r="A979" s="32"/>
      <c r="B979" s="30">
        <f t="shared" si="15"/>
        <v>964</v>
      </c>
      <c r="C979" s="385"/>
      <c r="D979" s="35"/>
    </row>
    <row r="980" spans="1:4">
      <c r="A980" s="32"/>
      <c r="B980" s="30">
        <f t="shared" si="15"/>
        <v>965</v>
      </c>
      <c r="C980" s="385"/>
      <c r="D980" s="35"/>
    </row>
    <row r="981" spans="1:4">
      <c r="A981" s="32"/>
      <c r="B981" s="30">
        <f t="shared" si="15"/>
        <v>966</v>
      </c>
      <c r="C981" s="385"/>
      <c r="D981" s="35"/>
    </row>
    <row r="982" spans="1:4">
      <c r="A982" s="32"/>
      <c r="B982" s="30">
        <f t="shared" si="15"/>
        <v>967</v>
      </c>
      <c r="C982" s="385"/>
      <c r="D982" s="35"/>
    </row>
    <row r="983" spans="1:4">
      <c r="A983" s="32"/>
      <c r="B983" s="30">
        <f t="shared" si="15"/>
        <v>968</v>
      </c>
      <c r="C983" s="385"/>
      <c r="D983" s="35"/>
    </row>
    <row r="984" spans="1:4">
      <c r="A984" s="32"/>
      <c r="B984" s="30">
        <f t="shared" si="15"/>
        <v>969</v>
      </c>
      <c r="C984" s="385"/>
      <c r="D984" s="35"/>
    </row>
    <row r="985" spans="1:4">
      <c r="A985" s="32"/>
      <c r="B985" s="30">
        <f t="shared" si="15"/>
        <v>970</v>
      </c>
      <c r="C985" s="385"/>
      <c r="D985" s="35"/>
    </row>
    <row r="986" spans="1:4">
      <c r="A986" s="32"/>
      <c r="B986" s="30">
        <f t="shared" si="15"/>
        <v>971</v>
      </c>
      <c r="C986" s="385"/>
      <c r="D986" s="35"/>
    </row>
    <row r="987" spans="1:4">
      <c r="A987" s="32"/>
      <c r="B987" s="30">
        <f t="shared" si="15"/>
        <v>972</v>
      </c>
      <c r="C987" s="385"/>
      <c r="D987" s="35"/>
    </row>
    <row r="988" spans="1:4">
      <c r="A988" s="32"/>
      <c r="B988" s="30">
        <f t="shared" si="15"/>
        <v>973</v>
      </c>
      <c r="C988" s="385"/>
      <c r="D988" s="35"/>
    </row>
    <row r="989" spans="1:4">
      <c r="A989" s="32"/>
      <c r="B989" s="30">
        <f t="shared" si="15"/>
        <v>974</v>
      </c>
      <c r="C989" s="385"/>
      <c r="D989" s="35"/>
    </row>
    <row r="990" spans="1:4">
      <c r="A990" s="32"/>
      <c r="B990" s="30">
        <f t="shared" si="15"/>
        <v>975</v>
      </c>
      <c r="C990" s="385"/>
      <c r="D990" s="35"/>
    </row>
    <row r="991" spans="1:4">
      <c r="A991" s="32"/>
      <c r="B991" s="30">
        <f t="shared" si="15"/>
        <v>976</v>
      </c>
      <c r="C991" s="385"/>
      <c r="D991" s="35"/>
    </row>
    <row r="992" spans="1:4">
      <c r="A992" s="32"/>
      <c r="B992" s="30">
        <f t="shared" si="15"/>
        <v>977</v>
      </c>
      <c r="C992" s="385"/>
      <c r="D992" s="35"/>
    </row>
    <row r="993" spans="1:4">
      <c r="A993" s="32"/>
      <c r="B993" s="30">
        <f t="shared" si="15"/>
        <v>978</v>
      </c>
      <c r="C993" s="385"/>
      <c r="D993" s="35"/>
    </row>
    <row r="994" spans="1:4">
      <c r="A994" s="32"/>
      <c r="B994" s="30">
        <f t="shared" si="15"/>
        <v>979</v>
      </c>
      <c r="C994" s="385"/>
      <c r="D994" s="35"/>
    </row>
    <row r="995" spans="1:4">
      <c r="A995" s="32"/>
      <c r="B995" s="30">
        <f t="shared" si="15"/>
        <v>980</v>
      </c>
      <c r="C995" s="385"/>
      <c r="D995" s="35"/>
    </row>
    <row r="996" spans="1:4">
      <c r="A996" s="32"/>
      <c r="B996" s="30">
        <f t="shared" si="15"/>
        <v>981</v>
      </c>
      <c r="C996" s="385"/>
      <c r="D996" s="35"/>
    </row>
    <row r="997" spans="1:4">
      <c r="A997" s="32"/>
      <c r="B997" s="30">
        <f t="shared" si="15"/>
        <v>982</v>
      </c>
      <c r="C997" s="385"/>
      <c r="D997" s="35"/>
    </row>
    <row r="998" spans="1:4">
      <c r="A998" s="32"/>
      <c r="B998" s="30">
        <f t="shared" si="15"/>
        <v>983</v>
      </c>
      <c r="C998" s="385"/>
      <c r="D998" s="35"/>
    </row>
    <row r="999" spans="1:4">
      <c r="A999" s="32"/>
      <c r="B999" s="30">
        <f t="shared" si="15"/>
        <v>984</v>
      </c>
      <c r="C999" s="385"/>
      <c r="D999" s="35"/>
    </row>
    <row r="1000" spans="1:4">
      <c r="A1000" s="32"/>
      <c r="B1000" s="30">
        <f t="shared" si="15"/>
        <v>985</v>
      </c>
      <c r="C1000" s="385"/>
      <c r="D1000" s="35"/>
    </row>
    <row r="1001" spans="1:4">
      <c r="A1001" s="32"/>
      <c r="B1001" s="30">
        <f t="shared" si="15"/>
        <v>986</v>
      </c>
      <c r="C1001" s="385"/>
      <c r="D1001" s="35"/>
    </row>
    <row r="1002" spans="1:4">
      <c r="A1002" s="32"/>
      <c r="B1002" s="30">
        <f t="shared" si="15"/>
        <v>987</v>
      </c>
      <c r="C1002" s="385"/>
      <c r="D1002" s="35"/>
    </row>
    <row r="1003" spans="1:4">
      <c r="A1003" s="32"/>
      <c r="B1003" s="30">
        <f t="shared" si="15"/>
        <v>988</v>
      </c>
      <c r="C1003" s="385"/>
      <c r="D1003" s="35"/>
    </row>
    <row r="1004" spans="1:4">
      <c r="A1004" s="32"/>
      <c r="B1004" s="30">
        <f t="shared" si="15"/>
        <v>989</v>
      </c>
      <c r="C1004" s="385"/>
      <c r="D1004" s="35"/>
    </row>
    <row r="1005" spans="1:4">
      <c r="A1005" s="32"/>
      <c r="B1005" s="30">
        <f t="shared" si="15"/>
        <v>990</v>
      </c>
      <c r="C1005" s="385"/>
      <c r="D1005" s="35"/>
    </row>
    <row r="1006" spans="1:4">
      <c r="A1006" s="32"/>
      <c r="B1006" s="30">
        <f t="shared" si="15"/>
        <v>991</v>
      </c>
      <c r="C1006" s="385"/>
      <c r="D1006" s="35"/>
    </row>
    <row r="1007" spans="1:4">
      <c r="A1007" s="32"/>
      <c r="B1007" s="30">
        <f t="shared" si="15"/>
        <v>992</v>
      </c>
      <c r="C1007" s="385"/>
      <c r="D1007" s="35"/>
    </row>
    <row r="1008" spans="1:4">
      <c r="A1008" s="32"/>
      <c r="B1008" s="30">
        <f t="shared" si="15"/>
        <v>993</v>
      </c>
      <c r="C1008" s="385"/>
      <c r="D1008" s="35"/>
    </row>
    <row r="1009" spans="1:4">
      <c r="A1009" s="32"/>
      <c r="B1009" s="30">
        <f t="shared" si="15"/>
        <v>994</v>
      </c>
      <c r="C1009" s="385"/>
      <c r="D1009" s="35"/>
    </row>
    <row r="1010" spans="1:4">
      <c r="A1010" s="32"/>
      <c r="B1010" s="30">
        <f t="shared" si="15"/>
        <v>995</v>
      </c>
      <c r="C1010" s="385"/>
      <c r="D1010" s="35"/>
    </row>
    <row r="1011" spans="1:4">
      <c r="A1011" s="32"/>
      <c r="B1011" s="30">
        <f t="shared" si="15"/>
        <v>996</v>
      </c>
      <c r="C1011" s="385"/>
      <c r="D1011" s="35"/>
    </row>
    <row r="1012" spans="1:4">
      <c r="A1012" s="32"/>
      <c r="B1012" s="30">
        <f t="shared" si="15"/>
        <v>997</v>
      </c>
      <c r="C1012" s="385"/>
      <c r="D1012" s="35"/>
    </row>
    <row r="1013" spans="1:4">
      <c r="A1013" s="32"/>
      <c r="B1013" s="30">
        <f t="shared" si="15"/>
        <v>998</v>
      </c>
      <c r="C1013" s="385"/>
      <c r="D1013" s="35"/>
    </row>
    <row r="1014" spans="1:4">
      <c r="A1014" s="32"/>
      <c r="B1014" s="30">
        <f t="shared" si="15"/>
        <v>999</v>
      </c>
      <c r="C1014" s="385"/>
      <c r="D1014" s="35"/>
    </row>
    <row r="1015" spans="1:4">
      <c r="A1015" s="32"/>
      <c r="B1015" s="30">
        <f t="shared" si="15"/>
        <v>1000</v>
      </c>
      <c r="C1015" s="385"/>
      <c r="D1015" s="35"/>
    </row>
    <row r="1016" spans="1:4">
      <c r="A1016" s="32"/>
      <c r="B1016" s="30">
        <f t="shared" si="15"/>
        <v>1001</v>
      </c>
      <c r="C1016" s="385"/>
      <c r="D1016" s="35"/>
    </row>
    <row r="1017" spans="1:4">
      <c r="A1017" s="32"/>
      <c r="B1017" s="30">
        <f t="shared" si="15"/>
        <v>1002</v>
      </c>
      <c r="C1017" s="385"/>
      <c r="D1017" s="35"/>
    </row>
    <row r="1018" spans="1:4">
      <c r="A1018" s="32"/>
      <c r="B1018" s="30">
        <f t="shared" si="15"/>
        <v>1003</v>
      </c>
      <c r="C1018" s="385"/>
      <c r="D1018" s="35"/>
    </row>
    <row r="1019" spans="1:4">
      <c r="A1019" s="32"/>
      <c r="B1019" s="30">
        <f t="shared" si="15"/>
        <v>1004</v>
      </c>
      <c r="C1019" s="385"/>
      <c r="D1019" s="35"/>
    </row>
    <row r="1020" spans="1:4">
      <c r="A1020" s="32"/>
      <c r="B1020" s="30">
        <f t="shared" si="15"/>
        <v>1005</v>
      </c>
      <c r="C1020" s="385"/>
      <c r="D1020" s="35"/>
    </row>
    <row r="1021" spans="1:4">
      <c r="A1021" s="32"/>
      <c r="B1021" s="30">
        <f t="shared" si="15"/>
        <v>1006</v>
      </c>
      <c r="C1021" s="385"/>
      <c r="D1021" s="35"/>
    </row>
    <row r="1022" spans="1:4">
      <c r="A1022" s="32"/>
      <c r="B1022" s="30">
        <f t="shared" si="15"/>
        <v>1007</v>
      </c>
      <c r="C1022" s="385"/>
      <c r="D1022" s="35"/>
    </row>
    <row r="1023" spans="1:4">
      <c r="A1023" s="32"/>
      <c r="B1023" s="30">
        <f t="shared" si="15"/>
        <v>1008</v>
      </c>
      <c r="C1023" s="385"/>
      <c r="D1023" s="35"/>
    </row>
    <row r="1024" spans="1:4">
      <c r="A1024" s="32"/>
      <c r="B1024" s="30">
        <f t="shared" si="15"/>
        <v>1009</v>
      </c>
      <c r="C1024" s="385"/>
      <c r="D1024" s="35"/>
    </row>
    <row r="1025" spans="1:4">
      <c r="A1025" s="32"/>
      <c r="B1025" s="30">
        <f t="shared" si="15"/>
        <v>1010</v>
      </c>
      <c r="C1025" s="385"/>
      <c r="D1025" s="35"/>
    </row>
    <row r="1026" spans="1:4">
      <c r="A1026" s="32"/>
      <c r="B1026" s="30">
        <f t="shared" si="15"/>
        <v>1011</v>
      </c>
      <c r="C1026" s="385"/>
      <c r="D1026" s="35"/>
    </row>
    <row r="1027" spans="1:4">
      <c r="A1027" s="32"/>
      <c r="B1027" s="30">
        <f t="shared" si="15"/>
        <v>1012</v>
      </c>
      <c r="C1027" s="385"/>
      <c r="D1027" s="35"/>
    </row>
    <row r="1028" spans="1:4">
      <c r="A1028" s="32"/>
      <c r="B1028" s="30">
        <f t="shared" si="15"/>
        <v>1013</v>
      </c>
      <c r="C1028" s="385"/>
      <c r="D1028" s="35"/>
    </row>
    <row r="1029" spans="1:4">
      <c r="A1029" s="32"/>
      <c r="B1029" s="30">
        <f t="shared" si="15"/>
        <v>1014</v>
      </c>
      <c r="C1029" s="385"/>
      <c r="D1029" s="35"/>
    </row>
    <row r="1030" spans="1:4">
      <c r="A1030" s="32"/>
      <c r="B1030" s="30">
        <f t="shared" si="15"/>
        <v>1015</v>
      </c>
      <c r="C1030" s="385"/>
      <c r="D1030" s="35"/>
    </row>
    <row r="1031" spans="1:4">
      <c r="A1031" s="32"/>
      <c r="B1031" s="30">
        <f t="shared" si="15"/>
        <v>1016</v>
      </c>
      <c r="C1031" s="385"/>
      <c r="D1031" s="35"/>
    </row>
    <row r="1032" spans="1:4">
      <c r="A1032" s="32"/>
      <c r="B1032" s="30">
        <f t="shared" si="15"/>
        <v>1017</v>
      </c>
      <c r="C1032" s="385"/>
      <c r="D1032" s="35"/>
    </row>
    <row r="1033" spans="1:4">
      <c r="A1033" s="32"/>
      <c r="B1033" s="30">
        <f t="shared" si="15"/>
        <v>1018</v>
      </c>
      <c r="C1033" s="385"/>
      <c r="D1033" s="35"/>
    </row>
    <row r="1034" spans="1:4">
      <c r="A1034" s="32"/>
      <c r="B1034" s="30">
        <f t="shared" si="15"/>
        <v>1019</v>
      </c>
      <c r="C1034" s="385"/>
      <c r="D1034" s="35"/>
    </row>
    <row r="1035" spans="1:4">
      <c r="A1035" s="32"/>
      <c r="B1035" s="30">
        <f t="shared" si="15"/>
        <v>1020</v>
      </c>
      <c r="C1035" s="385"/>
      <c r="D1035" s="35"/>
    </row>
    <row r="1036" spans="1:4">
      <c r="A1036" s="32"/>
      <c r="B1036" s="30">
        <f t="shared" si="15"/>
        <v>1021</v>
      </c>
      <c r="C1036" s="385"/>
      <c r="D1036" s="35"/>
    </row>
    <row r="1037" spans="1:4">
      <c r="A1037" s="32"/>
      <c r="B1037" s="30">
        <f t="shared" si="15"/>
        <v>1022</v>
      </c>
      <c r="C1037" s="385"/>
      <c r="D1037" s="35"/>
    </row>
    <row r="1038" spans="1:4">
      <c r="A1038" s="32"/>
      <c r="B1038" s="30">
        <f t="shared" si="15"/>
        <v>1023</v>
      </c>
      <c r="C1038" s="385"/>
      <c r="D1038" s="35"/>
    </row>
    <row r="1039" spans="1:4">
      <c r="A1039" s="32"/>
      <c r="B1039" s="30">
        <f t="shared" si="15"/>
        <v>1024</v>
      </c>
      <c r="C1039" s="385"/>
      <c r="D1039" s="35"/>
    </row>
    <row r="1040" spans="1:4">
      <c r="A1040" s="32"/>
      <c r="B1040" s="30">
        <f t="shared" si="15"/>
        <v>1025</v>
      </c>
      <c r="C1040" s="385"/>
      <c r="D1040" s="35"/>
    </row>
    <row r="1041" spans="1:4">
      <c r="A1041" s="32"/>
      <c r="B1041" s="30">
        <f t="shared" si="15"/>
        <v>1026</v>
      </c>
      <c r="C1041" s="385"/>
      <c r="D1041" s="35"/>
    </row>
    <row r="1042" spans="1:4">
      <c r="A1042" s="32"/>
      <c r="B1042" s="30">
        <f t="shared" ref="B1042:B1105" si="16">B1041+1</f>
        <v>1027</v>
      </c>
      <c r="C1042" s="385"/>
      <c r="D1042" s="35"/>
    </row>
    <row r="1043" spans="1:4">
      <c r="A1043" s="32"/>
      <c r="B1043" s="30">
        <f t="shared" si="16"/>
        <v>1028</v>
      </c>
      <c r="C1043" s="385"/>
      <c r="D1043" s="35"/>
    </row>
    <row r="1044" spans="1:4">
      <c r="A1044" s="32"/>
      <c r="B1044" s="30">
        <f t="shared" si="16"/>
        <v>1029</v>
      </c>
      <c r="C1044" s="385"/>
      <c r="D1044" s="35"/>
    </row>
    <row r="1045" spans="1:4">
      <c r="A1045" s="32"/>
      <c r="B1045" s="30">
        <f t="shared" si="16"/>
        <v>1030</v>
      </c>
      <c r="C1045" s="385"/>
      <c r="D1045" s="35"/>
    </row>
    <row r="1046" spans="1:4">
      <c r="A1046" s="32"/>
      <c r="B1046" s="30">
        <f t="shared" si="16"/>
        <v>1031</v>
      </c>
      <c r="C1046" s="385"/>
      <c r="D1046" s="35"/>
    </row>
    <row r="1047" spans="1:4">
      <c r="A1047" s="32"/>
      <c r="B1047" s="30">
        <f t="shared" si="16"/>
        <v>1032</v>
      </c>
      <c r="C1047" s="385"/>
      <c r="D1047" s="35"/>
    </row>
    <row r="1048" spans="1:4">
      <c r="A1048" s="32"/>
      <c r="B1048" s="30">
        <f t="shared" si="16"/>
        <v>1033</v>
      </c>
      <c r="C1048" s="385"/>
      <c r="D1048" s="35"/>
    </row>
    <row r="1049" spans="1:4">
      <c r="A1049" s="32"/>
      <c r="B1049" s="30">
        <f t="shared" si="16"/>
        <v>1034</v>
      </c>
      <c r="C1049" s="385"/>
      <c r="D1049" s="35"/>
    </row>
    <row r="1050" spans="1:4">
      <c r="A1050" s="32"/>
      <c r="B1050" s="30">
        <f t="shared" si="16"/>
        <v>1035</v>
      </c>
      <c r="C1050" s="385"/>
      <c r="D1050" s="35"/>
    </row>
    <row r="1051" spans="1:4">
      <c r="A1051" s="32"/>
      <c r="B1051" s="30">
        <f t="shared" si="16"/>
        <v>1036</v>
      </c>
      <c r="C1051" s="385"/>
      <c r="D1051" s="35"/>
    </row>
    <row r="1052" spans="1:4">
      <c r="A1052" s="32"/>
      <c r="B1052" s="30">
        <f t="shared" si="16"/>
        <v>1037</v>
      </c>
      <c r="C1052" s="385"/>
      <c r="D1052" s="35"/>
    </row>
    <row r="1053" spans="1:4">
      <c r="A1053" s="32"/>
      <c r="B1053" s="30">
        <f t="shared" si="16"/>
        <v>1038</v>
      </c>
      <c r="C1053" s="385"/>
      <c r="D1053" s="35"/>
    </row>
    <row r="1054" spans="1:4">
      <c r="A1054" s="32"/>
      <c r="B1054" s="30">
        <f t="shared" si="16"/>
        <v>1039</v>
      </c>
      <c r="C1054" s="385"/>
      <c r="D1054" s="35"/>
    </row>
    <row r="1055" spans="1:4">
      <c r="A1055" s="32"/>
      <c r="B1055" s="30">
        <f t="shared" si="16"/>
        <v>1040</v>
      </c>
      <c r="C1055" s="385"/>
      <c r="D1055" s="35"/>
    </row>
    <row r="1056" spans="1:4">
      <c r="A1056" s="32"/>
      <c r="B1056" s="30">
        <f t="shared" si="16"/>
        <v>1041</v>
      </c>
      <c r="C1056" s="385"/>
      <c r="D1056" s="35"/>
    </row>
    <row r="1057" spans="1:4">
      <c r="A1057" s="32"/>
      <c r="B1057" s="30">
        <f t="shared" si="16"/>
        <v>1042</v>
      </c>
      <c r="C1057" s="385"/>
      <c r="D1057" s="35"/>
    </row>
    <row r="1058" spans="1:4">
      <c r="A1058" s="32"/>
      <c r="B1058" s="30">
        <f t="shared" si="16"/>
        <v>1043</v>
      </c>
      <c r="C1058" s="385"/>
      <c r="D1058" s="35"/>
    </row>
    <row r="1059" spans="1:4">
      <c r="A1059" s="32"/>
      <c r="B1059" s="30">
        <f t="shared" si="16"/>
        <v>1044</v>
      </c>
      <c r="C1059" s="385"/>
      <c r="D1059" s="35"/>
    </row>
    <row r="1060" spans="1:4">
      <c r="A1060" s="32"/>
      <c r="B1060" s="30">
        <f t="shared" si="16"/>
        <v>1045</v>
      </c>
      <c r="C1060" s="385"/>
      <c r="D1060" s="35"/>
    </row>
    <row r="1061" spans="1:4">
      <c r="A1061" s="32"/>
      <c r="B1061" s="30">
        <f t="shared" si="16"/>
        <v>1046</v>
      </c>
      <c r="C1061" s="385"/>
      <c r="D1061" s="35"/>
    </row>
    <row r="1062" spans="1:4">
      <c r="A1062" s="32"/>
      <c r="B1062" s="30">
        <f t="shared" si="16"/>
        <v>1047</v>
      </c>
      <c r="C1062" s="385"/>
      <c r="D1062" s="35"/>
    </row>
    <row r="1063" spans="1:4">
      <c r="A1063" s="32"/>
      <c r="B1063" s="30">
        <f t="shared" si="16"/>
        <v>1048</v>
      </c>
      <c r="C1063" s="385"/>
      <c r="D1063" s="35"/>
    </row>
    <row r="1064" spans="1:4">
      <c r="A1064" s="32"/>
      <c r="B1064" s="30">
        <f t="shared" si="16"/>
        <v>1049</v>
      </c>
      <c r="C1064" s="385"/>
      <c r="D1064" s="35"/>
    </row>
    <row r="1065" spans="1:4">
      <c r="A1065" s="32"/>
      <c r="B1065" s="30">
        <f t="shared" si="16"/>
        <v>1050</v>
      </c>
      <c r="C1065" s="385"/>
      <c r="D1065" s="35"/>
    </row>
    <row r="1066" spans="1:4">
      <c r="A1066" s="32"/>
      <c r="B1066" s="30">
        <f t="shared" si="16"/>
        <v>1051</v>
      </c>
      <c r="C1066" s="385"/>
      <c r="D1066" s="35"/>
    </row>
    <row r="1067" spans="1:4">
      <c r="A1067" s="32"/>
      <c r="B1067" s="30">
        <f t="shared" si="16"/>
        <v>1052</v>
      </c>
      <c r="C1067" s="385"/>
      <c r="D1067" s="35"/>
    </row>
    <row r="1068" spans="1:4">
      <c r="A1068" s="32"/>
      <c r="B1068" s="30">
        <f t="shared" si="16"/>
        <v>1053</v>
      </c>
      <c r="C1068" s="385"/>
      <c r="D1068" s="35"/>
    </row>
    <row r="1069" spans="1:4">
      <c r="A1069" s="32"/>
      <c r="B1069" s="30">
        <f t="shared" si="16"/>
        <v>1054</v>
      </c>
      <c r="C1069" s="385"/>
      <c r="D1069" s="35"/>
    </row>
    <row r="1070" spans="1:4">
      <c r="A1070" s="32"/>
      <c r="B1070" s="30">
        <f t="shared" si="16"/>
        <v>1055</v>
      </c>
      <c r="C1070" s="385"/>
      <c r="D1070" s="35"/>
    </row>
    <row r="1071" spans="1:4">
      <c r="A1071" s="32"/>
      <c r="B1071" s="30">
        <f t="shared" si="16"/>
        <v>1056</v>
      </c>
      <c r="C1071" s="385"/>
      <c r="D1071" s="35"/>
    </row>
    <row r="1072" spans="1:4">
      <c r="A1072" s="32"/>
      <c r="B1072" s="30">
        <f t="shared" si="16"/>
        <v>1057</v>
      </c>
      <c r="C1072" s="385"/>
      <c r="D1072" s="35"/>
    </row>
    <row r="1073" spans="1:4">
      <c r="A1073" s="32"/>
      <c r="B1073" s="30">
        <f t="shared" si="16"/>
        <v>1058</v>
      </c>
      <c r="C1073" s="385"/>
      <c r="D1073" s="35"/>
    </row>
    <row r="1074" spans="1:4">
      <c r="A1074" s="32"/>
      <c r="B1074" s="30">
        <f t="shared" si="16"/>
        <v>1059</v>
      </c>
      <c r="C1074" s="385"/>
      <c r="D1074" s="35"/>
    </row>
    <row r="1075" spans="1:4">
      <c r="A1075" s="32"/>
      <c r="B1075" s="30">
        <f t="shared" si="16"/>
        <v>1060</v>
      </c>
      <c r="C1075" s="385"/>
      <c r="D1075" s="35"/>
    </row>
    <row r="1076" spans="1:4">
      <c r="A1076" s="32"/>
      <c r="B1076" s="30">
        <f t="shared" si="16"/>
        <v>1061</v>
      </c>
      <c r="C1076" s="385"/>
      <c r="D1076" s="35"/>
    </row>
    <row r="1077" spans="1:4">
      <c r="A1077" s="32"/>
      <c r="B1077" s="30">
        <f t="shared" si="16"/>
        <v>1062</v>
      </c>
      <c r="C1077" s="385"/>
      <c r="D1077" s="35"/>
    </row>
    <row r="1078" spans="1:4">
      <c r="A1078" s="32"/>
      <c r="B1078" s="30">
        <f t="shared" si="16"/>
        <v>1063</v>
      </c>
      <c r="C1078" s="385"/>
      <c r="D1078" s="35"/>
    </row>
    <row r="1079" spans="1:4">
      <c r="A1079" s="32"/>
      <c r="B1079" s="30">
        <f t="shared" si="16"/>
        <v>1064</v>
      </c>
      <c r="C1079" s="385"/>
      <c r="D1079" s="35"/>
    </row>
    <row r="1080" spans="1:4">
      <c r="A1080" s="32"/>
      <c r="B1080" s="30">
        <f t="shared" si="16"/>
        <v>1065</v>
      </c>
      <c r="C1080" s="385"/>
      <c r="D1080" s="35"/>
    </row>
    <row r="1081" spans="1:4">
      <c r="A1081" s="32"/>
      <c r="B1081" s="30">
        <f t="shared" si="16"/>
        <v>1066</v>
      </c>
      <c r="C1081" s="385"/>
      <c r="D1081" s="35"/>
    </row>
    <row r="1082" spans="1:4">
      <c r="A1082" s="32"/>
      <c r="B1082" s="30">
        <f t="shared" si="16"/>
        <v>1067</v>
      </c>
      <c r="C1082" s="385"/>
      <c r="D1082" s="35"/>
    </row>
    <row r="1083" spans="1:4">
      <c r="A1083" s="32"/>
      <c r="B1083" s="30">
        <f t="shared" si="16"/>
        <v>1068</v>
      </c>
      <c r="C1083" s="385"/>
      <c r="D1083" s="35"/>
    </row>
    <row r="1084" spans="1:4">
      <c r="A1084" s="32"/>
      <c r="B1084" s="30">
        <f t="shared" si="16"/>
        <v>1069</v>
      </c>
      <c r="C1084" s="385"/>
      <c r="D1084" s="35"/>
    </row>
    <row r="1085" spans="1:4">
      <c r="A1085" s="32"/>
      <c r="B1085" s="30">
        <f t="shared" si="16"/>
        <v>1070</v>
      </c>
      <c r="C1085" s="385"/>
      <c r="D1085" s="35"/>
    </row>
    <row r="1086" spans="1:4">
      <c r="A1086" s="32"/>
      <c r="B1086" s="30">
        <f t="shared" si="16"/>
        <v>1071</v>
      </c>
      <c r="C1086" s="385"/>
      <c r="D1086" s="35"/>
    </row>
    <row r="1087" spans="1:4">
      <c r="A1087" s="32"/>
      <c r="B1087" s="30">
        <f t="shared" si="16"/>
        <v>1072</v>
      </c>
      <c r="C1087" s="385"/>
      <c r="D1087" s="35"/>
    </row>
    <row r="1088" spans="1:4">
      <c r="A1088" s="32"/>
      <c r="B1088" s="30">
        <f t="shared" si="16"/>
        <v>1073</v>
      </c>
      <c r="C1088" s="385"/>
      <c r="D1088" s="35"/>
    </row>
    <row r="1089" spans="1:4">
      <c r="A1089" s="32"/>
      <c r="B1089" s="30">
        <f t="shared" si="16"/>
        <v>1074</v>
      </c>
      <c r="C1089" s="385"/>
      <c r="D1089" s="35"/>
    </row>
    <row r="1090" spans="1:4">
      <c r="A1090" s="32"/>
      <c r="B1090" s="30">
        <f t="shared" si="16"/>
        <v>1075</v>
      </c>
      <c r="C1090" s="385"/>
      <c r="D1090" s="35"/>
    </row>
    <row r="1091" spans="1:4">
      <c r="A1091" s="32"/>
      <c r="B1091" s="30">
        <f t="shared" si="16"/>
        <v>1076</v>
      </c>
      <c r="C1091" s="385"/>
      <c r="D1091" s="35"/>
    </row>
    <row r="1092" spans="1:4">
      <c r="A1092" s="32"/>
      <c r="B1092" s="30">
        <f t="shared" si="16"/>
        <v>1077</v>
      </c>
      <c r="C1092" s="385"/>
      <c r="D1092" s="35"/>
    </row>
    <row r="1093" spans="1:4">
      <c r="A1093" s="32"/>
      <c r="B1093" s="30">
        <f t="shared" si="16"/>
        <v>1078</v>
      </c>
      <c r="C1093" s="385"/>
      <c r="D1093" s="35"/>
    </row>
    <row r="1094" spans="1:4">
      <c r="A1094" s="32"/>
      <c r="B1094" s="30">
        <f t="shared" si="16"/>
        <v>1079</v>
      </c>
      <c r="C1094" s="385"/>
      <c r="D1094" s="35"/>
    </row>
    <row r="1095" spans="1:4">
      <c r="A1095" s="32"/>
      <c r="B1095" s="30">
        <f t="shared" si="16"/>
        <v>1080</v>
      </c>
      <c r="C1095" s="385"/>
      <c r="D1095" s="35"/>
    </row>
    <row r="1096" spans="1:4">
      <c r="A1096" s="32"/>
      <c r="B1096" s="30">
        <f t="shared" si="16"/>
        <v>1081</v>
      </c>
      <c r="C1096" s="385"/>
      <c r="D1096" s="35"/>
    </row>
    <row r="1097" spans="1:4">
      <c r="A1097" s="32"/>
      <c r="B1097" s="30">
        <f t="shared" si="16"/>
        <v>1082</v>
      </c>
      <c r="C1097" s="385"/>
      <c r="D1097" s="35"/>
    </row>
    <row r="1098" spans="1:4">
      <c r="A1098" s="32"/>
      <c r="B1098" s="30">
        <f t="shared" si="16"/>
        <v>1083</v>
      </c>
      <c r="C1098" s="385"/>
      <c r="D1098" s="35"/>
    </row>
    <row r="1099" spans="1:4">
      <c r="A1099" s="32"/>
      <c r="B1099" s="30">
        <f t="shared" si="16"/>
        <v>1084</v>
      </c>
      <c r="C1099" s="385"/>
      <c r="D1099" s="35"/>
    </row>
    <row r="1100" spans="1:4">
      <c r="A1100" s="32"/>
      <c r="B1100" s="30">
        <f t="shared" si="16"/>
        <v>1085</v>
      </c>
      <c r="C1100" s="385"/>
      <c r="D1100" s="35"/>
    </row>
    <row r="1101" spans="1:4">
      <c r="A1101" s="32"/>
      <c r="B1101" s="30">
        <f t="shared" si="16"/>
        <v>1086</v>
      </c>
      <c r="C1101" s="385"/>
      <c r="D1101" s="35"/>
    </row>
    <row r="1102" spans="1:4">
      <c r="A1102" s="32"/>
      <c r="B1102" s="30">
        <f t="shared" si="16"/>
        <v>1087</v>
      </c>
      <c r="C1102" s="385"/>
      <c r="D1102" s="35"/>
    </row>
    <row r="1103" spans="1:4">
      <c r="A1103" s="32"/>
      <c r="B1103" s="30">
        <f t="shared" si="16"/>
        <v>1088</v>
      </c>
      <c r="C1103" s="385"/>
      <c r="D1103" s="35"/>
    </row>
    <row r="1104" spans="1:4">
      <c r="A1104" s="32"/>
      <c r="B1104" s="30">
        <f t="shared" si="16"/>
        <v>1089</v>
      </c>
      <c r="C1104" s="385"/>
      <c r="D1104" s="35"/>
    </row>
    <row r="1105" spans="1:4">
      <c r="A1105" s="32"/>
      <c r="B1105" s="30">
        <f t="shared" si="16"/>
        <v>1090</v>
      </c>
      <c r="C1105" s="385"/>
      <c r="D1105" s="35"/>
    </row>
    <row r="1106" spans="1:4">
      <c r="A1106" s="32"/>
      <c r="B1106" s="30">
        <f t="shared" ref="B1106:B1169" si="17">B1105+1</f>
        <v>1091</v>
      </c>
      <c r="C1106" s="385"/>
      <c r="D1106" s="35"/>
    </row>
    <row r="1107" spans="1:4">
      <c r="A1107" s="32"/>
      <c r="B1107" s="30">
        <f t="shared" si="17"/>
        <v>1092</v>
      </c>
      <c r="C1107" s="385"/>
      <c r="D1107" s="35"/>
    </row>
    <row r="1108" spans="1:4">
      <c r="A1108" s="32"/>
      <c r="B1108" s="30">
        <f t="shared" si="17"/>
        <v>1093</v>
      </c>
      <c r="C1108" s="385"/>
      <c r="D1108" s="35"/>
    </row>
    <row r="1109" spans="1:4">
      <c r="A1109" s="32"/>
      <c r="B1109" s="30">
        <f t="shared" si="17"/>
        <v>1094</v>
      </c>
      <c r="C1109" s="385"/>
      <c r="D1109" s="35"/>
    </row>
    <row r="1110" spans="1:4">
      <c r="A1110" s="32"/>
      <c r="B1110" s="30">
        <f t="shared" si="17"/>
        <v>1095</v>
      </c>
      <c r="C1110" s="385"/>
      <c r="D1110" s="35"/>
    </row>
    <row r="1111" spans="1:4">
      <c r="A1111" s="32"/>
      <c r="B1111" s="30">
        <f t="shared" si="17"/>
        <v>1096</v>
      </c>
      <c r="C1111" s="385"/>
      <c r="D1111" s="35"/>
    </row>
    <row r="1112" spans="1:4">
      <c r="A1112" s="32"/>
      <c r="B1112" s="30">
        <f t="shared" si="17"/>
        <v>1097</v>
      </c>
      <c r="C1112" s="385"/>
      <c r="D1112" s="35"/>
    </row>
    <row r="1113" spans="1:4">
      <c r="A1113" s="32"/>
      <c r="B1113" s="30">
        <f t="shared" si="17"/>
        <v>1098</v>
      </c>
      <c r="C1113" s="385"/>
      <c r="D1113" s="35"/>
    </row>
    <row r="1114" spans="1:4">
      <c r="A1114" s="32"/>
      <c r="B1114" s="30">
        <f t="shared" si="17"/>
        <v>1099</v>
      </c>
      <c r="C1114" s="385"/>
      <c r="D1114" s="35"/>
    </row>
    <row r="1115" spans="1:4">
      <c r="A1115" s="32"/>
      <c r="B1115" s="30">
        <f t="shared" si="17"/>
        <v>1100</v>
      </c>
      <c r="C1115" s="385"/>
      <c r="D1115" s="35"/>
    </row>
    <row r="1116" spans="1:4">
      <c r="A1116" s="32"/>
      <c r="B1116" s="30">
        <f t="shared" si="17"/>
        <v>1101</v>
      </c>
      <c r="C1116" s="385"/>
      <c r="D1116" s="35"/>
    </row>
    <row r="1117" spans="1:4">
      <c r="A1117" s="32"/>
      <c r="B1117" s="30">
        <f t="shared" si="17"/>
        <v>1102</v>
      </c>
      <c r="C1117" s="385"/>
      <c r="D1117" s="35"/>
    </row>
    <row r="1118" spans="1:4">
      <c r="A1118" s="32"/>
      <c r="B1118" s="30">
        <f t="shared" si="17"/>
        <v>1103</v>
      </c>
      <c r="C1118" s="385"/>
      <c r="D1118" s="35"/>
    </row>
    <row r="1119" spans="1:4">
      <c r="A1119" s="32"/>
      <c r="B1119" s="30">
        <f t="shared" si="17"/>
        <v>1104</v>
      </c>
      <c r="C1119" s="385"/>
      <c r="D1119" s="35"/>
    </row>
    <row r="1120" spans="1:4">
      <c r="A1120" s="32"/>
      <c r="B1120" s="30">
        <f t="shared" si="17"/>
        <v>1105</v>
      </c>
      <c r="C1120" s="385"/>
      <c r="D1120" s="35"/>
    </row>
    <row r="1121" spans="1:4">
      <c r="A1121" s="32"/>
      <c r="B1121" s="30">
        <f t="shared" si="17"/>
        <v>1106</v>
      </c>
      <c r="C1121" s="385"/>
      <c r="D1121" s="35"/>
    </row>
    <row r="1122" spans="1:4">
      <c r="A1122" s="32"/>
      <c r="B1122" s="30">
        <f t="shared" si="17"/>
        <v>1107</v>
      </c>
      <c r="C1122" s="385"/>
      <c r="D1122" s="35"/>
    </row>
    <row r="1123" spans="1:4">
      <c r="A1123" s="32"/>
      <c r="B1123" s="30">
        <f t="shared" si="17"/>
        <v>1108</v>
      </c>
      <c r="C1123" s="385"/>
      <c r="D1123" s="35"/>
    </row>
    <row r="1124" spans="1:4">
      <c r="A1124" s="32"/>
      <c r="B1124" s="30">
        <f t="shared" si="17"/>
        <v>1109</v>
      </c>
      <c r="C1124" s="385"/>
      <c r="D1124" s="35"/>
    </row>
    <row r="1125" spans="1:4">
      <c r="A1125" s="32"/>
      <c r="B1125" s="30">
        <f t="shared" si="17"/>
        <v>1110</v>
      </c>
      <c r="C1125" s="385"/>
      <c r="D1125" s="35"/>
    </row>
    <row r="1126" spans="1:4">
      <c r="A1126" s="32"/>
      <c r="B1126" s="30">
        <f t="shared" si="17"/>
        <v>1111</v>
      </c>
      <c r="C1126" s="385"/>
      <c r="D1126" s="35"/>
    </row>
    <row r="1127" spans="1:4">
      <c r="A1127" s="32"/>
      <c r="B1127" s="30">
        <f t="shared" si="17"/>
        <v>1112</v>
      </c>
      <c r="C1127" s="385"/>
      <c r="D1127" s="35"/>
    </row>
    <row r="1128" spans="1:4">
      <c r="A1128" s="32"/>
      <c r="B1128" s="30">
        <f t="shared" si="17"/>
        <v>1113</v>
      </c>
      <c r="C1128" s="385"/>
      <c r="D1128" s="35"/>
    </row>
    <row r="1129" spans="1:4">
      <c r="A1129" s="32"/>
      <c r="B1129" s="30">
        <f t="shared" si="17"/>
        <v>1114</v>
      </c>
      <c r="C1129" s="385"/>
      <c r="D1129" s="35"/>
    </row>
    <row r="1130" spans="1:4">
      <c r="A1130" s="32"/>
      <c r="B1130" s="30">
        <f t="shared" si="17"/>
        <v>1115</v>
      </c>
      <c r="C1130" s="385"/>
      <c r="D1130" s="35"/>
    </row>
    <row r="1131" spans="1:4">
      <c r="A1131" s="32"/>
      <c r="B1131" s="30">
        <f t="shared" si="17"/>
        <v>1116</v>
      </c>
      <c r="C1131" s="385"/>
      <c r="D1131" s="35"/>
    </row>
    <row r="1132" spans="1:4">
      <c r="A1132" s="32"/>
      <c r="B1132" s="30">
        <f t="shared" si="17"/>
        <v>1117</v>
      </c>
      <c r="C1132" s="385"/>
      <c r="D1132" s="35"/>
    </row>
    <row r="1133" spans="1:4">
      <c r="A1133" s="32"/>
      <c r="B1133" s="30">
        <f t="shared" si="17"/>
        <v>1118</v>
      </c>
      <c r="C1133" s="385"/>
      <c r="D1133" s="35"/>
    </row>
    <row r="1134" spans="1:4">
      <c r="A1134" s="32"/>
      <c r="B1134" s="30">
        <f t="shared" si="17"/>
        <v>1119</v>
      </c>
      <c r="C1134" s="385"/>
      <c r="D1134" s="35"/>
    </row>
    <row r="1135" spans="1:4">
      <c r="A1135" s="32"/>
      <c r="B1135" s="30">
        <f t="shared" si="17"/>
        <v>1120</v>
      </c>
      <c r="C1135" s="385"/>
      <c r="D1135" s="35"/>
    </row>
    <row r="1136" spans="1:4">
      <c r="A1136" s="32"/>
      <c r="B1136" s="30">
        <f t="shared" si="17"/>
        <v>1121</v>
      </c>
      <c r="C1136" s="385"/>
      <c r="D1136" s="35"/>
    </row>
    <row r="1137" spans="1:4">
      <c r="A1137" s="32"/>
      <c r="B1137" s="30">
        <f t="shared" si="17"/>
        <v>1122</v>
      </c>
      <c r="C1137" s="385"/>
      <c r="D1137" s="35"/>
    </row>
    <row r="1138" spans="1:4">
      <c r="A1138" s="32"/>
      <c r="B1138" s="30">
        <f t="shared" si="17"/>
        <v>1123</v>
      </c>
      <c r="C1138" s="385"/>
      <c r="D1138" s="35"/>
    </row>
    <row r="1139" spans="1:4">
      <c r="A1139" s="32"/>
      <c r="B1139" s="30">
        <f t="shared" si="17"/>
        <v>1124</v>
      </c>
      <c r="C1139" s="385"/>
      <c r="D1139" s="35"/>
    </row>
    <row r="1140" spans="1:4">
      <c r="A1140" s="32"/>
      <c r="B1140" s="30">
        <f t="shared" si="17"/>
        <v>1125</v>
      </c>
      <c r="C1140" s="385"/>
      <c r="D1140" s="35"/>
    </row>
    <row r="1141" spans="1:4">
      <c r="A1141" s="32"/>
      <c r="B1141" s="30">
        <f t="shared" si="17"/>
        <v>1126</v>
      </c>
      <c r="C1141" s="385"/>
      <c r="D1141" s="35"/>
    </row>
    <row r="1142" spans="1:4">
      <c r="A1142" s="32"/>
      <c r="B1142" s="30">
        <f t="shared" si="17"/>
        <v>1127</v>
      </c>
      <c r="C1142" s="385"/>
      <c r="D1142" s="35"/>
    </row>
    <row r="1143" spans="1:4">
      <c r="A1143" s="32"/>
      <c r="B1143" s="30">
        <f t="shared" si="17"/>
        <v>1128</v>
      </c>
      <c r="C1143" s="385"/>
      <c r="D1143" s="35"/>
    </row>
    <row r="1144" spans="1:4">
      <c r="A1144" s="32"/>
      <c r="B1144" s="30">
        <f t="shared" si="17"/>
        <v>1129</v>
      </c>
      <c r="C1144" s="385"/>
      <c r="D1144" s="35"/>
    </row>
    <row r="1145" spans="1:4">
      <c r="A1145" s="32"/>
      <c r="B1145" s="30">
        <f t="shared" si="17"/>
        <v>1130</v>
      </c>
      <c r="C1145" s="385"/>
      <c r="D1145" s="35"/>
    </row>
    <row r="1146" spans="1:4">
      <c r="A1146" s="32"/>
      <c r="B1146" s="30">
        <f t="shared" si="17"/>
        <v>1131</v>
      </c>
      <c r="C1146" s="385"/>
      <c r="D1146" s="35"/>
    </row>
    <row r="1147" spans="1:4">
      <c r="A1147" s="32"/>
      <c r="B1147" s="30">
        <f t="shared" si="17"/>
        <v>1132</v>
      </c>
      <c r="C1147" s="385"/>
      <c r="D1147" s="35"/>
    </row>
    <row r="1148" spans="1:4">
      <c r="A1148" s="32"/>
      <c r="B1148" s="30">
        <f t="shared" si="17"/>
        <v>1133</v>
      </c>
      <c r="C1148" s="385"/>
      <c r="D1148" s="35"/>
    </row>
    <row r="1149" spans="1:4">
      <c r="A1149" s="32"/>
      <c r="B1149" s="30">
        <f t="shared" si="17"/>
        <v>1134</v>
      </c>
      <c r="C1149" s="385"/>
      <c r="D1149" s="35"/>
    </row>
    <row r="1150" spans="1:4">
      <c r="A1150" s="32"/>
      <c r="B1150" s="30">
        <f t="shared" si="17"/>
        <v>1135</v>
      </c>
      <c r="C1150" s="385"/>
      <c r="D1150" s="35"/>
    </row>
    <row r="1151" spans="1:4">
      <c r="A1151" s="32"/>
      <c r="B1151" s="30">
        <f t="shared" si="17"/>
        <v>1136</v>
      </c>
      <c r="C1151" s="385"/>
      <c r="D1151" s="35"/>
    </row>
    <row r="1152" spans="1:4">
      <c r="A1152" s="32"/>
      <c r="B1152" s="30">
        <f t="shared" si="17"/>
        <v>1137</v>
      </c>
      <c r="C1152" s="385"/>
      <c r="D1152" s="35"/>
    </row>
    <row r="1153" spans="1:4">
      <c r="A1153" s="32"/>
      <c r="B1153" s="30">
        <f t="shared" si="17"/>
        <v>1138</v>
      </c>
      <c r="C1153" s="385"/>
      <c r="D1153" s="35"/>
    </row>
    <row r="1154" spans="1:4">
      <c r="A1154" s="32"/>
      <c r="B1154" s="30">
        <f t="shared" si="17"/>
        <v>1139</v>
      </c>
      <c r="C1154" s="385"/>
      <c r="D1154" s="35"/>
    </row>
    <row r="1155" spans="1:4">
      <c r="A1155" s="32"/>
      <c r="B1155" s="30">
        <f t="shared" si="17"/>
        <v>1140</v>
      </c>
      <c r="C1155" s="385"/>
      <c r="D1155" s="35"/>
    </row>
    <row r="1156" spans="1:4">
      <c r="A1156" s="32"/>
      <c r="B1156" s="30">
        <f t="shared" si="17"/>
        <v>1141</v>
      </c>
      <c r="C1156" s="385"/>
      <c r="D1156" s="35"/>
    </row>
    <row r="1157" spans="1:4">
      <c r="A1157" s="32"/>
      <c r="B1157" s="30">
        <f t="shared" si="17"/>
        <v>1142</v>
      </c>
      <c r="C1157" s="385"/>
      <c r="D1157" s="35"/>
    </row>
    <row r="1158" spans="1:4">
      <c r="A1158" s="32"/>
      <c r="B1158" s="30">
        <f t="shared" si="17"/>
        <v>1143</v>
      </c>
      <c r="C1158" s="385"/>
      <c r="D1158" s="35"/>
    </row>
    <row r="1159" spans="1:4">
      <c r="A1159" s="32"/>
      <c r="B1159" s="30">
        <f t="shared" si="17"/>
        <v>1144</v>
      </c>
      <c r="C1159" s="385"/>
      <c r="D1159" s="35"/>
    </row>
    <row r="1160" spans="1:4">
      <c r="A1160" s="32"/>
      <c r="B1160" s="30">
        <f t="shared" si="17"/>
        <v>1145</v>
      </c>
      <c r="C1160" s="385"/>
      <c r="D1160" s="35"/>
    </row>
    <row r="1161" spans="1:4">
      <c r="A1161" s="32"/>
      <c r="B1161" s="30">
        <f t="shared" si="17"/>
        <v>1146</v>
      </c>
      <c r="C1161" s="385"/>
      <c r="D1161" s="35"/>
    </row>
    <row r="1162" spans="1:4">
      <c r="A1162" s="32"/>
      <c r="B1162" s="30">
        <f t="shared" si="17"/>
        <v>1147</v>
      </c>
      <c r="C1162" s="385"/>
      <c r="D1162" s="35"/>
    </row>
    <row r="1163" spans="1:4">
      <c r="A1163" s="32"/>
      <c r="B1163" s="30">
        <f t="shared" si="17"/>
        <v>1148</v>
      </c>
      <c r="C1163" s="385"/>
      <c r="D1163" s="35"/>
    </row>
    <row r="1164" spans="1:4">
      <c r="A1164" s="32"/>
      <c r="B1164" s="30">
        <f t="shared" si="17"/>
        <v>1149</v>
      </c>
      <c r="C1164" s="385"/>
      <c r="D1164" s="35"/>
    </row>
    <row r="1165" spans="1:4">
      <c r="A1165" s="32"/>
      <c r="B1165" s="30">
        <f t="shared" si="17"/>
        <v>1150</v>
      </c>
      <c r="C1165" s="385"/>
      <c r="D1165" s="35"/>
    </row>
    <row r="1166" spans="1:4">
      <c r="A1166" s="32"/>
      <c r="B1166" s="30">
        <f t="shared" si="17"/>
        <v>1151</v>
      </c>
      <c r="C1166" s="385"/>
      <c r="D1166" s="35"/>
    </row>
    <row r="1167" spans="1:4">
      <c r="A1167" s="32"/>
      <c r="B1167" s="30">
        <f t="shared" si="17"/>
        <v>1152</v>
      </c>
      <c r="C1167" s="385"/>
      <c r="D1167" s="35"/>
    </row>
    <row r="1168" spans="1:4">
      <c r="A1168" s="32"/>
      <c r="B1168" s="30">
        <f t="shared" si="17"/>
        <v>1153</v>
      </c>
      <c r="C1168" s="385"/>
      <c r="D1168" s="35"/>
    </row>
    <row r="1169" spans="1:4">
      <c r="A1169" s="32"/>
      <c r="B1169" s="30">
        <f t="shared" si="17"/>
        <v>1154</v>
      </c>
      <c r="C1169" s="385"/>
      <c r="D1169" s="35"/>
    </row>
    <row r="1170" spans="1:4">
      <c r="A1170" s="32"/>
      <c r="B1170" s="30">
        <f t="shared" ref="B1170:B1233" si="18">B1169+1</f>
        <v>1155</v>
      </c>
      <c r="C1170" s="385"/>
      <c r="D1170" s="35"/>
    </row>
    <row r="1171" spans="1:4">
      <c r="A1171" s="32"/>
      <c r="B1171" s="30">
        <f t="shared" si="18"/>
        <v>1156</v>
      </c>
      <c r="C1171" s="385"/>
      <c r="D1171" s="35"/>
    </row>
    <row r="1172" spans="1:4">
      <c r="A1172" s="32"/>
      <c r="B1172" s="30">
        <f t="shared" si="18"/>
        <v>1157</v>
      </c>
      <c r="C1172" s="385"/>
      <c r="D1172" s="35"/>
    </row>
    <row r="1173" spans="1:4">
      <c r="A1173" s="32"/>
      <c r="B1173" s="30">
        <f t="shared" si="18"/>
        <v>1158</v>
      </c>
      <c r="C1173" s="385"/>
      <c r="D1173" s="35"/>
    </row>
    <row r="1174" spans="1:4">
      <c r="A1174" s="32"/>
      <c r="B1174" s="30">
        <f t="shared" si="18"/>
        <v>1159</v>
      </c>
      <c r="C1174" s="385"/>
      <c r="D1174" s="35"/>
    </row>
    <row r="1175" spans="1:4">
      <c r="A1175" s="32"/>
      <c r="B1175" s="30">
        <f t="shared" si="18"/>
        <v>1160</v>
      </c>
      <c r="C1175" s="385"/>
      <c r="D1175" s="35"/>
    </row>
    <row r="1176" spans="1:4">
      <c r="A1176" s="32"/>
      <c r="B1176" s="30">
        <f t="shared" si="18"/>
        <v>1161</v>
      </c>
      <c r="C1176" s="385"/>
      <c r="D1176" s="35"/>
    </row>
    <row r="1177" spans="1:4">
      <c r="A1177" s="32"/>
      <c r="B1177" s="30">
        <f t="shared" si="18"/>
        <v>1162</v>
      </c>
      <c r="C1177" s="385"/>
      <c r="D1177" s="35"/>
    </row>
    <row r="1178" spans="1:4">
      <c r="A1178" s="32"/>
      <c r="B1178" s="30">
        <f t="shared" si="18"/>
        <v>1163</v>
      </c>
      <c r="C1178" s="385"/>
      <c r="D1178" s="35"/>
    </row>
    <row r="1179" spans="1:4">
      <c r="A1179" s="32"/>
      <c r="B1179" s="30">
        <f t="shared" si="18"/>
        <v>1164</v>
      </c>
      <c r="C1179" s="385"/>
      <c r="D1179" s="35"/>
    </row>
    <row r="1180" spans="1:4">
      <c r="A1180" s="32"/>
      <c r="B1180" s="30">
        <f t="shared" si="18"/>
        <v>1165</v>
      </c>
      <c r="C1180" s="385"/>
      <c r="D1180" s="35"/>
    </row>
    <row r="1181" spans="1:4">
      <c r="A1181" s="32"/>
      <c r="B1181" s="30">
        <f t="shared" si="18"/>
        <v>1166</v>
      </c>
      <c r="C1181" s="385"/>
      <c r="D1181" s="35"/>
    </row>
    <row r="1182" spans="1:4">
      <c r="A1182" s="32"/>
      <c r="B1182" s="30">
        <f t="shared" si="18"/>
        <v>1167</v>
      </c>
      <c r="C1182" s="385"/>
      <c r="D1182" s="35"/>
    </row>
    <row r="1183" spans="1:4">
      <c r="A1183" s="32"/>
      <c r="B1183" s="30">
        <f t="shared" si="18"/>
        <v>1168</v>
      </c>
      <c r="C1183" s="385"/>
      <c r="D1183" s="35"/>
    </row>
    <row r="1184" spans="1:4">
      <c r="A1184" s="32"/>
      <c r="B1184" s="30">
        <f t="shared" si="18"/>
        <v>1169</v>
      </c>
      <c r="C1184" s="385"/>
      <c r="D1184" s="35"/>
    </row>
    <row r="1185" spans="1:4">
      <c r="A1185" s="32"/>
      <c r="B1185" s="30">
        <f t="shared" si="18"/>
        <v>1170</v>
      </c>
      <c r="C1185" s="385"/>
      <c r="D1185" s="35"/>
    </row>
    <row r="1186" spans="1:4">
      <c r="A1186" s="32"/>
      <c r="B1186" s="30">
        <f t="shared" si="18"/>
        <v>1171</v>
      </c>
      <c r="C1186" s="385"/>
      <c r="D1186" s="35"/>
    </row>
    <row r="1187" spans="1:4">
      <c r="A1187" s="32"/>
      <c r="B1187" s="30">
        <f t="shared" si="18"/>
        <v>1172</v>
      </c>
      <c r="C1187" s="385"/>
      <c r="D1187" s="35"/>
    </row>
    <row r="1188" spans="1:4">
      <c r="A1188" s="32"/>
      <c r="B1188" s="30">
        <f t="shared" si="18"/>
        <v>1173</v>
      </c>
      <c r="C1188" s="385"/>
      <c r="D1188" s="35"/>
    </row>
    <row r="1189" spans="1:4">
      <c r="A1189" s="32"/>
      <c r="B1189" s="30">
        <f t="shared" si="18"/>
        <v>1174</v>
      </c>
      <c r="C1189" s="385"/>
      <c r="D1189" s="35"/>
    </row>
    <row r="1190" spans="1:4">
      <c r="A1190" s="32"/>
      <c r="B1190" s="30">
        <f t="shared" si="18"/>
        <v>1175</v>
      </c>
      <c r="C1190" s="385"/>
      <c r="D1190" s="35"/>
    </row>
    <row r="1191" spans="1:4">
      <c r="A1191" s="32"/>
      <c r="B1191" s="30">
        <f t="shared" si="18"/>
        <v>1176</v>
      </c>
      <c r="C1191" s="385"/>
      <c r="D1191" s="35"/>
    </row>
    <row r="1192" spans="1:4">
      <c r="A1192" s="32"/>
      <c r="B1192" s="30">
        <f t="shared" si="18"/>
        <v>1177</v>
      </c>
      <c r="C1192" s="385"/>
      <c r="D1192" s="35"/>
    </row>
    <row r="1193" spans="1:4">
      <c r="A1193" s="32"/>
      <c r="B1193" s="30">
        <f t="shared" si="18"/>
        <v>1178</v>
      </c>
      <c r="C1193" s="385"/>
      <c r="D1193" s="35"/>
    </row>
    <row r="1194" spans="1:4">
      <c r="A1194" s="32"/>
      <c r="B1194" s="30">
        <f t="shared" si="18"/>
        <v>1179</v>
      </c>
      <c r="C1194" s="385"/>
      <c r="D1194" s="35"/>
    </row>
    <row r="1195" spans="1:4">
      <c r="A1195" s="32"/>
      <c r="B1195" s="30">
        <f t="shared" si="18"/>
        <v>1180</v>
      </c>
      <c r="C1195" s="385"/>
      <c r="D1195" s="35"/>
    </row>
    <row r="1196" spans="1:4">
      <c r="A1196" s="32"/>
      <c r="B1196" s="30">
        <f t="shared" si="18"/>
        <v>1181</v>
      </c>
      <c r="C1196" s="385"/>
      <c r="D1196" s="35"/>
    </row>
    <row r="1197" spans="1:4">
      <c r="A1197" s="32"/>
      <c r="B1197" s="30">
        <f t="shared" si="18"/>
        <v>1182</v>
      </c>
      <c r="C1197" s="385"/>
      <c r="D1197" s="35"/>
    </row>
    <row r="1198" spans="1:4">
      <c r="A1198" s="32"/>
      <c r="B1198" s="30">
        <f t="shared" si="18"/>
        <v>1183</v>
      </c>
      <c r="C1198" s="385"/>
      <c r="D1198" s="35"/>
    </row>
    <row r="1199" spans="1:4">
      <c r="A1199" s="32"/>
      <c r="B1199" s="30">
        <f t="shared" si="18"/>
        <v>1184</v>
      </c>
      <c r="C1199" s="385"/>
      <c r="D1199" s="35"/>
    </row>
    <row r="1200" spans="1:4">
      <c r="A1200" s="32"/>
      <c r="B1200" s="30">
        <f t="shared" si="18"/>
        <v>1185</v>
      </c>
      <c r="C1200" s="385"/>
      <c r="D1200" s="35"/>
    </row>
    <row r="1201" spans="1:4">
      <c r="A1201" s="32"/>
      <c r="B1201" s="30">
        <f t="shared" si="18"/>
        <v>1186</v>
      </c>
      <c r="C1201" s="385"/>
      <c r="D1201" s="35"/>
    </row>
    <row r="1202" spans="1:4">
      <c r="A1202" s="32"/>
      <c r="B1202" s="30">
        <f t="shared" si="18"/>
        <v>1187</v>
      </c>
      <c r="C1202" s="385"/>
      <c r="D1202" s="35"/>
    </row>
    <row r="1203" spans="1:4">
      <c r="A1203" s="32"/>
      <c r="B1203" s="30">
        <f t="shared" si="18"/>
        <v>1188</v>
      </c>
      <c r="C1203" s="385"/>
      <c r="D1203" s="35"/>
    </row>
    <row r="1204" spans="1:4">
      <c r="A1204" s="32"/>
      <c r="B1204" s="30">
        <f t="shared" si="18"/>
        <v>1189</v>
      </c>
      <c r="C1204" s="385"/>
      <c r="D1204" s="35"/>
    </row>
    <row r="1205" spans="1:4">
      <c r="A1205" s="32"/>
      <c r="B1205" s="30">
        <f t="shared" si="18"/>
        <v>1190</v>
      </c>
      <c r="C1205" s="385"/>
      <c r="D1205" s="35"/>
    </row>
    <row r="1206" spans="1:4">
      <c r="A1206" s="32"/>
      <c r="B1206" s="30">
        <f t="shared" si="18"/>
        <v>1191</v>
      </c>
      <c r="C1206" s="385"/>
      <c r="D1206" s="35"/>
    </row>
    <row r="1207" spans="1:4">
      <c r="A1207" s="32"/>
      <c r="B1207" s="30">
        <f t="shared" si="18"/>
        <v>1192</v>
      </c>
      <c r="C1207" s="385"/>
      <c r="D1207" s="35"/>
    </row>
    <row r="1208" spans="1:4">
      <c r="A1208" s="32"/>
      <c r="B1208" s="30">
        <f t="shared" si="18"/>
        <v>1193</v>
      </c>
      <c r="C1208" s="385"/>
      <c r="D1208" s="35"/>
    </row>
    <row r="1209" spans="1:4">
      <c r="A1209" s="32"/>
      <c r="B1209" s="30">
        <f t="shared" si="18"/>
        <v>1194</v>
      </c>
      <c r="C1209" s="385"/>
      <c r="D1209" s="35"/>
    </row>
    <row r="1210" spans="1:4">
      <c r="A1210" s="32"/>
      <c r="B1210" s="30">
        <f t="shared" si="18"/>
        <v>1195</v>
      </c>
      <c r="C1210" s="385"/>
      <c r="D1210" s="35"/>
    </row>
    <row r="1211" spans="1:4">
      <c r="A1211" s="32"/>
      <c r="B1211" s="30">
        <f t="shared" si="18"/>
        <v>1196</v>
      </c>
      <c r="C1211" s="385"/>
      <c r="D1211" s="35"/>
    </row>
    <row r="1212" spans="1:4">
      <c r="A1212" s="32"/>
      <c r="B1212" s="30">
        <f t="shared" si="18"/>
        <v>1197</v>
      </c>
      <c r="C1212" s="385"/>
      <c r="D1212" s="35"/>
    </row>
    <row r="1213" spans="1:4">
      <c r="A1213" s="32"/>
      <c r="B1213" s="30">
        <f t="shared" si="18"/>
        <v>1198</v>
      </c>
      <c r="C1213" s="385"/>
      <c r="D1213" s="35"/>
    </row>
    <row r="1214" spans="1:4">
      <c r="A1214" s="32"/>
      <c r="B1214" s="30">
        <f t="shared" si="18"/>
        <v>1199</v>
      </c>
      <c r="C1214" s="385"/>
      <c r="D1214" s="35"/>
    </row>
    <row r="1215" spans="1:4">
      <c r="A1215" s="32"/>
      <c r="B1215" s="30">
        <f t="shared" si="18"/>
        <v>1200</v>
      </c>
      <c r="C1215" s="385"/>
      <c r="D1215" s="35"/>
    </row>
    <row r="1216" spans="1:4">
      <c r="A1216" s="32"/>
      <c r="B1216" s="30">
        <f t="shared" si="18"/>
        <v>1201</v>
      </c>
      <c r="C1216" s="385"/>
      <c r="D1216" s="35"/>
    </row>
    <row r="1217" spans="1:4">
      <c r="A1217" s="32"/>
      <c r="B1217" s="30">
        <f t="shared" si="18"/>
        <v>1202</v>
      </c>
      <c r="C1217" s="385"/>
      <c r="D1217" s="35"/>
    </row>
    <row r="1218" spans="1:4">
      <c r="A1218" s="32"/>
      <c r="B1218" s="30">
        <f t="shared" si="18"/>
        <v>1203</v>
      </c>
      <c r="C1218" s="385"/>
      <c r="D1218" s="35"/>
    </row>
    <row r="1219" spans="1:4">
      <c r="A1219" s="32"/>
      <c r="B1219" s="30">
        <f t="shared" si="18"/>
        <v>1204</v>
      </c>
      <c r="C1219" s="385"/>
      <c r="D1219" s="35"/>
    </row>
    <row r="1220" spans="1:4">
      <c r="A1220" s="32"/>
      <c r="B1220" s="30">
        <f t="shared" si="18"/>
        <v>1205</v>
      </c>
      <c r="C1220" s="385"/>
      <c r="D1220" s="35"/>
    </row>
    <row r="1221" spans="1:4">
      <c r="A1221" s="32"/>
      <c r="B1221" s="30">
        <f t="shared" si="18"/>
        <v>1206</v>
      </c>
      <c r="C1221" s="385"/>
      <c r="D1221" s="35"/>
    </row>
    <row r="1222" spans="1:4">
      <c r="A1222" s="32"/>
      <c r="B1222" s="30">
        <f t="shared" si="18"/>
        <v>1207</v>
      </c>
      <c r="C1222" s="385"/>
      <c r="D1222" s="35"/>
    </row>
    <row r="1223" spans="1:4">
      <c r="A1223" s="32"/>
      <c r="B1223" s="30">
        <f t="shared" si="18"/>
        <v>1208</v>
      </c>
      <c r="C1223" s="385"/>
      <c r="D1223" s="35"/>
    </row>
    <row r="1224" spans="1:4">
      <c r="A1224" s="32"/>
      <c r="B1224" s="30">
        <f t="shared" si="18"/>
        <v>1209</v>
      </c>
      <c r="C1224" s="385"/>
      <c r="D1224" s="35"/>
    </row>
    <row r="1225" spans="1:4">
      <c r="A1225" s="32"/>
      <c r="B1225" s="30">
        <f t="shared" si="18"/>
        <v>1210</v>
      </c>
      <c r="C1225" s="385"/>
      <c r="D1225" s="35"/>
    </row>
    <row r="1226" spans="1:4">
      <c r="A1226" s="32"/>
      <c r="B1226" s="30">
        <f t="shared" si="18"/>
        <v>1211</v>
      </c>
      <c r="C1226" s="385"/>
      <c r="D1226" s="35"/>
    </row>
    <row r="1227" spans="1:4">
      <c r="A1227" s="32"/>
      <c r="B1227" s="30">
        <f t="shared" si="18"/>
        <v>1212</v>
      </c>
      <c r="C1227" s="385"/>
      <c r="D1227" s="35"/>
    </row>
    <row r="1228" spans="1:4">
      <c r="A1228" s="32"/>
      <c r="B1228" s="30">
        <f t="shared" si="18"/>
        <v>1213</v>
      </c>
      <c r="C1228" s="385"/>
      <c r="D1228" s="35"/>
    </row>
    <row r="1229" spans="1:4">
      <c r="A1229" s="32"/>
      <c r="B1229" s="30">
        <f t="shared" si="18"/>
        <v>1214</v>
      </c>
      <c r="C1229" s="385"/>
      <c r="D1229" s="35"/>
    </row>
    <row r="1230" spans="1:4">
      <c r="A1230" s="32"/>
      <c r="B1230" s="30">
        <f t="shared" si="18"/>
        <v>1215</v>
      </c>
      <c r="C1230" s="385"/>
      <c r="D1230" s="35"/>
    </row>
    <row r="1231" spans="1:4">
      <c r="A1231" s="32"/>
      <c r="B1231" s="30">
        <f t="shared" si="18"/>
        <v>1216</v>
      </c>
      <c r="C1231" s="385"/>
      <c r="D1231" s="35"/>
    </row>
    <row r="1232" spans="1:4">
      <c r="A1232" s="32"/>
      <c r="B1232" s="30">
        <f t="shared" si="18"/>
        <v>1217</v>
      </c>
      <c r="C1232" s="385"/>
      <c r="D1232" s="35"/>
    </row>
    <row r="1233" spans="1:4">
      <c r="A1233" s="32"/>
      <c r="B1233" s="30">
        <f t="shared" si="18"/>
        <v>1218</v>
      </c>
      <c r="C1233" s="385"/>
      <c r="D1233" s="35"/>
    </row>
    <row r="1234" spans="1:4">
      <c r="A1234" s="32"/>
      <c r="B1234" s="30">
        <f t="shared" ref="B1234:B1297" si="19">B1233+1</f>
        <v>1219</v>
      </c>
      <c r="C1234" s="385"/>
      <c r="D1234" s="35"/>
    </row>
    <row r="1235" spans="1:4">
      <c r="A1235" s="32"/>
      <c r="B1235" s="30">
        <f t="shared" si="19"/>
        <v>1220</v>
      </c>
      <c r="C1235" s="385"/>
      <c r="D1235" s="35"/>
    </row>
    <row r="1236" spans="1:4">
      <c r="A1236" s="32"/>
      <c r="B1236" s="30">
        <f t="shared" si="19"/>
        <v>1221</v>
      </c>
      <c r="C1236" s="385"/>
      <c r="D1236" s="35"/>
    </row>
    <row r="1237" spans="1:4">
      <c r="A1237" s="32"/>
      <c r="B1237" s="30">
        <f t="shared" si="19"/>
        <v>1222</v>
      </c>
      <c r="C1237" s="385"/>
      <c r="D1237" s="35"/>
    </row>
    <row r="1238" spans="1:4">
      <c r="A1238" s="32"/>
      <c r="B1238" s="30">
        <f t="shared" si="19"/>
        <v>1223</v>
      </c>
      <c r="C1238" s="385"/>
      <c r="D1238" s="35"/>
    </row>
    <row r="1239" spans="1:4">
      <c r="A1239" s="32"/>
      <c r="B1239" s="30">
        <f t="shared" si="19"/>
        <v>1224</v>
      </c>
      <c r="C1239" s="385"/>
      <c r="D1239" s="35"/>
    </row>
    <row r="1240" spans="1:4">
      <c r="A1240" s="32"/>
      <c r="B1240" s="30">
        <f t="shared" si="19"/>
        <v>1225</v>
      </c>
      <c r="C1240" s="385"/>
      <c r="D1240" s="35"/>
    </row>
    <row r="1241" spans="1:4">
      <c r="A1241" s="32"/>
      <c r="B1241" s="30">
        <f t="shared" si="19"/>
        <v>1226</v>
      </c>
      <c r="C1241" s="385"/>
      <c r="D1241" s="35"/>
    </row>
    <row r="1242" spans="1:4">
      <c r="A1242" s="32"/>
      <c r="B1242" s="30">
        <f t="shared" si="19"/>
        <v>1227</v>
      </c>
      <c r="C1242" s="385"/>
      <c r="D1242" s="35"/>
    </row>
    <row r="1243" spans="1:4">
      <c r="A1243" s="32"/>
      <c r="B1243" s="30">
        <f t="shared" si="19"/>
        <v>1228</v>
      </c>
      <c r="C1243" s="385"/>
      <c r="D1243" s="35"/>
    </row>
    <row r="1244" spans="1:4">
      <c r="A1244" s="32"/>
      <c r="B1244" s="30">
        <f t="shared" si="19"/>
        <v>1229</v>
      </c>
      <c r="C1244" s="385"/>
      <c r="D1244" s="35"/>
    </row>
    <row r="1245" spans="1:4">
      <c r="A1245" s="32"/>
      <c r="B1245" s="30">
        <f t="shared" si="19"/>
        <v>1230</v>
      </c>
      <c r="C1245" s="385"/>
      <c r="D1245" s="35"/>
    </row>
    <row r="1246" spans="1:4">
      <c r="A1246" s="32"/>
      <c r="B1246" s="30">
        <f t="shared" si="19"/>
        <v>1231</v>
      </c>
      <c r="C1246" s="385"/>
      <c r="D1246" s="35"/>
    </row>
    <row r="1247" spans="1:4">
      <c r="A1247" s="32"/>
      <c r="B1247" s="30">
        <f t="shared" si="19"/>
        <v>1232</v>
      </c>
      <c r="C1247" s="385"/>
      <c r="D1247" s="35"/>
    </row>
    <row r="1248" spans="1:4">
      <c r="A1248" s="32"/>
      <c r="B1248" s="30">
        <f t="shared" si="19"/>
        <v>1233</v>
      </c>
      <c r="C1248" s="385"/>
      <c r="D1248" s="35"/>
    </row>
    <row r="1249" spans="1:4">
      <c r="A1249" s="32"/>
      <c r="B1249" s="30">
        <f t="shared" si="19"/>
        <v>1234</v>
      </c>
      <c r="C1249" s="385"/>
      <c r="D1249" s="35"/>
    </row>
    <row r="1250" spans="1:4">
      <c r="A1250" s="32"/>
      <c r="B1250" s="30">
        <f t="shared" si="19"/>
        <v>1235</v>
      </c>
      <c r="C1250" s="385"/>
      <c r="D1250" s="35"/>
    </row>
    <row r="1251" spans="1:4">
      <c r="A1251" s="32"/>
      <c r="B1251" s="30">
        <f t="shared" si="19"/>
        <v>1236</v>
      </c>
      <c r="C1251" s="385"/>
      <c r="D1251" s="35"/>
    </row>
    <row r="1252" spans="1:4">
      <c r="A1252" s="32"/>
      <c r="B1252" s="30">
        <f t="shared" si="19"/>
        <v>1237</v>
      </c>
      <c r="C1252" s="385"/>
      <c r="D1252" s="35"/>
    </row>
    <row r="1253" spans="1:4">
      <c r="A1253" s="32"/>
      <c r="B1253" s="30">
        <f t="shared" si="19"/>
        <v>1238</v>
      </c>
      <c r="C1253" s="385"/>
      <c r="D1253" s="35"/>
    </row>
    <row r="1254" spans="1:4">
      <c r="A1254" s="32"/>
      <c r="B1254" s="30">
        <f t="shared" si="19"/>
        <v>1239</v>
      </c>
      <c r="C1254" s="385"/>
      <c r="D1254" s="35"/>
    </row>
    <row r="1255" spans="1:4">
      <c r="A1255" s="32"/>
      <c r="B1255" s="30">
        <f t="shared" si="19"/>
        <v>1240</v>
      </c>
      <c r="C1255" s="385"/>
      <c r="D1255" s="35"/>
    </row>
    <row r="1256" spans="1:4">
      <c r="A1256" s="32"/>
      <c r="B1256" s="30">
        <f t="shared" si="19"/>
        <v>1241</v>
      </c>
      <c r="C1256" s="385"/>
      <c r="D1256" s="35"/>
    </row>
    <row r="1257" spans="1:4">
      <c r="A1257" s="32"/>
      <c r="B1257" s="30">
        <f t="shared" si="19"/>
        <v>1242</v>
      </c>
      <c r="C1257" s="385"/>
      <c r="D1257" s="35"/>
    </row>
    <row r="1258" spans="1:4">
      <c r="A1258" s="32"/>
      <c r="B1258" s="30">
        <f t="shared" si="19"/>
        <v>1243</v>
      </c>
      <c r="C1258" s="385"/>
      <c r="D1258" s="35"/>
    </row>
    <row r="1259" spans="1:4">
      <c r="A1259" s="32"/>
      <c r="B1259" s="30">
        <f t="shared" si="19"/>
        <v>1244</v>
      </c>
      <c r="C1259" s="385"/>
      <c r="D1259" s="35"/>
    </row>
    <row r="1260" spans="1:4">
      <c r="A1260" s="32"/>
      <c r="B1260" s="30">
        <f t="shared" si="19"/>
        <v>1245</v>
      </c>
      <c r="C1260" s="385"/>
      <c r="D1260" s="35"/>
    </row>
    <row r="1261" spans="1:4">
      <c r="A1261" s="32"/>
      <c r="B1261" s="30">
        <f t="shared" si="19"/>
        <v>1246</v>
      </c>
      <c r="C1261" s="385"/>
      <c r="D1261" s="35"/>
    </row>
    <row r="1262" spans="1:4">
      <c r="A1262" s="32"/>
      <c r="B1262" s="30">
        <f t="shared" si="19"/>
        <v>1247</v>
      </c>
      <c r="C1262" s="385"/>
      <c r="D1262" s="35"/>
    </row>
    <row r="1263" spans="1:4">
      <c r="A1263" s="32"/>
      <c r="B1263" s="30">
        <f t="shared" si="19"/>
        <v>1248</v>
      </c>
      <c r="C1263" s="385"/>
      <c r="D1263" s="35"/>
    </row>
    <row r="1264" spans="1:4">
      <c r="A1264" s="32"/>
      <c r="B1264" s="30">
        <f t="shared" si="19"/>
        <v>1249</v>
      </c>
      <c r="C1264" s="385"/>
      <c r="D1264" s="35"/>
    </row>
    <row r="1265" spans="1:4">
      <c r="A1265" s="32"/>
      <c r="B1265" s="30">
        <f t="shared" si="19"/>
        <v>1250</v>
      </c>
      <c r="C1265" s="385"/>
      <c r="D1265" s="35"/>
    </row>
    <row r="1266" spans="1:4">
      <c r="A1266" s="32"/>
      <c r="B1266" s="30">
        <f t="shared" si="19"/>
        <v>1251</v>
      </c>
      <c r="C1266" s="385"/>
      <c r="D1266" s="35"/>
    </row>
    <row r="1267" spans="1:4">
      <c r="A1267" s="32"/>
      <c r="B1267" s="30">
        <f t="shared" si="19"/>
        <v>1252</v>
      </c>
      <c r="C1267" s="385"/>
      <c r="D1267" s="35"/>
    </row>
    <row r="1268" spans="1:4">
      <c r="A1268" s="32"/>
      <c r="B1268" s="30">
        <f t="shared" si="19"/>
        <v>1253</v>
      </c>
      <c r="C1268" s="385"/>
      <c r="D1268" s="35"/>
    </row>
    <row r="1269" spans="1:4">
      <c r="A1269" s="32"/>
      <c r="B1269" s="30">
        <f t="shared" si="19"/>
        <v>1254</v>
      </c>
      <c r="C1269" s="385"/>
      <c r="D1269" s="35"/>
    </row>
    <row r="1270" spans="1:4">
      <c r="A1270" s="32"/>
      <c r="B1270" s="30">
        <f t="shared" si="19"/>
        <v>1255</v>
      </c>
      <c r="C1270" s="385"/>
      <c r="D1270" s="35"/>
    </row>
    <row r="1271" spans="1:4">
      <c r="A1271" s="32"/>
      <c r="B1271" s="30">
        <f t="shared" si="19"/>
        <v>1256</v>
      </c>
      <c r="C1271" s="385"/>
      <c r="D1271" s="35"/>
    </row>
    <row r="1272" spans="1:4">
      <c r="A1272" s="32"/>
      <c r="B1272" s="30">
        <f t="shared" si="19"/>
        <v>1257</v>
      </c>
      <c r="C1272" s="385"/>
      <c r="D1272" s="35"/>
    </row>
    <row r="1273" spans="1:4">
      <c r="A1273" s="32"/>
      <c r="B1273" s="30">
        <f t="shared" si="19"/>
        <v>1258</v>
      </c>
      <c r="C1273" s="385"/>
      <c r="D1273" s="35"/>
    </row>
    <row r="1274" spans="1:4">
      <c r="A1274" s="32"/>
      <c r="B1274" s="30">
        <f t="shared" si="19"/>
        <v>1259</v>
      </c>
      <c r="C1274" s="385"/>
      <c r="D1274" s="35"/>
    </row>
    <row r="1275" spans="1:4">
      <c r="A1275" s="32"/>
      <c r="B1275" s="30">
        <f t="shared" si="19"/>
        <v>1260</v>
      </c>
      <c r="C1275" s="385"/>
      <c r="D1275" s="35"/>
    </row>
    <row r="1276" spans="1:4">
      <c r="A1276" s="32"/>
      <c r="B1276" s="30">
        <f t="shared" si="19"/>
        <v>1261</v>
      </c>
      <c r="C1276" s="385"/>
      <c r="D1276" s="35"/>
    </row>
    <row r="1277" spans="1:4">
      <c r="A1277" s="32"/>
      <c r="B1277" s="30">
        <f t="shared" si="19"/>
        <v>1262</v>
      </c>
      <c r="C1277" s="385"/>
      <c r="D1277" s="35"/>
    </row>
    <row r="1278" spans="1:4">
      <c r="A1278" s="32"/>
      <c r="B1278" s="30">
        <f t="shared" si="19"/>
        <v>1263</v>
      </c>
      <c r="C1278" s="385"/>
      <c r="D1278" s="35"/>
    </row>
    <row r="1279" spans="1:4">
      <c r="A1279" s="32"/>
      <c r="B1279" s="30">
        <f t="shared" si="19"/>
        <v>1264</v>
      </c>
      <c r="C1279" s="385"/>
      <c r="D1279" s="35"/>
    </row>
    <row r="1280" spans="1:4">
      <c r="A1280" s="32"/>
      <c r="B1280" s="30">
        <f t="shared" si="19"/>
        <v>1265</v>
      </c>
      <c r="C1280" s="385"/>
      <c r="D1280" s="35"/>
    </row>
    <row r="1281" spans="1:4">
      <c r="A1281" s="32"/>
      <c r="B1281" s="30">
        <f t="shared" si="19"/>
        <v>1266</v>
      </c>
      <c r="C1281" s="385"/>
      <c r="D1281" s="35"/>
    </row>
    <row r="1282" spans="1:4">
      <c r="A1282" s="32"/>
      <c r="B1282" s="30">
        <f t="shared" si="19"/>
        <v>1267</v>
      </c>
      <c r="C1282" s="385"/>
      <c r="D1282" s="35"/>
    </row>
    <row r="1283" spans="1:4">
      <c r="A1283" s="32"/>
      <c r="B1283" s="30">
        <f t="shared" si="19"/>
        <v>1268</v>
      </c>
      <c r="C1283" s="385"/>
      <c r="D1283" s="35"/>
    </row>
    <row r="1284" spans="1:4">
      <c r="A1284" s="32"/>
      <c r="B1284" s="30">
        <f t="shared" si="19"/>
        <v>1269</v>
      </c>
      <c r="C1284" s="385"/>
      <c r="D1284" s="35"/>
    </row>
    <row r="1285" spans="1:4">
      <c r="A1285" s="32"/>
      <c r="B1285" s="30">
        <f t="shared" si="19"/>
        <v>1270</v>
      </c>
      <c r="C1285" s="385"/>
      <c r="D1285" s="35"/>
    </row>
    <row r="1286" spans="1:4">
      <c r="A1286" s="32"/>
      <c r="B1286" s="30">
        <f t="shared" si="19"/>
        <v>1271</v>
      </c>
      <c r="C1286" s="385"/>
      <c r="D1286" s="35"/>
    </row>
    <row r="1287" spans="1:4">
      <c r="A1287" s="32"/>
      <c r="B1287" s="30">
        <f t="shared" si="19"/>
        <v>1272</v>
      </c>
      <c r="C1287" s="385"/>
      <c r="D1287" s="35"/>
    </row>
    <row r="1288" spans="1:4">
      <c r="A1288" s="32"/>
      <c r="B1288" s="30">
        <f t="shared" si="19"/>
        <v>1273</v>
      </c>
      <c r="C1288" s="385"/>
      <c r="D1288" s="35"/>
    </row>
    <row r="1289" spans="1:4">
      <c r="A1289" s="32"/>
      <c r="B1289" s="30">
        <f t="shared" si="19"/>
        <v>1274</v>
      </c>
      <c r="C1289" s="385"/>
      <c r="D1289" s="35"/>
    </row>
    <row r="1290" spans="1:4">
      <c r="A1290" s="32"/>
      <c r="B1290" s="30">
        <f t="shared" si="19"/>
        <v>1275</v>
      </c>
      <c r="C1290" s="385"/>
      <c r="D1290" s="35"/>
    </row>
    <row r="1291" spans="1:4">
      <c r="A1291" s="32"/>
      <c r="B1291" s="30">
        <f t="shared" si="19"/>
        <v>1276</v>
      </c>
      <c r="C1291" s="385"/>
      <c r="D1291" s="35"/>
    </row>
    <row r="1292" spans="1:4">
      <c r="A1292" s="32"/>
      <c r="B1292" s="30">
        <f t="shared" si="19"/>
        <v>1277</v>
      </c>
      <c r="C1292" s="385"/>
      <c r="D1292" s="35"/>
    </row>
    <row r="1293" spans="1:4">
      <c r="A1293" s="32"/>
      <c r="B1293" s="30">
        <f t="shared" si="19"/>
        <v>1278</v>
      </c>
      <c r="C1293" s="385"/>
      <c r="D1293" s="35"/>
    </row>
    <row r="1294" spans="1:4">
      <c r="A1294" s="32"/>
      <c r="B1294" s="30">
        <f t="shared" si="19"/>
        <v>1279</v>
      </c>
      <c r="C1294" s="385"/>
      <c r="D1294" s="35"/>
    </row>
    <row r="1295" spans="1:4">
      <c r="A1295" s="32"/>
      <c r="B1295" s="30">
        <f t="shared" si="19"/>
        <v>1280</v>
      </c>
      <c r="C1295" s="385"/>
      <c r="D1295" s="35"/>
    </row>
    <row r="1296" spans="1:4">
      <c r="A1296" s="32"/>
      <c r="B1296" s="30">
        <f t="shared" si="19"/>
        <v>1281</v>
      </c>
      <c r="C1296" s="385"/>
      <c r="D1296" s="35"/>
    </row>
    <row r="1297" spans="1:4">
      <c r="A1297" s="32"/>
      <c r="B1297" s="30">
        <f t="shared" si="19"/>
        <v>1282</v>
      </c>
      <c r="C1297" s="385"/>
      <c r="D1297" s="35"/>
    </row>
    <row r="1298" spans="1:4">
      <c r="A1298" s="32"/>
      <c r="B1298" s="30">
        <f t="shared" ref="B1298:B1361" si="20">B1297+1</f>
        <v>1283</v>
      </c>
      <c r="C1298" s="385"/>
      <c r="D1298" s="35"/>
    </row>
    <row r="1299" spans="1:4">
      <c r="A1299" s="32"/>
      <c r="B1299" s="30">
        <f t="shared" si="20"/>
        <v>1284</v>
      </c>
      <c r="C1299" s="385"/>
      <c r="D1299" s="35"/>
    </row>
    <row r="1300" spans="1:4">
      <c r="A1300" s="32"/>
      <c r="B1300" s="30">
        <f t="shared" si="20"/>
        <v>1285</v>
      </c>
      <c r="C1300" s="385"/>
      <c r="D1300" s="35"/>
    </row>
    <row r="1301" spans="1:4">
      <c r="A1301" s="32"/>
      <c r="B1301" s="30">
        <f t="shared" si="20"/>
        <v>1286</v>
      </c>
      <c r="C1301" s="385"/>
      <c r="D1301" s="35"/>
    </row>
    <row r="1302" spans="1:4">
      <c r="A1302" s="32"/>
      <c r="B1302" s="30">
        <f t="shared" si="20"/>
        <v>1287</v>
      </c>
      <c r="C1302" s="385"/>
      <c r="D1302" s="35"/>
    </row>
    <row r="1303" spans="1:4">
      <c r="A1303" s="32"/>
      <c r="B1303" s="30">
        <f t="shared" si="20"/>
        <v>1288</v>
      </c>
      <c r="C1303" s="385"/>
      <c r="D1303" s="35"/>
    </row>
    <row r="1304" spans="1:4">
      <c r="A1304" s="32"/>
      <c r="B1304" s="30">
        <f t="shared" si="20"/>
        <v>1289</v>
      </c>
      <c r="C1304" s="385"/>
      <c r="D1304" s="35"/>
    </row>
    <row r="1305" spans="1:4">
      <c r="A1305" s="32"/>
      <c r="B1305" s="30">
        <f t="shared" si="20"/>
        <v>1290</v>
      </c>
      <c r="C1305" s="385"/>
      <c r="D1305" s="35"/>
    </row>
    <row r="1306" spans="1:4">
      <c r="A1306" s="32"/>
      <c r="B1306" s="30">
        <f t="shared" si="20"/>
        <v>1291</v>
      </c>
      <c r="C1306" s="385"/>
      <c r="D1306" s="35"/>
    </row>
    <row r="1307" spans="1:4">
      <c r="A1307" s="32"/>
      <c r="B1307" s="30">
        <f t="shared" si="20"/>
        <v>1292</v>
      </c>
      <c r="C1307" s="385"/>
      <c r="D1307" s="35"/>
    </row>
    <row r="1308" spans="1:4">
      <c r="A1308" s="32"/>
      <c r="B1308" s="30">
        <f t="shared" si="20"/>
        <v>1293</v>
      </c>
      <c r="C1308" s="385"/>
      <c r="D1308" s="35"/>
    </row>
    <row r="1309" spans="1:4">
      <c r="A1309" s="32"/>
      <c r="B1309" s="30">
        <f t="shared" si="20"/>
        <v>1294</v>
      </c>
      <c r="C1309" s="385"/>
      <c r="D1309" s="35"/>
    </row>
    <row r="1310" spans="1:4">
      <c r="A1310" s="32"/>
      <c r="B1310" s="30">
        <f t="shared" si="20"/>
        <v>1295</v>
      </c>
      <c r="C1310" s="385"/>
      <c r="D1310" s="35"/>
    </row>
    <row r="1311" spans="1:4">
      <c r="A1311" s="32"/>
      <c r="B1311" s="30">
        <f t="shared" si="20"/>
        <v>1296</v>
      </c>
      <c r="C1311" s="385"/>
      <c r="D1311" s="35"/>
    </row>
    <row r="1312" spans="1:4">
      <c r="A1312" s="32"/>
      <c r="B1312" s="30">
        <f t="shared" si="20"/>
        <v>1297</v>
      </c>
      <c r="C1312" s="385"/>
      <c r="D1312" s="35"/>
    </row>
    <row r="1313" spans="1:4">
      <c r="A1313" s="32"/>
      <c r="B1313" s="30">
        <f t="shared" si="20"/>
        <v>1298</v>
      </c>
      <c r="C1313" s="385"/>
      <c r="D1313" s="35"/>
    </row>
    <row r="1314" spans="1:4">
      <c r="A1314" s="32"/>
      <c r="B1314" s="30">
        <f t="shared" si="20"/>
        <v>1299</v>
      </c>
      <c r="C1314" s="385"/>
      <c r="D1314" s="35"/>
    </row>
    <row r="1315" spans="1:4">
      <c r="A1315" s="32"/>
      <c r="B1315" s="30">
        <f t="shared" si="20"/>
        <v>1300</v>
      </c>
      <c r="C1315" s="385"/>
      <c r="D1315" s="35"/>
    </row>
    <row r="1316" spans="1:4">
      <c r="A1316" s="32"/>
      <c r="B1316" s="30">
        <f t="shared" si="20"/>
        <v>1301</v>
      </c>
      <c r="C1316" s="385"/>
      <c r="D1316" s="35"/>
    </row>
    <row r="1317" spans="1:4">
      <c r="A1317" s="32"/>
      <c r="B1317" s="30">
        <f t="shared" si="20"/>
        <v>1302</v>
      </c>
      <c r="C1317" s="385"/>
      <c r="D1317" s="35"/>
    </row>
    <row r="1318" spans="1:4">
      <c r="A1318" s="32"/>
      <c r="B1318" s="30">
        <f t="shared" si="20"/>
        <v>1303</v>
      </c>
      <c r="C1318" s="385"/>
      <c r="D1318" s="35"/>
    </row>
    <row r="1319" spans="1:4">
      <c r="A1319" s="32"/>
      <c r="B1319" s="30">
        <f t="shared" si="20"/>
        <v>1304</v>
      </c>
      <c r="C1319" s="385"/>
      <c r="D1319" s="35"/>
    </row>
    <row r="1320" spans="1:4">
      <c r="A1320" s="32"/>
      <c r="B1320" s="30">
        <f t="shared" si="20"/>
        <v>1305</v>
      </c>
      <c r="C1320" s="385"/>
      <c r="D1320" s="35"/>
    </row>
    <row r="1321" spans="1:4">
      <c r="A1321" s="32"/>
      <c r="B1321" s="30">
        <f t="shared" si="20"/>
        <v>1306</v>
      </c>
      <c r="C1321" s="385"/>
      <c r="D1321" s="35"/>
    </row>
    <row r="1322" spans="1:4">
      <c r="A1322" s="32"/>
      <c r="B1322" s="30">
        <f t="shared" si="20"/>
        <v>1307</v>
      </c>
      <c r="C1322" s="385"/>
      <c r="D1322" s="35"/>
    </row>
    <row r="1323" spans="1:4">
      <c r="A1323" s="32"/>
      <c r="B1323" s="30">
        <f t="shared" si="20"/>
        <v>1308</v>
      </c>
      <c r="C1323" s="385"/>
      <c r="D1323" s="35"/>
    </row>
    <row r="1324" spans="1:4">
      <c r="A1324" s="32"/>
      <c r="B1324" s="30">
        <f t="shared" si="20"/>
        <v>1309</v>
      </c>
      <c r="C1324" s="385"/>
      <c r="D1324" s="35"/>
    </row>
    <row r="1325" spans="1:4">
      <c r="A1325" s="32"/>
      <c r="B1325" s="30">
        <f t="shared" si="20"/>
        <v>1310</v>
      </c>
      <c r="C1325" s="385"/>
      <c r="D1325" s="35"/>
    </row>
    <row r="1326" spans="1:4">
      <c r="A1326" s="32"/>
      <c r="B1326" s="30">
        <f t="shared" si="20"/>
        <v>1311</v>
      </c>
      <c r="C1326" s="385"/>
      <c r="D1326" s="35"/>
    </row>
    <row r="1327" spans="1:4">
      <c r="A1327" s="32"/>
      <c r="B1327" s="30">
        <f t="shared" si="20"/>
        <v>1312</v>
      </c>
      <c r="C1327" s="385"/>
      <c r="D1327" s="35"/>
    </row>
    <row r="1328" spans="1:4">
      <c r="A1328" s="32"/>
      <c r="B1328" s="30">
        <f t="shared" si="20"/>
        <v>1313</v>
      </c>
      <c r="C1328" s="385"/>
      <c r="D1328" s="35"/>
    </row>
    <row r="1329" spans="1:4">
      <c r="A1329" s="32"/>
      <c r="B1329" s="30">
        <f t="shared" si="20"/>
        <v>1314</v>
      </c>
      <c r="C1329" s="385"/>
      <c r="D1329" s="35"/>
    </row>
    <row r="1330" spans="1:4">
      <c r="A1330" s="32"/>
      <c r="B1330" s="30">
        <f t="shared" si="20"/>
        <v>1315</v>
      </c>
      <c r="C1330" s="385"/>
      <c r="D1330" s="35"/>
    </row>
    <row r="1331" spans="1:4">
      <c r="A1331" s="32"/>
      <c r="B1331" s="30">
        <f t="shared" si="20"/>
        <v>1316</v>
      </c>
      <c r="C1331" s="385"/>
      <c r="D1331" s="35"/>
    </row>
    <row r="1332" spans="1:4">
      <c r="A1332" s="32"/>
      <c r="B1332" s="30">
        <f t="shared" si="20"/>
        <v>1317</v>
      </c>
      <c r="C1332" s="385"/>
      <c r="D1332" s="35"/>
    </row>
    <row r="1333" spans="1:4">
      <c r="A1333" s="32"/>
      <c r="B1333" s="30">
        <f t="shared" si="20"/>
        <v>1318</v>
      </c>
      <c r="C1333" s="385"/>
      <c r="D1333" s="35"/>
    </row>
    <row r="1334" spans="1:4">
      <c r="A1334" s="32"/>
      <c r="B1334" s="30">
        <f t="shared" si="20"/>
        <v>1319</v>
      </c>
      <c r="C1334" s="385"/>
      <c r="D1334" s="35"/>
    </row>
    <row r="1335" spans="1:4">
      <c r="A1335" s="32"/>
      <c r="B1335" s="30">
        <f t="shared" si="20"/>
        <v>1320</v>
      </c>
      <c r="C1335" s="385"/>
      <c r="D1335" s="35"/>
    </row>
    <row r="1336" spans="1:4">
      <c r="A1336" s="32"/>
      <c r="B1336" s="30">
        <f t="shared" si="20"/>
        <v>1321</v>
      </c>
      <c r="C1336" s="385"/>
      <c r="D1336" s="35"/>
    </row>
    <row r="1337" spans="1:4">
      <c r="A1337" s="32"/>
      <c r="B1337" s="30">
        <f t="shared" si="20"/>
        <v>1322</v>
      </c>
      <c r="C1337" s="385"/>
      <c r="D1337" s="35"/>
    </row>
    <row r="1338" spans="1:4">
      <c r="A1338" s="32"/>
      <c r="B1338" s="30">
        <f t="shared" si="20"/>
        <v>1323</v>
      </c>
      <c r="C1338" s="385"/>
      <c r="D1338" s="35"/>
    </row>
    <row r="1339" spans="1:4">
      <c r="A1339" s="32"/>
      <c r="B1339" s="30">
        <f t="shared" si="20"/>
        <v>1324</v>
      </c>
      <c r="C1339" s="385"/>
      <c r="D1339" s="35"/>
    </row>
    <row r="1340" spans="1:4">
      <c r="A1340" s="32"/>
      <c r="B1340" s="30">
        <f t="shared" si="20"/>
        <v>1325</v>
      </c>
      <c r="C1340" s="385"/>
      <c r="D1340" s="35"/>
    </row>
    <row r="1341" spans="1:4">
      <c r="A1341" s="32"/>
      <c r="B1341" s="30">
        <f t="shared" si="20"/>
        <v>1326</v>
      </c>
      <c r="C1341" s="385"/>
      <c r="D1341" s="35"/>
    </row>
    <row r="1342" spans="1:4">
      <c r="A1342" s="32"/>
      <c r="B1342" s="30">
        <f t="shared" si="20"/>
        <v>1327</v>
      </c>
      <c r="C1342" s="385"/>
      <c r="D1342" s="35"/>
    </row>
    <row r="1343" spans="1:4">
      <c r="A1343" s="32"/>
      <c r="B1343" s="30">
        <f t="shared" si="20"/>
        <v>1328</v>
      </c>
      <c r="C1343" s="385"/>
      <c r="D1343" s="35"/>
    </row>
    <row r="1344" spans="1:4">
      <c r="A1344" s="32"/>
      <c r="B1344" s="30">
        <f t="shared" si="20"/>
        <v>1329</v>
      </c>
      <c r="C1344" s="385"/>
      <c r="D1344" s="35"/>
    </row>
    <row r="1345" spans="1:4">
      <c r="A1345" s="32"/>
      <c r="B1345" s="30">
        <f t="shared" si="20"/>
        <v>1330</v>
      </c>
      <c r="C1345" s="385"/>
      <c r="D1345" s="35"/>
    </row>
    <row r="1346" spans="1:4">
      <c r="A1346" s="32"/>
      <c r="B1346" s="30">
        <f t="shared" si="20"/>
        <v>1331</v>
      </c>
      <c r="C1346" s="385"/>
      <c r="D1346" s="35"/>
    </row>
    <row r="1347" spans="1:4">
      <c r="A1347" s="32"/>
      <c r="B1347" s="30">
        <f t="shared" si="20"/>
        <v>1332</v>
      </c>
      <c r="C1347" s="385"/>
      <c r="D1347" s="35"/>
    </row>
    <row r="1348" spans="1:4">
      <c r="A1348" s="32"/>
      <c r="B1348" s="30">
        <f t="shared" si="20"/>
        <v>1333</v>
      </c>
      <c r="C1348" s="385"/>
      <c r="D1348" s="35"/>
    </row>
    <row r="1349" spans="1:4">
      <c r="A1349" s="32"/>
      <c r="B1349" s="30">
        <f t="shared" si="20"/>
        <v>1334</v>
      </c>
      <c r="C1349" s="385"/>
      <c r="D1349" s="35"/>
    </row>
    <row r="1350" spans="1:4">
      <c r="A1350" s="32"/>
      <c r="B1350" s="30">
        <f t="shared" si="20"/>
        <v>1335</v>
      </c>
      <c r="C1350" s="385"/>
      <c r="D1350" s="35"/>
    </row>
    <row r="1351" spans="1:4">
      <c r="A1351" s="32"/>
      <c r="B1351" s="30">
        <f t="shared" si="20"/>
        <v>1336</v>
      </c>
      <c r="C1351" s="385"/>
      <c r="D1351" s="35"/>
    </row>
    <row r="1352" spans="1:4">
      <c r="A1352" s="32"/>
      <c r="B1352" s="30">
        <f t="shared" si="20"/>
        <v>1337</v>
      </c>
      <c r="C1352" s="385"/>
      <c r="D1352" s="35"/>
    </row>
    <row r="1353" spans="1:4">
      <c r="A1353" s="32"/>
      <c r="B1353" s="30">
        <f t="shared" si="20"/>
        <v>1338</v>
      </c>
      <c r="C1353" s="385"/>
      <c r="D1353" s="35"/>
    </row>
    <row r="1354" spans="1:4">
      <c r="A1354" s="32"/>
      <c r="B1354" s="30">
        <f t="shared" si="20"/>
        <v>1339</v>
      </c>
      <c r="C1354" s="385"/>
      <c r="D1354" s="35"/>
    </row>
    <row r="1355" spans="1:4">
      <c r="A1355" s="32"/>
      <c r="B1355" s="30">
        <f t="shared" si="20"/>
        <v>1340</v>
      </c>
      <c r="C1355" s="385"/>
      <c r="D1355" s="35"/>
    </row>
    <row r="1356" spans="1:4">
      <c r="A1356" s="32"/>
      <c r="B1356" s="30">
        <f t="shared" si="20"/>
        <v>1341</v>
      </c>
      <c r="C1356" s="385"/>
      <c r="D1356" s="35"/>
    </row>
    <row r="1357" spans="1:4">
      <c r="A1357" s="32"/>
      <c r="B1357" s="30">
        <f t="shared" si="20"/>
        <v>1342</v>
      </c>
      <c r="C1357" s="385"/>
      <c r="D1357" s="35"/>
    </row>
    <row r="1358" spans="1:4">
      <c r="A1358" s="32"/>
      <c r="B1358" s="30">
        <f t="shared" si="20"/>
        <v>1343</v>
      </c>
      <c r="C1358" s="385"/>
      <c r="D1358" s="35"/>
    </row>
    <row r="1359" spans="1:4">
      <c r="A1359" s="32"/>
      <c r="B1359" s="30">
        <f t="shared" si="20"/>
        <v>1344</v>
      </c>
      <c r="C1359" s="385"/>
      <c r="D1359" s="35"/>
    </row>
    <row r="1360" spans="1:4">
      <c r="A1360" s="32"/>
      <c r="B1360" s="30">
        <f t="shared" si="20"/>
        <v>1345</v>
      </c>
      <c r="C1360" s="385"/>
      <c r="D1360" s="35"/>
    </row>
    <row r="1361" spans="1:4">
      <c r="A1361" s="32"/>
      <c r="B1361" s="30">
        <f t="shared" si="20"/>
        <v>1346</v>
      </c>
      <c r="C1361" s="385"/>
      <c r="D1361" s="35"/>
    </row>
    <row r="1362" spans="1:4">
      <c r="A1362" s="32"/>
      <c r="B1362" s="30">
        <f t="shared" ref="B1362:B1425" si="21">B1361+1</f>
        <v>1347</v>
      </c>
      <c r="C1362" s="385"/>
      <c r="D1362" s="35"/>
    </row>
    <row r="1363" spans="1:4">
      <c r="A1363" s="32"/>
      <c r="B1363" s="30">
        <f t="shared" si="21"/>
        <v>1348</v>
      </c>
      <c r="C1363" s="385"/>
      <c r="D1363" s="35"/>
    </row>
    <row r="1364" spans="1:4">
      <c r="A1364" s="32"/>
      <c r="B1364" s="30">
        <f t="shared" si="21"/>
        <v>1349</v>
      </c>
      <c r="C1364" s="385"/>
      <c r="D1364" s="35"/>
    </row>
    <row r="1365" spans="1:4">
      <c r="A1365" s="32"/>
      <c r="B1365" s="30">
        <f t="shared" si="21"/>
        <v>1350</v>
      </c>
      <c r="C1365" s="385"/>
      <c r="D1365" s="35"/>
    </row>
    <row r="1366" spans="1:4">
      <c r="A1366" s="32"/>
      <c r="B1366" s="30">
        <f t="shared" si="21"/>
        <v>1351</v>
      </c>
      <c r="C1366" s="385"/>
      <c r="D1366" s="35"/>
    </row>
    <row r="1367" spans="1:4">
      <c r="A1367" s="32"/>
      <c r="B1367" s="30">
        <f t="shared" si="21"/>
        <v>1352</v>
      </c>
      <c r="C1367" s="385"/>
      <c r="D1367" s="35"/>
    </row>
    <row r="1368" spans="1:4">
      <c r="A1368" s="32"/>
      <c r="B1368" s="30">
        <f t="shared" si="21"/>
        <v>1353</v>
      </c>
      <c r="C1368" s="385"/>
      <c r="D1368" s="35"/>
    </row>
    <row r="1369" spans="1:4">
      <c r="A1369" s="32"/>
      <c r="B1369" s="30">
        <f t="shared" si="21"/>
        <v>1354</v>
      </c>
      <c r="C1369" s="385"/>
      <c r="D1369" s="35"/>
    </row>
    <row r="1370" spans="1:4">
      <c r="A1370" s="32"/>
      <c r="B1370" s="30">
        <f t="shared" si="21"/>
        <v>1355</v>
      </c>
      <c r="C1370" s="385"/>
      <c r="D1370" s="35"/>
    </row>
    <row r="1371" spans="1:4">
      <c r="A1371" s="32"/>
      <c r="B1371" s="30">
        <f t="shared" si="21"/>
        <v>1356</v>
      </c>
      <c r="C1371" s="385"/>
      <c r="D1371" s="35"/>
    </row>
    <row r="1372" spans="1:4">
      <c r="A1372" s="32"/>
      <c r="B1372" s="30">
        <f t="shared" si="21"/>
        <v>1357</v>
      </c>
      <c r="C1372" s="385"/>
      <c r="D1372" s="35"/>
    </row>
    <row r="1373" spans="1:4">
      <c r="A1373" s="32"/>
      <c r="B1373" s="30">
        <f t="shared" si="21"/>
        <v>1358</v>
      </c>
      <c r="C1373" s="385"/>
      <c r="D1373" s="35"/>
    </row>
    <row r="1374" spans="1:4">
      <c r="A1374" s="32"/>
      <c r="B1374" s="30">
        <f t="shared" si="21"/>
        <v>1359</v>
      </c>
      <c r="C1374" s="385"/>
      <c r="D1374" s="35"/>
    </row>
    <row r="1375" spans="1:4">
      <c r="A1375" s="32"/>
      <c r="B1375" s="30">
        <f t="shared" si="21"/>
        <v>1360</v>
      </c>
      <c r="C1375" s="385"/>
      <c r="D1375" s="35"/>
    </row>
    <row r="1376" spans="1:4">
      <c r="A1376" s="32"/>
      <c r="B1376" s="30">
        <f t="shared" si="21"/>
        <v>1361</v>
      </c>
      <c r="C1376" s="385"/>
      <c r="D1376" s="35"/>
    </row>
    <row r="1377" spans="1:4">
      <c r="A1377" s="32"/>
      <c r="B1377" s="30">
        <f t="shared" si="21"/>
        <v>1362</v>
      </c>
      <c r="C1377" s="385"/>
      <c r="D1377" s="35"/>
    </row>
    <row r="1378" spans="1:4">
      <c r="A1378" s="32"/>
      <c r="B1378" s="30">
        <f t="shared" si="21"/>
        <v>1363</v>
      </c>
      <c r="C1378" s="385"/>
      <c r="D1378" s="35"/>
    </row>
    <row r="1379" spans="1:4">
      <c r="A1379" s="32"/>
      <c r="B1379" s="30">
        <f t="shared" si="21"/>
        <v>1364</v>
      </c>
      <c r="C1379" s="385"/>
      <c r="D1379" s="35"/>
    </row>
    <row r="1380" spans="1:4">
      <c r="A1380" s="32"/>
      <c r="B1380" s="30">
        <f t="shared" si="21"/>
        <v>1365</v>
      </c>
      <c r="C1380" s="385"/>
      <c r="D1380" s="35"/>
    </row>
    <row r="1381" spans="1:4">
      <c r="A1381" s="32"/>
      <c r="B1381" s="30">
        <f t="shared" si="21"/>
        <v>1366</v>
      </c>
      <c r="C1381" s="385"/>
      <c r="D1381" s="35"/>
    </row>
    <row r="1382" spans="1:4">
      <c r="A1382" s="32"/>
      <c r="B1382" s="30">
        <f t="shared" si="21"/>
        <v>1367</v>
      </c>
      <c r="C1382" s="385"/>
      <c r="D1382" s="35"/>
    </row>
    <row r="1383" spans="1:4">
      <c r="A1383" s="32"/>
      <c r="B1383" s="30">
        <f t="shared" si="21"/>
        <v>1368</v>
      </c>
      <c r="C1383" s="385"/>
      <c r="D1383" s="35"/>
    </row>
    <row r="1384" spans="1:4">
      <c r="A1384" s="32"/>
      <c r="B1384" s="30">
        <f t="shared" si="21"/>
        <v>1369</v>
      </c>
      <c r="C1384" s="385"/>
      <c r="D1384" s="35"/>
    </row>
    <row r="1385" spans="1:4">
      <c r="A1385" s="32"/>
      <c r="B1385" s="30">
        <f t="shared" si="21"/>
        <v>1370</v>
      </c>
      <c r="C1385" s="385"/>
      <c r="D1385" s="35"/>
    </row>
    <row r="1386" spans="1:4">
      <c r="A1386" s="32"/>
      <c r="B1386" s="30">
        <f t="shared" si="21"/>
        <v>1371</v>
      </c>
      <c r="C1386" s="385"/>
      <c r="D1386" s="35"/>
    </row>
    <row r="1387" spans="1:4">
      <c r="A1387" s="32"/>
      <c r="B1387" s="30">
        <f t="shared" si="21"/>
        <v>1372</v>
      </c>
      <c r="C1387" s="385"/>
      <c r="D1387" s="35"/>
    </row>
    <row r="1388" spans="1:4">
      <c r="A1388" s="32"/>
      <c r="B1388" s="30">
        <f t="shared" si="21"/>
        <v>1373</v>
      </c>
      <c r="C1388" s="385"/>
      <c r="D1388" s="35"/>
    </row>
    <row r="1389" spans="1:4">
      <c r="A1389" s="32"/>
      <c r="B1389" s="30">
        <f t="shared" si="21"/>
        <v>1374</v>
      </c>
      <c r="C1389" s="385"/>
      <c r="D1389" s="35"/>
    </row>
    <row r="1390" spans="1:4">
      <c r="A1390" s="32"/>
      <c r="B1390" s="30">
        <f t="shared" si="21"/>
        <v>1375</v>
      </c>
      <c r="C1390" s="385"/>
      <c r="D1390" s="35"/>
    </row>
    <row r="1391" spans="1:4">
      <c r="A1391" s="32"/>
      <c r="B1391" s="30">
        <f t="shared" si="21"/>
        <v>1376</v>
      </c>
      <c r="C1391" s="385"/>
      <c r="D1391" s="35"/>
    </row>
    <row r="1392" spans="1:4">
      <c r="A1392" s="32"/>
      <c r="B1392" s="30">
        <f t="shared" si="21"/>
        <v>1377</v>
      </c>
      <c r="C1392" s="385"/>
      <c r="D1392" s="35"/>
    </row>
    <row r="1393" spans="1:4">
      <c r="A1393" s="32"/>
      <c r="B1393" s="30">
        <f t="shared" si="21"/>
        <v>1378</v>
      </c>
      <c r="C1393" s="385"/>
      <c r="D1393" s="35"/>
    </row>
    <row r="1394" spans="1:4">
      <c r="A1394" s="32"/>
      <c r="B1394" s="30">
        <f t="shared" si="21"/>
        <v>1379</v>
      </c>
      <c r="C1394" s="385"/>
      <c r="D1394" s="35"/>
    </row>
    <row r="1395" spans="1:4">
      <c r="A1395" s="32"/>
      <c r="B1395" s="30">
        <f t="shared" si="21"/>
        <v>1380</v>
      </c>
      <c r="C1395" s="385"/>
      <c r="D1395" s="35"/>
    </row>
    <row r="1396" spans="1:4">
      <c r="A1396" s="32"/>
      <c r="B1396" s="30">
        <f t="shared" si="21"/>
        <v>1381</v>
      </c>
      <c r="C1396" s="385"/>
      <c r="D1396" s="35"/>
    </row>
    <row r="1397" spans="1:4">
      <c r="A1397" s="32"/>
      <c r="B1397" s="30">
        <f t="shared" si="21"/>
        <v>1382</v>
      </c>
      <c r="C1397" s="385"/>
      <c r="D1397" s="35"/>
    </row>
    <row r="1398" spans="1:4">
      <c r="A1398" s="32"/>
      <c r="B1398" s="30">
        <f t="shared" si="21"/>
        <v>1383</v>
      </c>
      <c r="C1398" s="385"/>
      <c r="D1398" s="35"/>
    </row>
    <row r="1399" spans="1:4">
      <c r="A1399" s="32"/>
      <c r="B1399" s="30">
        <f t="shared" si="21"/>
        <v>1384</v>
      </c>
      <c r="C1399" s="385"/>
      <c r="D1399" s="35"/>
    </row>
    <row r="1400" spans="1:4">
      <c r="A1400" s="32"/>
      <c r="B1400" s="30">
        <f t="shared" si="21"/>
        <v>1385</v>
      </c>
      <c r="C1400" s="385"/>
      <c r="D1400" s="35"/>
    </row>
    <row r="1401" spans="1:4">
      <c r="A1401" s="32"/>
      <c r="B1401" s="30">
        <f t="shared" si="21"/>
        <v>1386</v>
      </c>
      <c r="C1401" s="385"/>
      <c r="D1401" s="35"/>
    </row>
    <row r="1402" spans="1:4">
      <c r="A1402" s="32"/>
      <c r="B1402" s="30">
        <f t="shared" si="21"/>
        <v>1387</v>
      </c>
      <c r="C1402" s="385"/>
      <c r="D1402" s="35"/>
    </row>
    <row r="1403" spans="1:4">
      <c r="A1403" s="32"/>
      <c r="B1403" s="30">
        <f t="shared" si="21"/>
        <v>1388</v>
      </c>
      <c r="C1403" s="385"/>
      <c r="D1403" s="35"/>
    </row>
    <row r="1404" spans="1:4">
      <c r="A1404" s="32"/>
      <c r="B1404" s="30">
        <f t="shared" si="21"/>
        <v>1389</v>
      </c>
      <c r="C1404" s="385"/>
      <c r="D1404" s="35"/>
    </row>
    <row r="1405" spans="1:4">
      <c r="A1405" s="32"/>
      <c r="B1405" s="30">
        <f t="shared" si="21"/>
        <v>1390</v>
      </c>
      <c r="C1405" s="385"/>
      <c r="D1405" s="35"/>
    </row>
    <row r="1406" spans="1:4">
      <c r="A1406" s="32"/>
      <c r="B1406" s="30">
        <f t="shared" si="21"/>
        <v>1391</v>
      </c>
      <c r="C1406" s="385"/>
      <c r="D1406" s="35"/>
    </row>
    <row r="1407" spans="1:4">
      <c r="A1407" s="32"/>
      <c r="B1407" s="30">
        <f t="shared" si="21"/>
        <v>1392</v>
      </c>
      <c r="C1407" s="385"/>
      <c r="D1407" s="35"/>
    </row>
    <row r="1408" spans="1:4">
      <c r="A1408" s="32"/>
      <c r="B1408" s="30">
        <f t="shared" si="21"/>
        <v>1393</v>
      </c>
      <c r="C1408" s="385"/>
      <c r="D1408" s="35"/>
    </row>
    <row r="1409" spans="1:4">
      <c r="A1409" s="32"/>
      <c r="B1409" s="30">
        <f t="shared" si="21"/>
        <v>1394</v>
      </c>
      <c r="C1409" s="385"/>
      <c r="D1409" s="35"/>
    </row>
    <row r="1410" spans="1:4">
      <c r="A1410" s="32"/>
      <c r="B1410" s="30">
        <f t="shared" si="21"/>
        <v>1395</v>
      </c>
      <c r="C1410" s="385"/>
      <c r="D1410" s="35"/>
    </row>
    <row r="1411" spans="1:4">
      <c r="A1411" s="32"/>
      <c r="B1411" s="30">
        <f t="shared" si="21"/>
        <v>1396</v>
      </c>
      <c r="C1411" s="385"/>
      <c r="D1411" s="35"/>
    </row>
    <row r="1412" spans="1:4">
      <c r="A1412" s="32"/>
      <c r="B1412" s="30">
        <f t="shared" si="21"/>
        <v>1397</v>
      </c>
      <c r="C1412" s="385"/>
      <c r="D1412" s="35"/>
    </row>
    <row r="1413" spans="1:4">
      <c r="A1413" s="32"/>
      <c r="B1413" s="30">
        <f t="shared" si="21"/>
        <v>1398</v>
      </c>
      <c r="C1413" s="385"/>
      <c r="D1413" s="35"/>
    </row>
    <row r="1414" spans="1:4">
      <c r="A1414" s="32"/>
      <c r="B1414" s="30">
        <f t="shared" si="21"/>
        <v>1399</v>
      </c>
      <c r="C1414" s="385"/>
      <c r="D1414" s="35"/>
    </row>
    <row r="1415" spans="1:4">
      <c r="A1415" s="32"/>
      <c r="B1415" s="30">
        <f t="shared" si="21"/>
        <v>1400</v>
      </c>
      <c r="C1415" s="385"/>
      <c r="D1415" s="35"/>
    </row>
    <row r="1416" spans="1:4">
      <c r="A1416" s="32"/>
      <c r="B1416" s="30">
        <f t="shared" si="21"/>
        <v>1401</v>
      </c>
      <c r="C1416" s="385"/>
      <c r="D1416" s="35"/>
    </row>
    <row r="1417" spans="1:4">
      <c r="A1417" s="32"/>
      <c r="B1417" s="30">
        <f t="shared" si="21"/>
        <v>1402</v>
      </c>
      <c r="C1417" s="385"/>
      <c r="D1417" s="35"/>
    </row>
    <row r="1418" spans="1:4">
      <c r="A1418" s="32"/>
      <c r="B1418" s="30">
        <f t="shared" si="21"/>
        <v>1403</v>
      </c>
      <c r="C1418" s="385"/>
      <c r="D1418" s="35"/>
    </row>
    <row r="1419" spans="1:4">
      <c r="A1419" s="32"/>
      <c r="B1419" s="30">
        <f t="shared" si="21"/>
        <v>1404</v>
      </c>
      <c r="C1419" s="385"/>
      <c r="D1419" s="35"/>
    </row>
    <row r="1420" spans="1:4">
      <c r="A1420" s="32"/>
      <c r="B1420" s="30">
        <f t="shared" si="21"/>
        <v>1405</v>
      </c>
      <c r="C1420" s="385"/>
      <c r="D1420" s="35"/>
    </row>
    <row r="1421" spans="1:4">
      <c r="A1421" s="32"/>
      <c r="B1421" s="30">
        <f t="shared" si="21"/>
        <v>1406</v>
      </c>
      <c r="C1421" s="385"/>
      <c r="D1421" s="35"/>
    </row>
    <row r="1422" spans="1:4">
      <c r="A1422" s="32"/>
      <c r="B1422" s="30">
        <f t="shared" si="21"/>
        <v>1407</v>
      </c>
      <c r="C1422" s="385"/>
      <c r="D1422" s="35"/>
    </row>
    <row r="1423" spans="1:4">
      <c r="A1423" s="32"/>
      <c r="B1423" s="30">
        <f t="shared" si="21"/>
        <v>1408</v>
      </c>
      <c r="C1423" s="385"/>
      <c r="D1423" s="35"/>
    </row>
    <row r="1424" spans="1:4">
      <c r="A1424" s="32"/>
      <c r="B1424" s="30">
        <f t="shared" si="21"/>
        <v>1409</v>
      </c>
      <c r="C1424" s="385"/>
      <c r="D1424" s="35"/>
    </row>
    <row r="1425" spans="1:4">
      <c r="A1425" s="32"/>
      <c r="B1425" s="30">
        <f t="shared" si="21"/>
        <v>1410</v>
      </c>
      <c r="C1425" s="385"/>
      <c r="D1425" s="35"/>
    </row>
    <row r="1426" spans="1:4">
      <c r="A1426" s="32"/>
      <c r="B1426" s="30">
        <f t="shared" ref="B1426:B1489" si="22">B1425+1</f>
        <v>1411</v>
      </c>
      <c r="C1426" s="385"/>
      <c r="D1426" s="35"/>
    </row>
    <row r="1427" spans="1:4">
      <c r="A1427" s="32"/>
      <c r="B1427" s="30">
        <f t="shared" si="22"/>
        <v>1412</v>
      </c>
      <c r="C1427" s="385"/>
      <c r="D1427" s="35"/>
    </row>
    <row r="1428" spans="1:4">
      <c r="A1428" s="32"/>
      <c r="B1428" s="30">
        <f t="shared" si="22"/>
        <v>1413</v>
      </c>
      <c r="C1428" s="385"/>
      <c r="D1428" s="35"/>
    </row>
    <row r="1429" spans="1:4">
      <c r="A1429" s="32"/>
      <c r="B1429" s="30">
        <f t="shared" si="22"/>
        <v>1414</v>
      </c>
      <c r="C1429" s="385"/>
      <c r="D1429" s="35"/>
    </row>
    <row r="1430" spans="1:4">
      <c r="A1430" s="32"/>
      <c r="B1430" s="30">
        <f t="shared" si="22"/>
        <v>1415</v>
      </c>
      <c r="C1430" s="385"/>
      <c r="D1430" s="35"/>
    </row>
    <row r="1431" spans="1:4">
      <c r="A1431" s="32"/>
      <c r="B1431" s="30">
        <f t="shared" si="22"/>
        <v>1416</v>
      </c>
      <c r="C1431" s="385"/>
      <c r="D1431" s="35"/>
    </row>
    <row r="1432" spans="1:4">
      <c r="A1432" s="32"/>
      <c r="B1432" s="30">
        <f t="shared" si="22"/>
        <v>1417</v>
      </c>
      <c r="C1432" s="385"/>
      <c r="D1432" s="35"/>
    </row>
    <row r="1433" spans="1:4">
      <c r="A1433" s="32"/>
      <c r="B1433" s="30">
        <f t="shared" si="22"/>
        <v>1418</v>
      </c>
      <c r="C1433" s="385"/>
      <c r="D1433" s="35"/>
    </row>
    <row r="1434" spans="1:4">
      <c r="A1434" s="32"/>
      <c r="B1434" s="30">
        <f t="shared" si="22"/>
        <v>1419</v>
      </c>
      <c r="C1434" s="385"/>
      <c r="D1434" s="35"/>
    </row>
    <row r="1435" spans="1:4">
      <c r="A1435" s="32"/>
      <c r="B1435" s="30">
        <f t="shared" si="22"/>
        <v>1420</v>
      </c>
      <c r="C1435" s="385"/>
      <c r="D1435" s="35"/>
    </row>
    <row r="1436" spans="1:4">
      <c r="A1436" s="32"/>
      <c r="B1436" s="30">
        <f t="shared" si="22"/>
        <v>1421</v>
      </c>
      <c r="C1436" s="385"/>
      <c r="D1436" s="35"/>
    </row>
    <row r="1437" spans="1:4">
      <c r="A1437" s="32"/>
      <c r="B1437" s="30">
        <f t="shared" si="22"/>
        <v>1422</v>
      </c>
      <c r="C1437" s="385"/>
      <c r="D1437" s="35"/>
    </row>
    <row r="1438" spans="1:4">
      <c r="A1438" s="32"/>
      <c r="B1438" s="30">
        <f t="shared" si="22"/>
        <v>1423</v>
      </c>
      <c r="C1438" s="385"/>
      <c r="D1438" s="35"/>
    </row>
    <row r="1439" spans="1:4">
      <c r="A1439" s="32"/>
      <c r="B1439" s="30">
        <f t="shared" si="22"/>
        <v>1424</v>
      </c>
      <c r="C1439" s="385"/>
      <c r="D1439" s="35"/>
    </row>
    <row r="1440" spans="1:4">
      <c r="A1440" s="32"/>
      <c r="B1440" s="30">
        <f t="shared" si="22"/>
        <v>1425</v>
      </c>
      <c r="C1440" s="385"/>
      <c r="D1440" s="35"/>
    </row>
    <row r="1441" spans="1:4">
      <c r="A1441" s="32"/>
      <c r="B1441" s="30">
        <f t="shared" si="22"/>
        <v>1426</v>
      </c>
      <c r="C1441" s="385"/>
      <c r="D1441" s="35"/>
    </row>
    <row r="1442" spans="1:4">
      <c r="A1442" s="32"/>
      <c r="B1442" s="30">
        <f t="shared" si="22"/>
        <v>1427</v>
      </c>
      <c r="C1442" s="385"/>
      <c r="D1442" s="35"/>
    </row>
    <row r="1443" spans="1:4">
      <c r="A1443" s="32"/>
      <c r="B1443" s="30">
        <f t="shared" si="22"/>
        <v>1428</v>
      </c>
      <c r="C1443" s="385"/>
      <c r="D1443" s="35"/>
    </row>
    <row r="1444" spans="1:4">
      <c r="A1444" s="32"/>
      <c r="B1444" s="30">
        <f t="shared" si="22"/>
        <v>1429</v>
      </c>
      <c r="C1444" s="385"/>
      <c r="D1444" s="35"/>
    </row>
    <row r="1445" spans="1:4">
      <c r="A1445" s="32"/>
      <c r="B1445" s="30">
        <f t="shared" si="22"/>
        <v>1430</v>
      </c>
      <c r="C1445" s="385"/>
      <c r="D1445" s="35"/>
    </row>
    <row r="1446" spans="1:4">
      <c r="A1446" s="32"/>
      <c r="B1446" s="30">
        <f t="shared" si="22"/>
        <v>1431</v>
      </c>
      <c r="C1446" s="385"/>
      <c r="D1446" s="35"/>
    </row>
    <row r="1447" spans="1:4">
      <c r="A1447" s="32"/>
      <c r="B1447" s="30">
        <f t="shared" si="22"/>
        <v>1432</v>
      </c>
      <c r="C1447" s="385"/>
      <c r="D1447" s="35"/>
    </row>
    <row r="1448" spans="1:4">
      <c r="A1448" s="32"/>
      <c r="B1448" s="30">
        <f t="shared" si="22"/>
        <v>1433</v>
      </c>
      <c r="C1448" s="385"/>
      <c r="D1448" s="35"/>
    </row>
    <row r="1449" spans="1:4">
      <c r="A1449" s="32"/>
      <c r="B1449" s="30">
        <f t="shared" si="22"/>
        <v>1434</v>
      </c>
      <c r="C1449" s="385"/>
      <c r="D1449" s="35"/>
    </row>
    <row r="1450" spans="1:4">
      <c r="A1450" s="32"/>
      <c r="B1450" s="30">
        <f t="shared" si="22"/>
        <v>1435</v>
      </c>
      <c r="C1450" s="385"/>
      <c r="D1450" s="35"/>
    </row>
    <row r="1451" spans="1:4">
      <c r="A1451" s="32"/>
      <c r="B1451" s="30">
        <f t="shared" si="22"/>
        <v>1436</v>
      </c>
      <c r="C1451" s="385"/>
      <c r="D1451" s="35"/>
    </row>
    <row r="1452" spans="1:4">
      <c r="A1452" s="32"/>
      <c r="B1452" s="30">
        <f t="shared" si="22"/>
        <v>1437</v>
      </c>
      <c r="C1452" s="385"/>
      <c r="D1452" s="35"/>
    </row>
    <row r="1453" spans="1:4">
      <c r="A1453" s="32"/>
      <c r="B1453" s="30">
        <f t="shared" si="22"/>
        <v>1438</v>
      </c>
      <c r="C1453" s="385"/>
      <c r="D1453" s="35"/>
    </row>
    <row r="1454" spans="1:4">
      <c r="A1454" s="32"/>
      <c r="B1454" s="30">
        <f t="shared" si="22"/>
        <v>1439</v>
      </c>
      <c r="C1454" s="385"/>
      <c r="D1454" s="35"/>
    </row>
    <row r="1455" spans="1:4">
      <c r="A1455" s="32"/>
      <c r="B1455" s="30">
        <f t="shared" si="22"/>
        <v>1440</v>
      </c>
      <c r="C1455" s="385"/>
      <c r="D1455" s="35"/>
    </row>
    <row r="1456" spans="1:4">
      <c r="A1456" s="32"/>
      <c r="B1456" s="30">
        <f t="shared" si="22"/>
        <v>1441</v>
      </c>
      <c r="C1456" s="385"/>
      <c r="D1456" s="35"/>
    </row>
    <row r="1457" spans="1:4">
      <c r="A1457" s="32"/>
      <c r="B1457" s="30">
        <f t="shared" si="22"/>
        <v>1442</v>
      </c>
      <c r="C1457" s="385"/>
      <c r="D1457" s="35"/>
    </row>
    <row r="1458" spans="1:4">
      <c r="A1458" s="32"/>
      <c r="B1458" s="30">
        <f t="shared" si="22"/>
        <v>1443</v>
      </c>
      <c r="C1458" s="385"/>
      <c r="D1458" s="35"/>
    </row>
    <row r="1459" spans="1:4">
      <c r="A1459" s="32"/>
      <c r="B1459" s="30">
        <f t="shared" si="22"/>
        <v>1444</v>
      </c>
      <c r="C1459" s="385"/>
      <c r="D1459" s="35"/>
    </row>
    <row r="1460" spans="1:4">
      <c r="A1460" s="32"/>
      <c r="B1460" s="30">
        <f t="shared" si="22"/>
        <v>1445</v>
      </c>
      <c r="C1460" s="385"/>
      <c r="D1460" s="35"/>
    </row>
    <row r="1461" spans="1:4">
      <c r="A1461" s="32"/>
      <c r="B1461" s="30">
        <f t="shared" si="22"/>
        <v>1446</v>
      </c>
      <c r="C1461" s="385"/>
      <c r="D1461" s="35"/>
    </row>
    <row r="1462" spans="1:4">
      <c r="A1462" s="32"/>
      <c r="B1462" s="30">
        <f t="shared" si="22"/>
        <v>1447</v>
      </c>
      <c r="C1462" s="385"/>
      <c r="D1462" s="35"/>
    </row>
    <row r="1463" spans="1:4">
      <c r="A1463" s="32"/>
      <c r="B1463" s="30">
        <f t="shared" si="22"/>
        <v>1448</v>
      </c>
      <c r="C1463" s="385"/>
      <c r="D1463" s="35"/>
    </row>
    <row r="1464" spans="1:4">
      <c r="A1464" s="32"/>
      <c r="B1464" s="30">
        <f t="shared" si="22"/>
        <v>1449</v>
      </c>
      <c r="C1464" s="385"/>
      <c r="D1464" s="35"/>
    </row>
    <row r="1465" spans="1:4">
      <c r="A1465" s="32"/>
      <c r="B1465" s="30">
        <f t="shared" si="22"/>
        <v>1450</v>
      </c>
      <c r="C1465" s="385"/>
      <c r="D1465" s="35"/>
    </row>
    <row r="1466" spans="1:4">
      <c r="A1466" s="32"/>
      <c r="B1466" s="30">
        <f t="shared" si="22"/>
        <v>1451</v>
      </c>
      <c r="C1466" s="385"/>
      <c r="D1466" s="35"/>
    </row>
    <row r="1467" spans="1:4">
      <c r="A1467" s="32"/>
      <c r="B1467" s="30">
        <f t="shared" si="22"/>
        <v>1452</v>
      </c>
      <c r="C1467" s="385"/>
      <c r="D1467" s="35"/>
    </row>
    <row r="1468" spans="1:4">
      <c r="A1468" s="32"/>
      <c r="B1468" s="30">
        <f t="shared" si="22"/>
        <v>1453</v>
      </c>
      <c r="C1468" s="385"/>
      <c r="D1468" s="35"/>
    </row>
    <row r="1469" spans="1:4">
      <c r="A1469" s="32"/>
      <c r="B1469" s="30">
        <f t="shared" si="22"/>
        <v>1454</v>
      </c>
      <c r="C1469" s="385"/>
      <c r="D1469" s="35"/>
    </row>
    <row r="1470" spans="1:4">
      <c r="A1470" s="32"/>
      <c r="B1470" s="30">
        <f t="shared" si="22"/>
        <v>1455</v>
      </c>
      <c r="C1470" s="385"/>
      <c r="D1470" s="35"/>
    </row>
    <row r="1471" spans="1:4">
      <c r="A1471" s="32"/>
      <c r="B1471" s="30">
        <f t="shared" si="22"/>
        <v>1456</v>
      </c>
      <c r="C1471" s="385"/>
      <c r="D1471" s="35"/>
    </row>
    <row r="1472" spans="1:4">
      <c r="A1472" s="32"/>
      <c r="B1472" s="30">
        <f t="shared" si="22"/>
        <v>1457</v>
      </c>
      <c r="C1472" s="385"/>
      <c r="D1472" s="35"/>
    </row>
    <row r="1473" spans="1:4">
      <c r="A1473" s="32"/>
      <c r="B1473" s="30">
        <f t="shared" si="22"/>
        <v>1458</v>
      </c>
      <c r="C1473" s="385"/>
      <c r="D1473" s="35"/>
    </row>
    <row r="1474" spans="1:4">
      <c r="A1474" s="32"/>
      <c r="B1474" s="30">
        <f t="shared" si="22"/>
        <v>1459</v>
      </c>
      <c r="C1474" s="385"/>
      <c r="D1474" s="35"/>
    </row>
    <row r="1475" spans="1:4">
      <c r="A1475" s="32"/>
      <c r="B1475" s="30">
        <f t="shared" si="22"/>
        <v>1460</v>
      </c>
      <c r="C1475" s="385"/>
      <c r="D1475" s="35"/>
    </row>
    <row r="1476" spans="1:4">
      <c r="A1476" s="32"/>
      <c r="B1476" s="30">
        <f t="shared" si="22"/>
        <v>1461</v>
      </c>
      <c r="C1476" s="385"/>
      <c r="D1476" s="35"/>
    </row>
    <row r="1477" spans="1:4">
      <c r="A1477" s="32"/>
      <c r="B1477" s="30">
        <f t="shared" si="22"/>
        <v>1462</v>
      </c>
      <c r="C1477" s="385"/>
      <c r="D1477" s="35"/>
    </row>
    <row r="1478" spans="1:4">
      <c r="A1478" s="32"/>
      <c r="B1478" s="30">
        <f t="shared" si="22"/>
        <v>1463</v>
      </c>
      <c r="C1478" s="385"/>
      <c r="D1478" s="35"/>
    </row>
    <row r="1479" spans="1:4">
      <c r="A1479" s="32"/>
      <c r="B1479" s="30">
        <f t="shared" si="22"/>
        <v>1464</v>
      </c>
      <c r="C1479" s="385"/>
      <c r="D1479" s="35"/>
    </row>
    <row r="1480" spans="1:4">
      <c r="A1480" s="32"/>
      <c r="B1480" s="30">
        <f t="shared" si="22"/>
        <v>1465</v>
      </c>
      <c r="C1480" s="385"/>
      <c r="D1480" s="35"/>
    </row>
    <row r="1481" spans="1:4">
      <c r="A1481" s="32"/>
      <c r="B1481" s="30">
        <f t="shared" si="22"/>
        <v>1466</v>
      </c>
      <c r="C1481" s="385"/>
      <c r="D1481" s="35"/>
    </row>
    <row r="1482" spans="1:4">
      <c r="A1482" s="32"/>
      <c r="B1482" s="30">
        <f t="shared" si="22"/>
        <v>1467</v>
      </c>
      <c r="C1482" s="385"/>
      <c r="D1482" s="35"/>
    </row>
    <row r="1483" spans="1:4">
      <c r="A1483" s="32"/>
      <c r="B1483" s="30">
        <f t="shared" si="22"/>
        <v>1468</v>
      </c>
      <c r="C1483" s="385"/>
      <c r="D1483" s="35"/>
    </row>
    <row r="1484" spans="1:4">
      <c r="A1484" s="32"/>
      <c r="B1484" s="30">
        <f t="shared" si="22"/>
        <v>1469</v>
      </c>
      <c r="C1484" s="385"/>
      <c r="D1484" s="35"/>
    </row>
    <row r="1485" spans="1:4">
      <c r="A1485" s="32"/>
      <c r="B1485" s="30">
        <f t="shared" si="22"/>
        <v>1470</v>
      </c>
      <c r="C1485" s="385"/>
      <c r="D1485" s="35"/>
    </row>
    <row r="1486" spans="1:4">
      <c r="A1486" s="32"/>
      <c r="B1486" s="30">
        <f t="shared" si="22"/>
        <v>1471</v>
      </c>
      <c r="C1486" s="385"/>
      <c r="D1486" s="35"/>
    </row>
    <row r="1487" spans="1:4">
      <c r="A1487" s="32"/>
      <c r="B1487" s="30">
        <f t="shared" si="22"/>
        <v>1472</v>
      </c>
      <c r="C1487" s="385"/>
      <c r="D1487" s="35"/>
    </row>
    <row r="1488" spans="1:4">
      <c r="A1488" s="32"/>
      <c r="B1488" s="30">
        <f t="shared" si="22"/>
        <v>1473</v>
      </c>
      <c r="C1488" s="385"/>
      <c r="D1488" s="35"/>
    </row>
    <row r="1489" spans="1:4">
      <c r="A1489" s="32"/>
      <c r="B1489" s="30">
        <f t="shared" si="22"/>
        <v>1474</v>
      </c>
      <c r="C1489" s="385"/>
      <c r="D1489" s="35"/>
    </row>
    <row r="1490" spans="1:4">
      <c r="A1490" s="32"/>
      <c r="B1490" s="30">
        <f t="shared" ref="B1490:B1553" si="23">B1489+1</f>
        <v>1475</v>
      </c>
      <c r="C1490" s="385"/>
      <c r="D1490" s="35"/>
    </row>
    <row r="1491" spans="1:4">
      <c r="A1491" s="32"/>
      <c r="B1491" s="30">
        <f t="shared" si="23"/>
        <v>1476</v>
      </c>
      <c r="C1491" s="385"/>
      <c r="D1491" s="35"/>
    </row>
    <row r="1492" spans="1:4">
      <c r="A1492" s="32"/>
      <c r="B1492" s="30">
        <f t="shared" si="23"/>
        <v>1477</v>
      </c>
      <c r="C1492" s="385"/>
      <c r="D1492" s="35"/>
    </row>
    <row r="1493" spans="1:4">
      <c r="A1493" s="32"/>
      <c r="B1493" s="30">
        <f t="shared" si="23"/>
        <v>1478</v>
      </c>
      <c r="C1493" s="385"/>
      <c r="D1493" s="35"/>
    </row>
    <row r="1494" spans="1:4">
      <c r="A1494" s="32"/>
      <c r="B1494" s="30">
        <f t="shared" si="23"/>
        <v>1479</v>
      </c>
      <c r="C1494" s="385"/>
      <c r="D1494" s="35"/>
    </row>
    <row r="1495" spans="1:4">
      <c r="A1495" s="32"/>
      <c r="B1495" s="30">
        <f t="shared" si="23"/>
        <v>1480</v>
      </c>
      <c r="C1495" s="385"/>
      <c r="D1495" s="35"/>
    </row>
    <row r="1496" spans="1:4">
      <c r="A1496" s="32"/>
      <c r="B1496" s="30">
        <f t="shared" si="23"/>
        <v>1481</v>
      </c>
      <c r="C1496" s="385"/>
      <c r="D1496" s="35"/>
    </row>
    <row r="1497" spans="1:4">
      <c r="A1497" s="32"/>
      <c r="B1497" s="30">
        <f t="shared" si="23"/>
        <v>1482</v>
      </c>
      <c r="C1497" s="385"/>
      <c r="D1497" s="35"/>
    </row>
    <row r="1498" spans="1:4">
      <c r="A1498" s="32"/>
      <c r="B1498" s="30">
        <f t="shared" si="23"/>
        <v>1483</v>
      </c>
      <c r="C1498" s="385"/>
      <c r="D1498" s="35"/>
    </row>
    <row r="1499" spans="1:4">
      <c r="A1499" s="32"/>
      <c r="B1499" s="30">
        <f t="shared" si="23"/>
        <v>1484</v>
      </c>
      <c r="C1499" s="385"/>
      <c r="D1499" s="35"/>
    </row>
    <row r="1500" spans="1:4">
      <c r="A1500" s="32"/>
      <c r="B1500" s="30">
        <f t="shared" si="23"/>
        <v>1485</v>
      </c>
      <c r="C1500" s="385"/>
      <c r="D1500" s="35"/>
    </row>
    <row r="1501" spans="1:4">
      <c r="A1501" s="32"/>
      <c r="B1501" s="30">
        <f t="shared" si="23"/>
        <v>1486</v>
      </c>
      <c r="C1501" s="385"/>
      <c r="D1501" s="35"/>
    </row>
    <row r="1502" spans="1:4">
      <c r="A1502" s="32"/>
      <c r="B1502" s="30">
        <f t="shared" si="23"/>
        <v>1487</v>
      </c>
      <c r="C1502" s="385"/>
      <c r="D1502" s="35"/>
    </row>
    <row r="1503" spans="1:4">
      <c r="A1503" s="32"/>
      <c r="B1503" s="30">
        <f t="shared" si="23"/>
        <v>1488</v>
      </c>
      <c r="C1503" s="385"/>
      <c r="D1503" s="35"/>
    </row>
    <row r="1504" spans="1:4">
      <c r="A1504" s="32"/>
      <c r="B1504" s="30">
        <f t="shared" si="23"/>
        <v>1489</v>
      </c>
      <c r="C1504" s="385"/>
      <c r="D1504" s="35"/>
    </row>
    <row r="1505" spans="1:4">
      <c r="A1505" s="32"/>
      <c r="B1505" s="30">
        <f t="shared" si="23"/>
        <v>1490</v>
      </c>
      <c r="C1505" s="385"/>
      <c r="D1505" s="35"/>
    </row>
    <row r="1506" spans="1:4">
      <c r="A1506" s="32"/>
      <c r="B1506" s="30">
        <f t="shared" si="23"/>
        <v>1491</v>
      </c>
      <c r="C1506" s="385"/>
      <c r="D1506" s="35"/>
    </row>
    <row r="1507" spans="1:4">
      <c r="A1507" s="32"/>
      <c r="B1507" s="30">
        <f t="shared" si="23"/>
        <v>1492</v>
      </c>
      <c r="C1507" s="385"/>
      <c r="D1507" s="35"/>
    </row>
    <row r="1508" spans="1:4">
      <c r="A1508" s="32"/>
      <c r="B1508" s="30">
        <f t="shared" si="23"/>
        <v>1493</v>
      </c>
      <c r="C1508" s="385"/>
      <c r="D1508" s="35"/>
    </row>
    <row r="1509" spans="1:4">
      <c r="A1509" s="32"/>
      <c r="B1509" s="30">
        <f t="shared" si="23"/>
        <v>1494</v>
      </c>
      <c r="C1509" s="385"/>
      <c r="D1509" s="35"/>
    </row>
    <row r="1510" spans="1:4">
      <c r="A1510" s="32"/>
      <c r="B1510" s="30">
        <f t="shared" si="23"/>
        <v>1495</v>
      </c>
      <c r="C1510" s="385"/>
      <c r="D1510" s="35"/>
    </row>
    <row r="1511" spans="1:4">
      <c r="A1511" s="32"/>
      <c r="B1511" s="30">
        <f t="shared" si="23"/>
        <v>1496</v>
      </c>
      <c r="C1511" s="385"/>
      <c r="D1511" s="35"/>
    </row>
    <row r="1512" spans="1:4">
      <c r="A1512" s="32"/>
      <c r="B1512" s="30">
        <f t="shared" si="23"/>
        <v>1497</v>
      </c>
      <c r="C1512" s="385"/>
      <c r="D1512" s="35"/>
    </row>
    <row r="1513" spans="1:4">
      <c r="A1513" s="32"/>
      <c r="B1513" s="30">
        <f t="shared" si="23"/>
        <v>1498</v>
      </c>
      <c r="C1513" s="385"/>
      <c r="D1513" s="35"/>
    </row>
    <row r="1514" spans="1:4">
      <c r="A1514" s="32"/>
      <c r="B1514" s="30">
        <f t="shared" si="23"/>
        <v>1499</v>
      </c>
      <c r="C1514" s="385"/>
      <c r="D1514" s="35"/>
    </row>
    <row r="1515" spans="1:4">
      <c r="A1515" s="32"/>
      <c r="B1515" s="30">
        <f t="shared" si="23"/>
        <v>1500</v>
      </c>
      <c r="C1515" s="385"/>
      <c r="D1515" s="35"/>
    </row>
    <row r="1516" spans="1:4">
      <c r="A1516" s="32"/>
      <c r="B1516" s="30">
        <f t="shared" si="23"/>
        <v>1501</v>
      </c>
      <c r="C1516" s="385"/>
      <c r="D1516" s="35"/>
    </row>
    <row r="1517" spans="1:4">
      <c r="A1517" s="32"/>
      <c r="B1517" s="30">
        <f t="shared" si="23"/>
        <v>1502</v>
      </c>
      <c r="C1517" s="385"/>
      <c r="D1517" s="35"/>
    </row>
    <row r="1518" spans="1:4">
      <c r="A1518" s="32"/>
      <c r="B1518" s="30">
        <f t="shared" si="23"/>
        <v>1503</v>
      </c>
      <c r="C1518" s="385"/>
      <c r="D1518" s="35"/>
    </row>
    <row r="1519" spans="1:4">
      <c r="A1519" s="32"/>
      <c r="B1519" s="30">
        <f t="shared" si="23"/>
        <v>1504</v>
      </c>
      <c r="C1519" s="385"/>
      <c r="D1519" s="35"/>
    </row>
    <row r="1520" spans="1:4">
      <c r="A1520" s="32"/>
      <c r="B1520" s="30">
        <f t="shared" si="23"/>
        <v>1505</v>
      </c>
      <c r="C1520" s="385"/>
      <c r="D1520" s="35"/>
    </row>
    <row r="1521" spans="1:4">
      <c r="A1521" s="32"/>
      <c r="B1521" s="30">
        <f t="shared" si="23"/>
        <v>1506</v>
      </c>
      <c r="C1521" s="385"/>
      <c r="D1521" s="35"/>
    </row>
    <row r="1522" spans="1:4">
      <c r="A1522" s="32"/>
      <c r="B1522" s="30">
        <f t="shared" si="23"/>
        <v>1507</v>
      </c>
      <c r="C1522" s="385"/>
      <c r="D1522" s="35"/>
    </row>
    <row r="1523" spans="1:4">
      <c r="A1523" s="32"/>
      <c r="B1523" s="30">
        <f t="shared" si="23"/>
        <v>1508</v>
      </c>
      <c r="C1523" s="385"/>
      <c r="D1523" s="35"/>
    </row>
    <row r="1524" spans="1:4">
      <c r="A1524" s="32"/>
      <c r="B1524" s="30">
        <f t="shared" si="23"/>
        <v>1509</v>
      </c>
      <c r="C1524" s="385"/>
      <c r="D1524" s="35"/>
    </row>
    <row r="1525" spans="1:4">
      <c r="A1525" s="32"/>
      <c r="B1525" s="30">
        <f t="shared" si="23"/>
        <v>1510</v>
      </c>
      <c r="C1525" s="385"/>
      <c r="D1525" s="35"/>
    </row>
    <row r="1526" spans="1:4">
      <c r="A1526" s="32"/>
      <c r="B1526" s="30">
        <f t="shared" si="23"/>
        <v>1511</v>
      </c>
      <c r="C1526" s="385"/>
      <c r="D1526" s="35"/>
    </row>
    <row r="1527" spans="1:4">
      <c r="A1527" s="32"/>
      <c r="B1527" s="30">
        <f t="shared" si="23"/>
        <v>1512</v>
      </c>
      <c r="C1527" s="385"/>
      <c r="D1527" s="35"/>
    </row>
    <row r="1528" spans="1:4">
      <c r="A1528" s="32"/>
      <c r="B1528" s="30">
        <f t="shared" si="23"/>
        <v>1513</v>
      </c>
      <c r="C1528" s="385"/>
      <c r="D1528" s="35"/>
    </row>
    <row r="1529" spans="1:4">
      <c r="A1529" s="32"/>
      <c r="B1529" s="30">
        <f t="shared" si="23"/>
        <v>1514</v>
      </c>
      <c r="C1529" s="385"/>
      <c r="D1529" s="35"/>
    </row>
    <row r="1530" spans="1:4">
      <c r="A1530" s="32"/>
      <c r="B1530" s="30">
        <f t="shared" si="23"/>
        <v>1515</v>
      </c>
      <c r="C1530" s="385"/>
      <c r="D1530" s="35"/>
    </row>
    <row r="1531" spans="1:4">
      <c r="A1531" s="32"/>
      <c r="B1531" s="30">
        <f t="shared" si="23"/>
        <v>1516</v>
      </c>
      <c r="C1531" s="385"/>
      <c r="D1531" s="35"/>
    </row>
    <row r="1532" spans="1:4">
      <c r="A1532" s="32"/>
      <c r="B1532" s="30">
        <f t="shared" si="23"/>
        <v>1517</v>
      </c>
      <c r="C1532" s="385"/>
      <c r="D1532" s="35"/>
    </row>
    <row r="1533" spans="1:4">
      <c r="A1533" s="32"/>
      <c r="B1533" s="30">
        <f t="shared" si="23"/>
        <v>1518</v>
      </c>
      <c r="C1533" s="385"/>
      <c r="D1533" s="35"/>
    </row>
    <row r="1534" spans="1:4">
      <c r="A1534" s="32"/>
      <c r="B1534" s="30">
        <f t="shared" si="23"/>
        <v>1519</v>
      </c>
      <c r="C1534" s="385"/>
      <c r="D1534" s="35"/>
    </row>
    <row r="1535" spans="1:4">
      <c r="A1535" s="32"/>
      <c r="B1535" s="30">
        <f t="shared" si="23"/>
        <v>1520</v>
      </c>
      <c r="C1535" s="385"/>
      <c r="D1535" s="35"/>
    </row>
    <row r="1536" spans="1:4">
      <c r="A1536" s="32"/>
      <c r="B1536" s="30">
        <f t="shared" si="23"/>
        <v>1521</v>
      </c>
      <c r="C1536" s="385"/>
      <c r="D1536" s="35"/>
    </row>
    <row r="1537" spans="1:4">
      <c r="A1537" s="32"/>
      <c r="B1537" s="30">
        <f t="shared" si="23"/>
        <v>1522</v>
      </c>
      <c r="C1537" s="385"/>
      <c r="D1537" s="35"/>
    </row>
    <row r="1538" spans="1:4">
      <c r="A1538" s="32"/>
      <c r="B1538" s="30">
        <f t="shared" si="23"/>
        <v>1523</v>
      </c>
      <c r="C1538" s="385"/>
      <c r="D1538" s="35"/>
    </row>
    <row r="1539" spans="1:4">
      <c r="A1539" s="32"/>
      <c r="B1539" s="30">
        <f t="shared" si="23"/>
        <v>1524</v>
      </c>
      <c r="C1539" s="385"/>
      <c r="D1539" s="35"/>
    </row>
    <row r="1540" spans="1:4">
      <c r="A1540" s="32"/>
      <c r="B1540" s="30">
        <f t="shared" si="23"/>
        <v>1525</v>
      </c>
      <c r="C1540" s="385"/>
      <c r="D1540" s="35"/>
    </row>
    <row r="1541" spans="1:4">
      <c r="A1541" s="32"/>
      <c r="B1541" s="30">
        <f t="shared" si="23"/>
        <v>1526</v>
      </c>
      <c r="C1541" s="385"/>
      <c r="D1541" s="35"/>
    </row>
    <row r="1542" spans="1:4">
      <c r="A1542" s="32"/>
      <c r="B1542" s="30">
        <f t="shared" si="23"/>
        <v>1527</v>
      </c>
      <c r="C1542" s="385"/>
      <c r="D1542" s="35"/>
    </row>
    <row r="1543" spans="1:4">
      <c r="A1543" s="32"/>
      <c r="B1543" s="30">
        <f t="shared" si="23"/>
        <v>1528</v>
      </c>
      <c r="C1543" s="385"/>
      <c r="D1543" s="35"/>
    </row>
    <row r="1544" spans="1:4">
      <c r="A1544" s="32"/>
      <c r="B1544" s="30">
        <f t="shared" si="23"/>
        <v>1529</v>
      </c>
      <c r="C1544" s="385"/>
      <c r="D1544" s="35"/>
    </row>
    <row r="1545" spans="1:4">
      <c r="A1545" s="32"/>
      <c r="B1545" s="30">
        <f t="shared" si="23"/>
        <v>1530</v>
      </c>
      <c r="C1545" s="385"/>
      <c r="D1545" s="35"/>
    </row>
    <row r="1546" spans="1:4">
      <c r="A1546" s="32"/>
      <c r="B1546" s="30">
        <f t="shared" si="23"/>
        <v>1531</v>
      </c>
      <c r="C1546" s="385"/>
      <c r="D1546" s="35"/>
    </row>
    <row r="1547" spans="1:4">
      <c r="A1547" s="32"/>
      <c r="B1547" s="30">
        <f t="shared" si="23"/>
        <v>1532</v>
      </c>
      <c r="C1547" s="385"/>
      <c r="D1547" s="35"/>
    </row>
    <row r="1548" spans="1:4">
      <c r="A1548" s="32"/>
      <c r="B1548" s="30">
        <f t="shared" si="23"/>
        <v>1533</v>
      </c>
      <c r="C1548" s="385"/>
      <c r="D1548" s="35"/>
    </row>
    <row r="1549" spans="1:4">
      <c r="A1549" s="32"/>
      <c r="B1549" s="30">
        <f t="shared" si="23"/>
        <v>1534</v>
      </c>
      <c r="C1549" s="385"/>
      <c r="D1549" s="35"/>
    </row>
    <row r="1550" spans="1:4">
      <c r="A1550" s="32"/>
      <c r="B1550" s="30">
        <f t="shared" si="23"/>
        <v>1535</v>
      </c>
      <c r="C1550" s="385"/>
      <c r="D1550" s="35"/>
    </row>
    <row r="1551" spans="1:4">
      <c r="A1551" s="32"/>
      <c r="B1551" s="30">
        <f t="shared" si="23"/>
        <v>1536</v>
      </c>
      <c r="C1551" s="385"/>
      <c r="D1551" s="35"/>
    </row>
    <row r="1552" spans="1:4">
      <c r="A1552" s="32"/>
      <c r="B1552" s="30">
        <f t="shared" si="23"/>
        <v>1537</v>
      </c>
      <c r="C1552" s="385"/>
      <c r="D1552" s="35"/>
    </row>
    <row r="1553" spans="1:4">
      <c r="A1553" s="32"/>
      <c r="B1553" s="30">
        <f t="shared" si="23"/>
        <v>1538</v>
      </c>
      <c r="C1553" s="385"/>
      <c r="D1553" s="35"/>
    </row>
    <row r="1554" spans="1:4">
      <c r="A1554" s="32"/>
      <c r="B1554" s="30">
        <f t="shared" ref="B1554:B1617" si="24">B1553+1</f>
        <v>1539</v>
      </c>
      <c r="C1554" s="385"/>
      <c r="D1554" s="35"/>
    </row>
    <row r="1555" spans="1:4">
      <c r="A1555" s="32"/>
      <c r="B1555" s="30">
        <f t="shared" si="24"/>
        <v>1540</v>
      </c>
      <c r="C1555" s="385"/>
      <c r="D1555" s="35"/>
    </row>
    <row r="1556" spans="1:4">
      <c r="A1556" s="32"/>
      <c r="B1556" s="30">
        <f t="shared" si="24"/>
        <v>1541</v>
      </c>
      <c r="C1556" s="385"/>
      <c r="D1556" s="35"/>
    </row>
    <row r="1557" spans="1:4">
      <c r="A1557" s="32"/>
      <c r="B1557" s="30">
        <f t="shared" si="24"/>
        <v>1542</v>
      </c>
      <c r="C1557" s="385"/>
      <c r="D1557" s="35"/>
    </row>
    <row r="1558" spans="1:4">
      <c r="A1558" s="32"/>
      <c r="B1558" s="30">
        <f t="shared" si="24"/>
        <v>1543</v>
      </c>
      <c r="C1558" s="385"/>
      <c r="D1558" s="35"/>
    </row>
    <row r="1559" spans="1:4">
      <c r="A1559" s="32"/>
      <c r="B1559" s="30">
        <f t="shared" si="24"/>
        <v>1544</v>
      </c>
      <c r="C1559" s="385"/>
      <c r="D1559" s="35"/>
    </row>
    <row r="1560" spans="1:4">
      <c r="A1560" s="32"/>
      <c r="B1560" s="30">
        <f t="shared" si="24"/>
        <v>1545</v>
      </c>
      <c r="C1560" s="385"/>
      <c r="D1560" s="35"/>
    </row>
    <row r="1561" spans="1:4">
      <c r="A1561" s="32"/>
      <c r="B1561" s="30">
        <f t="shared" si="24"/>
        <v>1546</v>
      </c>
      <c r="C1561" s="385"/>
      <c r="D1561" s="35"/>
    </row>
    <row r="1562" spans="1:4">
      <c r="A1562" s="32"/>
      <c r="B1562" s="30">
        <f t="shared" si="24"/>
        <v>1547</v>
      </c>
      <c r="C1562" s="385"/>
      <c r="D1562" s="35"/>
    </row>
    <row r="1563" spans="1:4">
      <c r="A1563" s="32"/>
      <c r="B1563" s="30">
        <f t="shared" si="24"/>
        <v>1548</v>
      </c>
      <c r="C1563" s="385"/>
      <c r="D1563" s="35"/>
    </row>
    <row r="1564" spans="1:4">
      <c r="A1564" s="32"/>
      <c r="B1564" s="30">
        <f t="shared" si="24"/>
        <v>1549</v>
      </c>
      <c r="C1564" s="385"/>
      <c r="D1564" s="35"/>
    </row>
    <row r="1565" spans="1:4">
      <c r="A1565" s="32"/>
      <c r="B1565" s="30">
        <f t="shared" si="24"/>
        <v>1550</v>
      </c>
      <c r="C1565" s="385"/>
      <c r="D1565" s="35"/>
    </row>
    <row r="1566" spans="1:4">
      <c r="A1566" s="32"/>
      <c r="B1566" s="30">
        <f t="shared" si="24"/>
        <v>1551</v>
      </c>
      <c r="C1566" s="385"/>
      <c r="D1566" s="35"/>
    </row>
    <row r="1567" spans="1:4">
      <c r="A1567" s="32"/>
      <c r="B1567" s="30">
        <f t="shared" si="24"/>
        <v>1552</v>
      </c>
      <c r="C1567" s="385"/>
      <c r="D1567" s="35"/>
    </row>
    <row r="1568" spans="1:4">
      <c r="A1568" s="32"/>
      <c r="B1568" s="30">
        <f t="shared" si="24"/>
        <v>1553</v>
      </c>
      <c r="C1568" s="385"/>
      <c r="D1568" s="35"/>
    </row>
    <row r="1569" spans="1:4">
      <c r="A1569" s="32"/>
      <c r="B1569" s="30">
        <f t="shared" si="24"/>
        <v>1554</v>
      </c>
      <c r="C1569" s="385"/>
      <c r="D1569" s="35"/>
    </row>
    <row r="1570" spans="1:4">
      <c r="A1570" s="32"/>
      <c r="B1570" s="30">
        <f t="shared" si="24"/>
        <v>1555</v>
      </c>
      <c r="C1570" s="385"/>
      <c r="D1570" s="35"/>
    </row>
    <row r="1571" spans="1:4">
      <c r="A1571" s="32"/>
      <c r="B1571" s="30">
        <f t="shared" si="24"/>
        <v>1556</v>
      </c>
      <c r="C1571" s="385"/>
      <c r="D1571" s="35"/>
    </row>
    <row r="1572" spans="1:4">
      <c r="A1572" s="32"/>
      <c r="B1572" s="30">
        <f t="shared" si="24"/>
        <v>1557</v>
      </c>
      <c r="C1572" s="385"/>
      <c r="D1572" s="35"/>
    </row>
    <row r="1573" spans="1:4">
      <c r="A1573" s="32"/>
      <c r="B1573" s="30">
        <f t="shared" si="24"/>
        <v>1558</v>
      </c>
      <c r="C1573" s="385"/>
      <c r="D1573" s="35"/>
    </row>
    <row r="1574" spans="1:4">
      <c r="A1574" s="32"/>
      <c r="B1574" s="30">
        <f t="shared" si="24"/>
        <v>1559</v>
      </c>
      <c r="C1574" s="385"/>
      <c r="D1574" s="35"/>
    </row>
    <row r="1575" spans="1:4">
      <c r="A1575" s="32"/>
      <c r="B1575" s="30">
        <f t="shared" si="24"/>
        <v>1560</v>
      </c>
      <c r="C1575" s="385"/>
      <c r="D1575" s="35"/>
    </row>
    <row r="1576" spans="1:4">
      <c r="A1576" s="32"/>
      <c r="B1576" s="30">
        <f t="shared" si="24"/>
        <v>1561</v>
      </c>
      <c r="C1576" s="385"/>
      <c r="D1576" s="35"/>
    </row>
    <row r="1577" spans="1:4">
      <c r="A1577" s="32"/>
      <c r="B1577" s="30">
        <f t="shared" si="24"/>
        <v>1562</v>
      </c>
      <c r="C1577" s="385"/>
      <c r="D1577" s="35"/>
    </row>
    <row r="1578" spans="1:4">
      <c r="A1578" s="32"/>
      <c r="B1578" s="30">
        <f t="shared" si="24"/>
        <v>1563</v>
      </c>
      <c r="C1578" s="385"/>
      <c r="D1578" s="35"/>
    </row>
    <row r="1579" spans="1:4">
      <c r="A1579" s="32"/>
      <c r="B1579" s="30">
        <f t="shared" si="24"/>
        <v>1564</v>
      </c>
      <c r="C1579" s="385"/>
      <c r="D1579" s="35"/>
    </row>
    <row r="1580" spans="1:4">
      <c r="A1580" s="32"/>
      <c r="B1580" s="30">
        <f t="shared" si="24"/>
        <v>1565</v>
      </c>
      <c r="C1580" s="385"/>
      <c r="D1580" s="35"/>
    </row>
    <row r="1581" spans="1:4">
      <c r="A1581" s="32"/>
      <c r="B1581" s="30">
        <f t="shared" si="24"/>
        <v>1566</v>
      </c>
      <c r="C1581" s="385"/>
      <c r="D1581" s="35"/>
    </row>
    <row r="1582" spans="1:4">
      <c r="A1582" s="32"/>
      <c r="B1582" s="30">
        <f t="shared" si="24"/>
        <v>1567</v>
      </c>
      <c r="C1582" s="385"/>
      <c r="D1582" s="35"/>
    </row>
    <row r="1583" spans="1:4">
      <c r="A1583" s="32"/>
      <c r="B1583" s="30">
        <f t="shared" si="24"/>
        <v>1568</v>
      </c>
      <c r="C1583" s="385"/>
      <c r="D1583" s="35"/>
    </row>
    <row r="1584" spans="1:4">
      <c r="A1584" s="32"/>
      <c r="B1584" s="30">
        <f t="shared" si="24"/>
        <v>1569</v>
      </c>
      <c r="C1584" s="385"/>
      <c r="D1584" s="35"/>
    </row>
    <row r="1585" spans="1:4">
      <c r="A1585" s="32"/>
      <c r="B1585" s="30">
        <f t="shared" si="24"/>
        <v>1570</v>
      </c>
      <c r="C1585" s="385"/>
      <c r="D1585" s="35"/>
    </row>
    <row r="1586" spans="1:4">
      <c r="A1586" s="32"/>
      <c r="B1586" s="30">
        <f t="shared" si="24"/>
        <v>1571</v>
      </c>
      <c r="C1586" s="385"/>
      <c r="D1586" s="35"/>
    </row>
    <row r="1587" spans="1:4">
      <c r="A1587" s="32"/>
      <c r="B1587" s="30">
        <f t="shared" si="24"/>
        <v>1572</v>
      </c>
      <c r="C1587" s="385"/>
      <c r="D1587" s="35"/>
    </row>
    <row r="1588" spans="1:4">
      <c r="A1588" s="32"/>
      <c r="B1588" s="30">
        <f t="shared" si="24"/>
        <v>1573</v>
      </c>
      <c r="C1588" s="385"/>
      <c r="D1588" s="35"/>
    </row>
    <row r="1589" spans="1:4">
      <c r="A1589" s="32"/>
      <c r="B1589" s="30">
        <f t="shared" si="24"/>
        <v>1574</v>
      </c>
      <c r="C1589" s="385"/>
      <c r="D1589" s="35"/>
    </row>
    <row r="1590" spans="1:4">
      <c r="A1590" s="32"/>
      <c r="B1590" s="30">
        <f t="shared" si="24"/>
        <v>1575</v>
      </c>
      <c r="C1590" s="385"/>
      <c r="D1590" s="35"/>
    </row>
    <row r="1591" spans="1:4">
      <c r="A1591" s="32"/>
      <c r="B1591" s="30">
        <f t="shared" si="24"/>
        <v>1576</v>
      </c>
      <c r="C1591" s="385"/>
      <c r="D1591" s="35"/>
    </row>
    <row r="1592" spans="1:4">
      <c r="A1592" s="32"/>
      <c r="B1592" s="30">
        <f t="shared" si="24"/>
        <v>1577</v>
      </c>
      <c r="C1592" s="385"/>
      <c r="D1592" s="35"/>
    </row>
    <row r="1593" spans="1:4">
      <c r="A1593" s="32"/>
      <c r="B1593" s="30">
        <f t="shared" si="24"/>
        <v>1578</v>
      </c>
      <c r="C1593" s="385"/>
      <c r="D1593" s="35"/>
    </row>
    <row r="1594" spans="1:4">
      <c r="A1594" s="32"/>
      <c r="B1594" s="30">
        <f t="shared" si="24"/>
        <v>1579</v>
      </c>
      <c r="C1594" s="385"/>
      <c r="D1594" s="35"/>
    </row>
    <row r="1595" spans="1:4">
      <c r="A1595" s="32"/>
      <c r="B1595" s="30">
        <f t="shared" si="24"/>
        <v>1580</v>
      </c>
      <c r="C1595" s="385"/>
      <c r="D1595" s="35"/>
    </row>
    <row r="1596" spans="1:4">
      <c r="A1596" s="32"/>
      <c r="B1596" s="30">
        <f t="shared" si="24"/>
        <v>1581</v>
      </c>
      <c r="C1596" s="385"/>
      <c r="D1596" s="35"/>
    </row>
    <row r="1597" spans="1:4">
      <c r="A1597" s="32"/>
      <c r="B1597" s="30">
        <f t="shared" si="24"/>
        <v>1582</v>
      </c>
      <c r="C1597" s="385"/>
      <c r="D1597" s="35"/>
    </row>
    <row r="1598" spans="1:4">
      <c r="A1598" s="32"/>
      <c r="B1598" s="30">
        <f t="shared" si="24"/>
        <v>1583</v>
      </c>
      <c r="C1598" s="385"/>
      <c r="D1598" s="35"/>
    </row>
    <row r="1599" spans="1:4">
      <c r="A1599" s="32"/>
      <c r="B1599" s="30">
        <f t="shared" si="24"/>
        <v>1584</v>
      </c>
      <c r="C1599" s="385"/>
      <c r="D1599" s="35"/>
    </row>
    <row r="1600" spans="1:4">
      <c r="A1600" s="32"/>
      <c r="B1600" s="30">
        <f t="shared" si="24"/>
        <v>1585</v>
      </c>
      <c r="C1600" s="385"/>
      <c r="D1600" s="35"/>
    </row>
    <row r="1601" spans="1:4">
      <c r="A1601" s="32"/>
      <c r="B1601" s="30">
        <f t="shared" si="24"/>
        <v>1586</v>
      </c>
      <c r="C1601" s="385"/>
      <c r="D1601" s="35"/>
    </row>
    <row r="1602" spans="1:4">
      <c r="A1602" s="32"/>
      <c r="B1602" s="30">
        <f t="shared" si="24"/>
        <v>1587</v>
      </c>
      <c r="C1602" s="385"/>
      <c r="D1602" s="35"/>
    </row>
    <row r="1603" spans="1:4">
      <c r="A1603" s="32"/>
      <c r="B1603" s="30">
        <f t="shared" si="24"/>
        <v>1588</v>
      </c>
      <c r="C1603" s="385"/>
      <c r="D1603" s="35"/>
    </row>
    <row r="1604" spans="1:4">
      <c r="A1604" s="32"/>
      <c r="B1604" s="30">
        <f t="shared" si="24"/>
        <v>1589</v>
      </c>
      <c r="C1604" s="385"/>
      <c r="D1604" s="35"/>
    </row>
    <row r="1605" spans="1:4">
      <c r="A1605" s="32"/>
      <c r="B1605" s="30">
        <f t="shared" si="24"/>
        <v>1590</v>
      </c>
      <c r="C1605" s="385"/>
      <c r="D1605" s="35"/>
    </row>
    <row r="1606" spans="1:4">
      <c r="A1606" s="32"/>
      <c r="B1606" s="30">
        <f t="shared" si="24"/>
        <v>1591</v>
      </c>
      <c r="C1606" s="385"/>
      <c r="D1606" s="35"/>
    </row>
    <row r="1607" spans="1:4">
      <c r="A1607" s="32"/>
      <c r="B1607" s="30">
        <f t="shared" si="24"/>
        <v>1592</v>
      </c>
      <c r="C1607" s="385"/>
      <c r="D1607" s="35"/>
    </row>
    <row r="1608" spans="1:4">
      <c r="A1608" s="32"/>
      <c r="B1608" s="30">
        <f t="shared" si="24"/>
        <v>1593</v>
      </c>
      <c r="C1608" s="385"/>
      <c r="D1608" s="35"/>
    </row>
    <row r="1609" spans="1:4">
      <c r="A1609" s="32"/>
      <c r="B1609" s="30">
        <f t="shared" si="24"/>
        <v>1594</v>
      </c>
      <c r="C1609" s="385"/>
      <c r="D1609" s="35"/>
    </row>
    <row r="1610" spans="1:4">
      <c r="A1610" s="32"/>
      <c r="B1610" s="30">
        <f t="shared" si="24"/>
        <v>1595</v>
      </c>
      <c r="C1610" s="385"/>
      <c r="D1610" s="35"/>
    </row>
    <row r="1611" spans="1:4">
      <c r="A1611" s="32"/>
      <c r="B1611" s="30">
        <f t="shared" si="24"/>
        <v>1596</v>
      </c>
      <c r="C1611" s="385"/>
      <c r="D1611" s="35"/>
    </row>
    <row r="1612" spans="1:4">
      <c r="A1612" s="32"/>
      <c r="B1612" s="30">
        <f t="shared" si="24"/>
        <v>1597</v>
      </c>
      <c r="C1612" s="385"/>
      <c r="D1612" s="35"/>
    </row>
    <row r="1613" spans="1:4">
      <c r="A1613" s="32"/>
      <c r="B1613" s="30">
        <f t="shared" si="24"/>
        <v>1598</v>
      </c>
      <c r="C1613" s="385"/>
      <c r="D1613" s="35"/>
    </row>
    <row r="1614" spans="1:4">
      <c r="A1614" s="32"/>
      <c r="B1614" s="30">
        <f t="shared" si="24"/>
        <v>1599</v>
      </c>
      <c r="C1614" s="385"/>
      <c r="D1614" s="35"/>
    </row>
    <row r="1615" spans="1:4">
      <c r="A1615" s="32"/>
      <c r="B1615" s="30">
        <f t="shared" si="24"/>
        <v>1600</v>
      </c>
      <c r="C1615" s="385"/>
      <c r="D1615" s="35"/>
    </row>
    <row r="1616" spans="1:4">
      <c r="A1616" s="32"/>
      <c r="B1616" s="30">
        <f t="shared" si="24"/>
        <v>1601</v>
      </c>
      <c r="C1616" s="385"/>
      <c r="D1616" s="35"/>
    </row>
    <row r="1617" spans="1:4">
      <c r="A1617" s="32"/>
      <c r="B1617" s="30">
        <f t="shared" si="24"/>
        <v>1602</v>
      </c>
      <c r="C1617" s="385"/>
      <c r="D1617" s="35"/>
    </row>
    <row r="1618" spans="1:4">
      <c r="A1618" s="32"/>
      <c r="B1618" s="30">
        <f t="shared" ref="B1618:B1681" si="25">B1617+1</f>
        <v>1603</v>
      </c>
      <c r="C1618" s="385"/>
      <c r="D1618" s="35"/>
    </row>
    <row r="1619" spans="1:4">
      <c r="A1619" s="32"/>
      <c r="B1619" s="30">
        <f t="shared" si="25"/>
        <v>1604</v>
      </c>
      <c r="C1619" s="385"/>
      <c r="D1619" s="35"/>
    </row>
    <row r="1620" spans="1:4">
      <c r="A1620" s="32"/>
      <c r="B1620" s="30">
        <f t="shared" si="25"/>
        <v>1605</v>
      </c>
      <c r="C1620" s="385"/>
      <c r="D1620" s="35"/>
    </row>
    <row r="1621" spans="1:4">
      <c r="A1621" s="32"/>
      <c r="B1621" s="30">
        <f t="shared" si="25"/>
        <v>1606</v>
      </c>
      <c r="C1621" s="385"/>
      <c r="D1621" s="35"/>
    </row>
    <row r="1622" spans="1:4">
      <c r="A1622" s="32"/>
      <c r="B1622" s="30">
        <f t="shared" si="25"/>
        <v>1607</v>
      </c>
      <c r="C1622" s="385"/>
      <c r="D1622" s="35"/>
    </row>
    <row r="1623" spans="1:4">
      <c r="A1623" s="32"/>
      <c r="B1623" s="30">
        <f t="shared" si="25"/>
        <v>1608</v>
      </c>
      <c r="C1623" s="385"/>
      <c r="D1623" s="35"/>
    </row>
    <row r="1624" spans="1:4">
      <c r="A1624" s="32"/>
      <c r="B1624" s="30">
        <f t="shared" si="25"/>
        <v>1609</v>
      </c>
      <c r="C1624" s="385"/>
      <c r="D1624" s="35"/>
    </row>
    <row r="1625" spans="1:4">
      <c r="A1625" s="32"/>
      <c r="B1625" s="30">
        <f t="shared" si="25"/>
        <v>1610</v>
      </c>
      <c r="C1625" s="385"/>
      <c r="D1625" s="35"/>
    </row>
    <row r="1626" spans="1:4">
      <c r="A1626" s="32"/>
      <c r="B1626" s="30">
        <f t="shared" si="25"/>
        <v>1611</v>
      </c>
      <c r="C1626" s="385"/>
      <c r="D1626" s="35"/>
    </row>
    <row r="1627" spans="1:4">
      <c r="A1627" s="32"/>
      <c r="B1627" s="30">
        <f t="shared" si="25"/>
        <v>1612</v>
      </c>
      <c r="C1627" s="385"/>
      <c r="D1627" s="35"/>
    </row>
    <row r="1628" spans="1:4">
      <c r="A1628" s="32"/>
      <c r="B1628" s="30">
        <f t="shared" si="25"/>
        <v>1613</v>
      </c>
      <c r="C1628" s="385"/>
      <c r="D1628" s="35"/>
    </row>
    <row r="1629" spans="1:4">
      <c r="A1629" s="32"/>
      <c r="B1629" s="30">
        <f t="shared" si="25"/>
        <v>1614</v>
      </c>
      <c r="C1629" s="385"/>
      <c r="D1629" s="35"/>
    </row>
    <row r="1630" spans="1:4">
      <c r="A1630" s="32"/>
      <c r="B1630" s="30">
        <f t="shared" si="25"/>
        <v>1615</v>
      </c>
      <c r="C1630" s="385"/>
      <c r="D1630" s="35"/>
    </row>
    <row r="1631" spans="1:4">
      <c r="A1631" s="32"/>
      <c r="B1631" s="30">
        <f t="shared" si="25"/>
        <v>1616</v>
      </c>
      <c r="C1631" s="385"/>
      <c r="D1631" s="35"/>
    </row>
    <row r="1632" spans="1:4">
      <c r="A1632" s="32"/>
      <c r="B1632" s="30">
        <f t="shared" si="25"/>
        <v>1617</v>
      </c>
      <c r="C1632" s="385"/>
      <c r="D1632" s="35"/>
    </row>
    <row r="1633" spans="1:4">
      <c r="A1633" s="32"/>
      <c r="B1633" s="30">
        <f t="shared" si="25"/>
        <v>1618</v>
      </c>
      <c r="C1633" s="385"/>
      <c r="D1633" s="35"/>
    </row>
    <row r="1634" spans="1:4">
      <c r="A1634" s="32"/>
      <c r="B1634" s="30">
        <f t="shared" si="25"/>
        <v>1619</v>
      </c>
      <c r="C1634" s="385"/>
      <c r="D1634" s="35"/>
    </row>
    <row r="1635" spans="1:4">
      <c r="A1635" s="32"/>
      <c r="B1635" s="30">
        <f t="shared" si="25"/>
        <v>1620</v>
      </c>
      <c r="C1635" s="385"/>
      <c r="D1635" s="35"/>
    </row>
    <row r="1636" spans="1:4">
      <c r="A1636" s="32"/>
      <c r="B1636" s="30">
        <f t="shared" si="25"/>
        <v>1621</v>
      </c>
      <c r="C1636" s="385"/>
      <c r="D1636" s="35"/>
    </row>
    <row r="1637" spans="1:4">
      <c r="A1637" s="32"/>
      <c r="B1637" s="30">
        <f t="shared" si="25"/>
        <v>1622</v>
      </c>
      <c r="C1637" s="385"/>
      <c r="D1637" s="35"/>
    </row>
    <row r="1638" spans="1:4">
      <c r="A1638" s="32"/>
      <c r="B1638" s="30">
        <f t="shared" si="25"/>
        <v>1623</v>
      </c>
      <c r="C1638" s="385"/>
      <c r="D1638" s="35"/>
    </row>
    <row r="1639" spans="1:4">
      <c r="A1639" s="32"/>
      <c r="B1639" s="30">
        <f t="shared" si="25"/>
        <v>1624</v>
      </c>
      <c r="C1639" s="385"/>
      <c r="D1639" s="35"/>
    </row>
    <row r="1640" spans="1:4">
      <c r="A1640" s="32"/>
      <c r="B1640" s="30">
        <f t="shared" si="25"/>
        <v>1625</v>
      </c>
      <c r="C1640" s="385"/>
      <c r="D1640" s="35"/>
    </row>
    <row r="1641" spans="1:4">
      <c r="A1641" s="32"/>
      <c r="B1641" s="30">
        <f t="shared" si="25"/>
        <v>1626</v>
      </c>
      <c r="C1641" s="385"/>
      <c r="D1641" s="35"/>
    </row>
    <row r="1642" spans="1:4">
      <c r="A1642" s="32"/>
      <c r="B1642" s="30">
        <f t="shared" si="25"/>
        <v>1627</v>
      </c>
      <c r="C1642" s="385"/>
      <c r="D1642" s="35"/>
    </row>
    <row r="1643" spans="1:4">
      <c r="A1643" s="32"/>
      <c r="B1643" s="30">
        <f t="shared" si="25"/>
        <v>1628</v>
      </c>
      <c r="C1643" s="385"/>
      <c r="D1643" s="35"/>
    </row>
    <row r="1644" spans="1:4">
      <c r="A1644" s="32"/>
      <c r="B1644" s="30">
        <f t="shared" si="25"/>
        <v>1629</v>
      </c>
      <c r="C1644" s="385"/>
      <c r="D1644" s="35"/>
    </row>
    <row r="1645" spans="1:4">
      <c r="A1645" s="32"/>
      <c r="B1645" s="30">
        <f t="shared" si="25"/>
        <v>1630</v>
      </c>
      <c r="C1645" s="385"/>
      <c r="D1645" s="35"/>
    </row>
    <row r="1646" spans="1:4">
      <c r="A1646" s="32"/>
      <c r="B1646" s="30">
        <f t="shared" si="25"/>
        <v>1631</v>
      </c>
      <c r="C1646" s="385"/>
      <c r="D1646" s="35"/>
    </row>
    <row r="1647" spans="1:4">
      <c r="A1647" s="32"/>
      <c r="B1647" s="30">
        <f t="shared" si="25"/>
        <v>1632</v>
      </c>
      <c r="C1647" s="385"/>
      <c r="D1647" s="35"/>
    </row>
    <row r="1648" spans="1:4">
      <c r="A1648" s="32"/>
      <c r="B1648" s="30">
        <f t="shared" si="25"/>
        <v>1633</v>
      </c>
      <c r="C1648" s="385"/>
      <c r="D1648" s="35"/>
    </row>
    <row r="1649" spans="1:4">
      <c r="A1649" s="32"/>
      <c r="B1649" s="30">
        <f t="shared" si="25"/>
        <v>1634</v>
      </c>
      <c r="C1649" s="385"/>
      <c r="D1649" s="35"/>
    </row>
    <row r="1650" spans="1:4">
      <c r="A1650" s="32"/>
      <c r="B1650" s="30">
        <f t="shared" si="25"/>
        <v>1635</v>
      </c>
      <c r="C1650" s="385"/>
      <c r="D1650" s="35"/>
    </row>
    <row r="1651" spans="1:4">
      <c r="A1651" s="32"/>
      <c r="B1651" s="30">
        <f t="shared" si="25"/>
        <v>1636</v>
      </c>
      <c r="C1651" s="385"/>
      <c r="D1651" s="35"/>
    </row>
    <row r="1652" spans="1:4">
      <c r="A1652" s="32"/>
      <c r="B1652" s="30">
        <f t="shared" si="25"/>
        <v>1637</v>
      </c>
      <c r="C1652" s="385"/>
      <c r="D1652" s="35"/>
    </row>
    <row r="1653" spans="1:4">
      <c r="A1653" s="32"/>
      <c r="B1653" s="30">
        <f t="shared" si="25"/>
        <v>1638</v>
      </c>
      <c r="C1653" s="385"/>
      <c r="D1653" s="35"/>
    </row>
    <row r="1654" spans="1:4">
      <c r="A1654" s="32"/>
      <c r="B1654" s="30">
        <f t="shared" si="25"/>
        <v>1639</v>
      </c>
      <c r="C1654" s="385"/>
      <c r="D1654" s="35"/>
    </row>
    <row r="1655" spans="1:4">
      <c r="A1655" s="32"/>
      <c r="B1655" s="30">
        <f t="shared" si="25"/>
        <v>1640</v>
      </c>
      <c r="C1655" s="385"/>
      <c r="D1655" s="35"/>
    </row>
    <row r="1656" spans="1:4">
      <c r="A1656" s="32"/>
      <c r="B1656" s="30">
        <f t="shared" si="25"/>
        <v>1641</v>
      </c>
      <c r="C1656" s="385"/>
      <c r="D1656" s="35"/>
    </row>
    <row r="1657" spans="1:4">
      <c r="A1657" s="32"/>
      <c r="B1657" s="30">
        <f t="shared" si="25"/>
        <v>1642</v>
      </c>
      <c r="C1657" s="385"/>
      <c r="D1657" s="35"/>
    </row>
    <row r="1658" spans="1:4">
      <c r="A1658" s="32"/>
      <c r="B1658" s="30">
        <f t="shared" si="25"/>
        <v>1643</v>
      </c>
      <c r="C1658" s="385"/>
      <c r="D1658" s="35"/>
    </row>
    <row r="1659" spans="1:4">
      <c r="A1659" s="32"/>
      <c r="B1659" s="30">
        <f t="shared" si="25"/>
        <v>1644</v>
      </c>
      <c r="C1659" s="385"/>
      <c r="D1659" s="35"/>
    </row>
    <row r="1660" spans="1:4">
      <c r="A1660" s="32"/>
      <c r="B1660" s="30">
        <f t="shared" si="25"/>
        <v>1645</v>
      </c>
      <c r="C1660" s="385"/>
      <c r="D1660" s="35"/>
    </row>
    <row r="1661" spans="1:4">
      <c r="A1661" s="32"/>
      <c r="B1661" s="30">
        <f t="shared" si="25"/>
        <v>1646</v>
      </c>
      <c r="C1661" s="385"/>
      <c r="D1661" s="35"/>
    </row>
    <row r="1662" spans="1:4">
      <c r="A1662" s="32"/>
      <c r="B1662" s="30">
        <f t="shared" si="25"/>
        <v>1647</v>
      </c>
      <c r="C1662" s="385"/>
      <c r="D1662" s="35"/>
    </row>
    <row r="1663" spans="1:4">
      <c r="A1663" s="32"/>
      <c r="B1663" s="30">
        <f t="shared" si="25"/>
        <v>1648</v>
      </c>
      <c r="C1663" s="385"/>
      <c r="D1663" s="35"/>
    </row>
    <row r="1664" spans="1:4">
      <c r="A1664" s="32"/>
      <c r="B1664" s="30">
        <f t="shared" si="25"/>
        <v>1649</v>
      </c>
      <c r="C1664" s="385"/>
      <c r="D1664" s="35"/>
    </row>
    <row r="1665" spans="1:4">
      <c r="A1665" s="32"/>
      <c r="B1665" s="30">
        <f t="shared" si="25"/>
        <v>1650</v>
      </c>
      <c r="C1665" s="385"/>
      <c r="D1665" s="35"/>
    </row>
    <row r="1666" spans="1:4">
      <c r="A1666" s="32"/>
      <c r="B1666" s="30">
        <f t="shared" si="25"/>
        <v>1651</v>
      </c>
      <c r="C1666" s="385"/>
      <c r="D1666" s="35"/>
    </row>
    <row r="1667" spans="1:4">
      <c r="A1667" s="32"/>
      <c r="B1667" s="30">
        <f t="shared" si="25"/>
        <v>1652</v>
      </c>
      <c r="C1667" s="385"/>
      <c r="D1667" s="35"/>
    </row>
    <row r="1668" spans="1:4">
      <c r="A1668" s="32"/>
      <c r="B1668" s="30">
        <f t="shared" si="25"/>
        <v>1653</v>
      </c>
      <c r="C1668" s="385"/>
      <c r="D1668" s="35"/>
    </row>
    <row r="1669" spans="1:4">
      <c r="A1669" s="32"/>
      <c r="B1669" s="30">
        <f t="shared" si="25"/>
        <v>1654</v>
      </c>
      <c r="C1669" s="385"/>
      <c r="D1669" s="35"/>
    </row>
    <row r="1670" spans="1:4">
      <c r="A1670" s="32"/>
      <c r="B1670" s="30">
        <f t="shared" si="25"/>
        <v>1655</v>
      </c>
      <c r="C1670" s="385"/>
      <c r="D1670" s="35"/>
    </row>
    <row r="1671" spans="1:4">
      <c r="A1671" s="32"/>
      <c r="B1671" s="30">
        <f t="shared" si="25"/>
        <v>1656</v>
      </c>
      <c r="C1671" s="385"/>
      <c r="D1671" s="35"/>
    </row>
    <row r="1672" spans="1:4">
      <c r="A1672" s="32"/>
      <c r="B1672" s="30">
        <f t="shared" si="25"/>
        <v>1657</v>
      </c>
      <c r="C1672" s="385"/>
      <c r="D1672" s="35"/>
    </row>
    <row r="1673" spans="1:4">
      <c r="A1673" s="32"/>
      <c r="B1673" s="30">
        <f t="shared" si="25"/>
        <v>1658</v>
      </c>
      <c r="C1673" s="385"/>
      <c r="D1673" s="35"/>
    </row>
    <row r="1674" spans="1:4">
      <c r="A1674" s="32"/>
      <c r="B1674" s="30">
        <f t="shared" si="25"/>
        <v>1659</v>
      </c>
      <c r="C1674" s="385"/>
      <c r="D1674" s="35"/>
    </row>
    <row r="1675" spans="1:4">
      <c r="A1675" s="32"/>
      <c r="B1675" s="30">
        <f t="shared" si="25"/>
        <v>1660</v>
      </c>
      <c r="C1675" s="385"/>
      <c r="D1675" s="35"/>
    </row>
    <row r="1676" spans="1:4">
      <c r="A1676" s="32"/>
      <c r="B1676" s="30">
        <f t="shared" si="25"/>
        <v>1661</v>
      </c>
      <c r="C1676" s="385"/>
      <c r="D1676" s="35"/>
    </row>
    <row r="1677" spans="1:4">
      <c r="A1677" s="32"/>
      <c r="B1677" s="30">
        <f t="shared" si="25"/>
        <v>1662</v>
      </c>
      <c r="C1677" s="385"/>
      <c r="D1677" s="35"/>
    </row>
    <row r="1678" spans="1:4">
      <c r="A1678" s="32"/>
      <c r="B1678" s="30">
        <f t="shared" si="25"/>
        <v>1663</v>
      </c>
      <c r="C1678" s="385"/>
      <c r="D1678" s="35"/>
    </row>
    <row r="1679" spans="1:4">
      <c r="A1679" s="32"/>
      <c r="B1679" s="30">
        <f t="shared" si="25"/>
        <v>1664</v>
      </c>
      <c r="C1679" s="385"/>
      <c r="D1679" s="35"/>
    </row>
    <row r="1680" spans="1:4">
      <c r="A1680" s="32"/>
      <c r="B1680" s="30">
        <f t="shared" si="25"/>
        <v>1665</v>
      </c>
      <c r="C1680" s="385"/>
      <c r="D1680" s="35"/>
    </row>
    <row r="1681" spans="1:4">
      <c r="A1681" s="32"/>
      <c r="B1681" s="30">
        <f t="shared" si="25"/>
        <v>1666</v>
      </c>
      <c r="C1681" s="385"/>
      <c r="D1681" s="35"/>
    </row>
    <row r="1682" spans="1:4">
      <c r="A1682" s="32"/>
      <c r="B1682" s="30">
        <f t="shared" ref="B1682:B1745" si="26">B1681+1</f>
        <v>1667</v>
      </c>
      <c r="C1682" s="385"/>
      <c r="D1682" s="35"/>
    </row>
    <row r="1683" spans="1:4">
      <c r="A1683" s="32"/>
      <c r="B1683" s="30">
        <f t="shared" si="26"/>
        <v>1668</v>
      </c>
      <c r="C1683" s="385"/>
      <c r="D1683" s="35"/>
    </row>
    <row r="1684" spans="1:4">
      <c r="A1684" s="32"/>
      <c r="B1684" s="30">
        <f t="shared" si="26"/>
        <v>1669</v>
      </c>
      <c r="C1684" s="385"/>
      <c r="D1684" s="35"/>
    </row>
    <row r="1685" spans="1:4">
      <c r="A1685" s="32"/>
      <c r="B1685" s="30">
        <f t="shared" si="26"/>
        <v>1670</v>
      </c>
      <c r="C1685" s="385"/>
      <c r="D1685" s="35"/>
    </row>
    <row r="1686" spans="1:4">
      <c r="A1686" s="32"/>
      <c r="B1686" s="30">
        <f t="shared" si="26"/>
        <v>1671</v>
      </c>
      <c r="C1686" s="385"/>
      <c r="D1686" s="35"/>
    </row>
    <row r="1687" spans="1:4">
      <c r="A1687" s="32"/>
      <c r="B1687" s="30">
        <f t="shared" si="26"/>
        <v>1672</v>
      </c>
      <c r="C1687" s="385"/>
      <c r="D1687" s="35"/>
    </row>
    <row r="1688" spans="1:4">
      <c r="A1688" s="32"/>
      <c r="B1688" s="30">
        <f t="shared" si="26"/>
        <v>1673</v>
      </c>
      <c r="C1688" s="385"/>
      <c r="D1688" s="35"/>
    </row>
    <row r="1689" spans="1:4">
      <c r="A1689" s="32"/>
      <c r="B1689" s="30">
        <f t="shared" si="26"/>
        <v>1674</v>
      </c>
      <c r="C1689" s="385"/>
      <c r="D1689" s="35"/>
    </row>
    <row r="1690" spans="1:4">
      <c r="A1690" s="32"/>
      <c r="B1690" s="30">
        <f t="shared" si="26"/>
        <v>1675</v>
      </c>
      <c r="C1690" s="385"/>
      <c r="D1690" s="35"/>
    </row>
    <row r="1691" spans="1:4">
      <c r="A1691" s="32"/>
      <c r="B1691" s="30">
        <f t="shared" si="26"/>
        <v>1676</v>
      </c>
      <c r="C1691" s="385"/>
      <c r="D1691" s="35"/>
    </row>
    <row r="1692" spans="1:4">
      <c r="A1692" s="32"/>
      <c r="B1692" s="30">
        <f t="shared" si="26"/>
        <v>1677</v>
      </c>
      <c r="C1692" s="385"/>
      <c r="D1692" s="35"/>
    </row>
    <row r="1693" spans="1:4">
      <c r="A1693" s="32"/>
      <c r="B1693" s="30">
        <f t="shared" si="26"/>
        <v>1678</v>
      </c>
      <c r="C1693" s="385"/>
      <c r="D1693" s="35"/>
    </row>
    <row r="1694" spans="1:4">
      <c r="A1694" s="32"/>
      <c r="B1694" s="30">
        <f t="shared" si="26"/>
        <v>1679</v>
      </c>
      <c r="C1694" s="385"/>
      <c r="D1694" s="35"/>
    </row>
    <row r="1695" spans="1:4">
      <c r="A1695" s="32"/>
      <c r="B1695" s="30">
        <f t="shared" si="26"/>
        <v>1680</v>
      </c>
      <c r="C1695" s="385"/>
      <c r="D1695" s="35"/>
    </row>
    <row r="1696" spans="1:4">
      <c r="A1696" s="32"/>
      <c r="B1696" s="30">
        <f t="shared" si="26"/>
        <v>1681</v>
      </c>
      <c r="C1696" s="385"/>
      <c r="D1696" s="35"/>
    </row>
    <row r="1697" spans="1:4">
      <c r="A1697" s="32"/>
      <c r="B1697" s="30">
        <f t="shared" si="26"/>
        <v>1682</v>
      </c>
      <c r="C1697" s="385"/>
      <c r="D1697" s="35"/>
    </row>
    <row r="1698" spans="1:4">
      <c r="A1698" s="32"/>
      <c r="B1698" s="30">
        <f t="shared" si="26"/>
        <v>1683</v>
      </c>
      <c r="C1698" s="385"/>
      <c r="D1698" s="35"/>
    </row>
    <row r="1699" spans="1:4">
      <c r="A1699" s="32"/>
      <c r="B1699" s="30">
        <f t="shared" si="26"/>
        <v>1684</v>
      </c>
      <c r="C1699" s="385"/>
      <c r="D1699" s="35"/>
    </row>
    <row r="1700" spans="1:4">
      <c r="A1700" s="32"/>
      <c r="B1700" s="30">
        <f t="shared" si="26"/>
        <v>1685</v>
      </c>
      <c r="C1700" s="385"/>
      <c r="D1700" s="35"/>
    </row>
    <row r="1701" spans="1:4">
      <c r="A1701" s="32"/>
      <c r="B1701" s="30">
        <f t="shared" si="26"/>
        <v>1686</v>
      </c>
      <c r="C1701" s="385"/>
      <c r="D1701" s="35"/>
    </row>
    <row r="1702" spans="1:4">
      <c r="A1702" s="32"/>
      <c r="B1702" s="30">
        <f t="shared" si="26"/>
        <v>1687</v>
      </c>
      <c r="C1702" s="385"/>
      <c r="D1702" s="35"/>
    </row>
    <row r="1703" spans="1:4">
      <c r="A1703" s="32"/>
      <c r="B1703" s="30">
        <f t="shared" si="26"/>
        <v>1688</v>
      </c>
      <c r="C1703" s="385"/>
      <c r="D1703" s="35"/>
    </row>
    <row r="1704" spans="1:4">
      <c r="A1704" s="32"/>
      <c r="B1704" s="30">
        <f t="shared" si="26"/>
        <v>1689</v>
      </c>
      <c r="C1704" s="385"/>
      <c r="D1704" s="35"/>
    </row>
    <row r="1705" spans="1:4">
      <c r="A1705" s="32"/>
      <c r="B1705" s="30">
        <f t="shared" si="26"/>
        <v>1690</v>
      </c>
      <c r="C1705" s="385"/>
      <c r="D1705" s="35"/>
    </row>
    <row r="1706" spans="1:4">
      <c r="A1706" s="32"/>
      <c r="B1706" s="30">
        <f t="shared" si="26"/>
        <v>1691</v>
      </c>
      <c r="C1706" s="385"/>
      <c r="D1706" s="35"/>
    </row>
    <row r="1707" spans="1:4">
      <c r="A1707" s="32"/>
      <c r="B1707" s="30">
        <f t="shared" si="26"/>
        <v>1692</v>
      </c>
      <c r="C1707" s="385"/>
      <c r="D1707" s="35"/>
    </row>
    <row r="1708" spans="1:4">
      <c r="A1708" s="32"/>
      <c r="B1708" s="30">
        <f t="shared" si="26"/>
        <v>1693</v>
      </c>
      <c r="C1708" s="385"/>
      <c r="D1708" s="35"/>
    </row>
    <row r="1709" spans="1:4">
      <c r="A1709" s="32"/>
      <c r="B1709" s="30">
        <f t="shared" si="26"/>
        <v>1694</v>
      </c>
      <c r="C1709" s="385"/>
      <c r="D1709" s="35"/>
    </row>
    <row r="1710" spans="1:4">
      <c r="A1710" s="32"/>
      <c r="B1710" s="30">
        <f t="shared" si="26"/>
        <v>1695</v>
      </c>
      <c r="C1710" s="385"/>
      <c r="D1710" s="35"/>
    </row>
    <row r="1711" spans="1:4">
      <c r="A1711" s="32"/>
      <c r="B1711" s="30">
        <f t="shared" si="26"/>
        <v>1696</v>
      </c>
      <c r="C1711" s="385"/>
      <c r="D1711" s="35"/>
    </row>
    <row r="1712" spans="1:4">
      <c r="A1712" s="32"/>
      <c r="B1712" s="30">
        <f t="shared" si="26"/>
        <v>1697</v>
      </c>
      <c r="C1712" s="385"/>
      <c r="D1712" s="35"/>
    </row>
    <row r="1713" spans="1:4">
      <c r="A1713" s="32"/>
      <c r="B1713" s="30">
        <f t="shared" si="26"/>
        <v>1698</v>
      </c>
      <c r="C1713" s="385"/>
      <c r="D1713" s="35"/>
    </row>
    <row r="1714" spans="1:4">
      <c r="A1714" s="32"/>
      <c r="B1714" s="30">
        <f t="shared" si="26"/>
        <v>1699</v>
      </c>
      <c r="C1714" s="385"/>
      <c r="D1714" s="35"/>
    </row>
    <row r="1715" spans="1:4">
      <c r="A1715" s="32"/>
      <c r="B1715" s="30">
        <f t="shared" si="26"/>
        <v>1700</v>
      </c>
      <c r="C1715" s="385"/>
      <c r="D1715" s="35"/>
    </row>
    <row r="1716" spans="1:4">
      <c r="A1716" s="32"/>
      <c r="B1716" s="30">
        <f t="shared" si="26"/>
        <v>1701</v>
      </c>
      <c r="C1716" s="385"/>
      <c r="D1716" s="35"/>
    </row>
    <row r="1717" spans="1:4">
      <c r="A1717" s="32"/>
      <c r="B1717" s="30">
        <f t="shared" si="26"/>
        <v>1702</v>
      </c>
      <c r="C1717" s="385"/>
      <c r="D1717" s="35"/>
    </row>
    <row r="1718" spans="1:4">
      <c r="A1718" s="32"/>
      <c r="B1718" s="30">
        <f t="shared" si="26"/>
        <v>1703</v>
      </c>
      <c r="C1718" s="385"/>
      <c r="D1718" s="35"/>
    </row>
    <row r="1719" spans="1:4">
      <c r="A1719" s="32"/>
      <c r="B1719" s="30">
        <f t="shared" si="26"/>
        <v>1704</v>
      </c>
      <c r="C1719" s="385"/>
      <c r="D1719" s="35"/>
    </row>
    <row r="1720" spans="1:4">
      <c r="A1720" s="32"/>
      <c r="B1720" s="30">
        <f t="shared" si="26"/>
        <v>1705</v>
      </c>
      <c r="C1720" s="385"/>
      <c r="D1720" s="35"/>
    </row>
    <row r="1721" spans="1:4">
      <c r="A1721" s="32"/>
      <c r="B1721" s="30">
        <f t="shared" si="26"/>
        <v>1706</v>
      </c>
      <c r="C1721" s="385"/>
      <c r="D1721" s="35"/>
    </row>
    <row r="1722" spans="1:4">
      <c r="A1722" s="32"/>
      <c r="B1722" s="30">
        <f t="shared" si="26"/>
        <v>1707</v>
      </c>
      <c r="C1722" s="385"/>
      <c r="D1722" s="35"/>
    </row>
    <row r="1723" spans="1:4">
      <c r="A1723" s="32"/>
      <c r="B1723" s="30">
        <f t="shared" si="26"/>
        <v>1708</v>
      </c>
      <c r="C1723" s="385"/>
      <c r="D1723" s="35"/>
    </row>
    <row r="1724" spans="1:4">
      <c r="A1724" s="32"/>
      <c r="B1724" s="30">
        <f t="shared" si="26"/>
        <v>1709</v>
      </c>
      <c r="C1724" s="385"/>
      <c r="D1724" s="35"/>
    </row>
    <row r="1725" spans="1:4">
      <c r="A1725" s="32"/>
      <c r="B1725" s="30">
        <f t="shared" si="26"/>
        <v>1710</v>
      </c>
      <c r="C1725" s="385"/>
      <c r="D1725" s="35"/>
    </row>
    <row r="1726" spans="1:4">
      <c r="A1726" s="32"/>
      <c r="B1726" s="30">
        <f t="shared" si="26"/>
        <v>1711</v>
      </c>
      <c r="C1726" s="385"/>
      <c r="D1726" s="35"/>
    </row>
    <row r="1727" spans="1:4">
      <c r="A1727" s="32"/>
      <c r="B1727" s="30">
        <f t="shared" si="26"/>
        <v>1712</v>
      </c>
      <c r="C1727" s="385"/>
      <c r="D1727" s="35"/>
    </row>
    <row r="1728" spans="1:4">
      <c r="A1728" s="32"/>
      <c r="B1728" s="30">
        <f t="shared" si="26"/>
        <v>1713</v>
      </c>
      <c r="C1728" s="385"/>
      <c r="D1728" s="35"/>
    </row>
    <row r="1729" spans="1:4">
      <c r="A1729" s="32"/>
      <c r="B1729" s="30">
        <f t="shared" si="26"/>
        <v>1714</v>
      </c>
      <c r="C1729" s="385"/>
      <c r="D1729" s="35"/>
    </row>
    <row r="1730" spans="1:4">
      <c r="A1730" s="32"/>
      <c r="B1730" s="30">
        <f t="shared" si="26"/>
        <v>1715</v>
      </c>
      <c r="C1730" s="385"/>
      <c r="D1730" s="35"/>
    </row>
    <row r="1731" spans="1:4">
      <c r="A1731" s="32"/>
      <c r="B1731" s="30">
        <f t="shared" si="26"/>
        <v>1716</v>
      </c>
      <c r="C1731" s="385"/>
      <c r="D1731" s="35"/>
    </row>
    <row r="1732" spans="1:4">
      <c r="A1732" s="32"/>
      <c r="B1732" s="30">
        <f t="shared" si="26"/>
        <v>1717</v>
      </c>
      <c r="C1732" s="385"/>
      <c r="D1732" s="35"/>
    </row>
    <row r="1733" spans="1:4">
      <c r="A1733" s="32"/>
      <c r="B1733" s="30">
        <f t="shared" si="26"/>
        <v>1718</v>
      </c>
      <c r="C1733" s="385"/>
      <c r="D1733" s="35"/>
    </row>
    <row r="1734" spans="1:4">
      <c r="A1734" s="32"/>
      <c r="B1734" s="30">
        <f t="shared" si="26"/>
        <v>1719</v>
      </c>
      <c r="C1734" s="385"/>
      <c r="D1734" s="35"/>
    </row>
    <row r="1735" spans="1:4">
      <c r="A1735" s="32"/>
      <c r="B1735" s="30">
        <f t="shared" si="26"/>
        <v>1720</v>
      </c>
      <c r="C1735" s="385"/>
      <c r="D1735" s="35"/>
    </row>
    <row r="1736" spans="1:4">
      <c r="A1736" s="32"/>
      <c r="B1736" s="30">
        <f t="shared" si="26"/>
        <v>1721</v>
      </c>
      <c r="C1736" s="385"/>
      <c r="D1736" s="35"/>
    </row>
    <row r="1737" spans="1:4">
      <c r="A1737" s="32"/>
      <c r="B1737" s="30">
        <f t="shared" si="26"/>
        <v>1722</v>
      </c>
      <c r="C1737" s="385"/>
      <c r="D1737" s="35"/>
    </row>
    <row r="1738" spans="1:4">
      <c r="A1738" s="32"/>
      <c r="B1738" s="30">
        <f t="shared" si="26"/>
        <v>1723</v>
      </c>
      <c r="C1738" s="385"/>
      <c r="D1738" s="35"/>
    </row>
    <row r="1739" spans="1:4">
      <c r="A1739" s="32"/>
      <c r="B1739" s="30">
        <f t="shared" si="26"/>
        <v>1724</v>
      </c>
      <c r="C1739" s="385"/>
      <c r="D1739" s="35"/>
    </row>
    <row r="1740" spans="1:4">
      <c r="A1740" s="32"/>
      <c r="B1740" s="30">
        <f t="shared" si="26"/>
        <v>1725</v>
      </c>
      <c r="C1740" s="385"/>
      <c r="D1740" s="35"/>
    </row>
    <row r="1741" spans="1:4">
      <c r="A1741" s="32"/>
      <c r="B1741" s="30">
        <f t="shared" si="26"/>
        <v>1726</v>
      </c>
      <c r="C1741" s="385"/>
      <c r="D1741" s="35"/>
    </row>
    <row r="1742" spans="1:4">
      <c r="A1742" s="32"/>
      <c r="B1742" s="30">
        <f t="shared" si="26"/>
        <v>1727</v>
      </c>
      <c r="C1742" s="385"/>
      <c r="D1742" s="35"/>
    </row>
    <row r="1743" spans="1:4">
      <c r="A1743" s="32"/>
      <c r="B1743" s="30">
        <f t="shared" si="26"/>
        <v>1728</v>
      </c>
      <c r="C1743" s="385"/>
      <c r="D1743" s="35"/>
    </row>
    <row r="1744" spans="1:4">
      <c r="A1744" s="32"/>
      <c r="B1744" s="30">
        <f t="shared" si="26"/>
        <v>1729</v>
      </c>
      <c r="C1744" s="385"/>
      <c r="D1744" s="35"/>
    </row>
    <row r="1745" spans="1:4">
      <c r="A1745" s="32"/>
      <c r="B1745" s="30">
        <f t="shared" si="26"/>
        <v>1730</v>
      </c>
      <c r="C1745" s="385"/>
      <c r="D1745" s="35"/>
    </row>
    <row r="1746" spans="1:4">
      <c r="A1746" s="32"/>
      <c r="B1746" s="30">
        <f t="shared" ref="B1746:B1809" si="27">B1745+1</f>
        <v>1731</v>
      </c>
      <c r="C1746" s="385"/>
      <c r="D1746" s="35"/>
    </row>
    <row r="1747" spans="1:4">
      <c r="A1747" s="32"/>
      <c r="B1747" s="30">
        <f t="shared" si="27"/>
        <v>1732</v>
      </c>
      <c r="C1747" s="385"/>
      <c r="D1747" s="35"/>
    </row>
    <row r="1748" spans="1:4">
      <c r="A1748" s="32"/>
      <c r="B1748" s="30">
        <f t="shared" si="27"/>
        <v>1733</v>
      </c>
      <c r="C1748" s="385"/>
      <c r="D1748" s="35"/>
    </row>
    <row r="1749" spans="1:4">
      <c r="A1749" s="32"/>
      <c r="B1749" s="30">
        <f t="shared" si="27"/>
        <v>1734</v>
      </c>
      <c r="C1749" s="385"/>
      <c r="D1749" s="35"/>
    </row>
    <row r="1750" spans="1:4">
      <c r="A1750" s="32"/>
      <c r="B1750" s="30">
        <f t="shared" si="27"/>
        <v>1735</v>
      </c>
      <c r="C1750" s="385"/>
      <c r="D1750" s="35"/>
    </row>
    <row r="1751" spans="1:4">
      <c r="A1751" s="32"/>
      <c r="B1751" s="30">
        <f t="shared" si="27"/>
        <v>1736</v>
      </c>
      <c r="C1751" s="385"/>
      <c r="D1751" s="35"/>
    </row>
    <row r="1752" spans="1:4">
      <c r="A1752" s="32"/>
      <c r="B1752" s="30">
        <f t="shared" si="27"/>
        <v>1737</v>
      </c>
      <c r="C1752" s="385"/>
      <c r="D1752" s="35"/>
    </row>
    <row r="1753" spans="1:4">
      <c r="A1753" s="32"/>
      <c r="B1753" s="30">
        <f t="shared" si="27"/>
        <v>1738</v>
      </c>
      <c r="C1753" s="385"/>
      <c r="D1753" s="35"/>
    </row>
    <row r="1754" spans="1:4">
      <c r="A1754" s="32"/>
      <c r="B1754" s="30">
        <f t="shared" si="27"/>
        <v>1739</v>
      </c>
      <c r="C1754" s="385"/>
      <c r="D1754" s="35"/>
    </row>
    <row r="1755" spans="1:4">
      <c r="A1755" s="32"/>
      <c r="B1755" s="30">
        <f t="shared" si="27"/>
        <v>1740</v>
      </c>
      <c r="C1755" s="385"/>
      <c r="D1755" s="35"/>
    </row>
    <row r="1756" spans="1:4">
      <c r="A1756" s="32"/>
      <c r="B1756" s="30">
        <f t="shared" si="27"/>
        <v>1741</v>
      </c>
      <c r="C1756" s="385"/>
      <c r="D1756" s="35"/>
    </row>
    <row r="1757" spans="1:4">
      <c r="A1757" s="32"/>
      <c r="B1757" s="30">
        <f t="shared" si="27"/>
        <v>1742</v>
      </c>
      <c r="C1757" s="385"/>
      <c r="D1757" s="35"/>
    </row>
    <row r="1758" spans="1:4">
      <c r="A1758" s="32"/>
      <c r="B1758" s="30">
        <f t="shared" si="27"/>
        <v>1743</v>
      </c>
      <c r="C1758" s="385"/>
      <c r="D1758" s="35"/>
    </row>
    <row r="1759" spans="1:4">
      <c r="A1759" s="32"/>
      <c r="B1759" s="30">
        <f t="shared" si="27"/>
        <v>1744</v>
      </c>
      <c r="C1759" s="385"/>
      <c r="D1759" s="35"/>
    </row>
    <row r="1760" spans="1:4">
      <c r="A1760" s="32"/>
      <c r="B1760" s="30">
        <f t="shared" si="27"/>
        <v>1745</v>
      </c>
      <c r="C1760" s="385"/>
      <c r="D1760" s="35"/>
    </row>
    <row r="1761" spans="1:4">
      <c r="A1761" s="32"/>
      <c r="B1761" s="30">
        <f t="shared" si="27"/>
        <v>1746</v>
      </c>
      <c r="C1761" s="385"/>
      <c r="D1761" s="35"/>
    </row>
    <row r="1762" spans="1:4">
      <c r="A1762" s="32"/>
      <c r="B1762" s="30">
        <f t="shared" si="27"/>
        <v>1747</v>
      </c>
      <c r="C1762" s="385"/>
      <c r="D1762" s="35"/>
    </row>
    <row r="1763" spans="1:4">
      <c r="A1763" s="32"/>
      <c r="B1763" s="30">
        <f t="shared" si="27"/>
        <v>1748</v>
      </c>
      <c r="C1763" s="385"/>
      <c r="D1763" s="35"/>
    </row>
    <row r="1764" spans="1:4">
      <c r="A1764" s="32"/>
      <c r="B1764" s="30">
        <f t="shared" si="27"/>
        <v>1749</v>
      </c>
      <c r="C1764" s="385"/>
      <c r="D1764" s="35"/>
    </row>
    <row r="1765" spans="1:4">
      <c r="A1765" s="32"/>
      <c r="B1765" s="30">
        <f t="shared" si="27"/>
        <v>1750</v>
      </c>
      <c r="C1765" s="385"/>
      <c r="D1765" s="35"/>
    </row>
    <row r="1766" spans="1:4">
      <c r="A1766" s="32"/>
      <c r="B1766" s="30">
        <f t="shared" si="27"/>
        <v>1751</v>
      </c>
      <c r="C1766" s="385"/>
      <c r="D1766" s="35"/>
    </row>
    <row r="1767" spans="1:4">
      <c r="A1767" s="32"/>
      <c r="B1767" s="30">
        <f t="shared" si="27"/>
        <v>1752</v>
      </c>
      <c r="C1767" s="385"/>
      <c r="D1767" s="35"/>
    </row>
    <row r="1768" spans="1:4">
      <c r="A1768" s="32"/>
      <c r="B1768" s="30">
        <f t="shared" si="27"/>
        <v>1753</v>
      </c>
      <c r="C1768" s="385"/>
      <c r="D1768" s="35"/>
    </row>
    <row r="1769" spans="1:4">
      <c r="A1769" s="32"/>
      <c r="B1769" s="30">
        <f t="shared" si="27"/>
        <v>1754</v>
      </c>
      <c r="C1769" s="385"/>
      <c r="D1769" s="35"/>
    </row>
    <row r="1770" spans="1:4">
      <c r="A1770" s="32"/>
      <c r="B1770" s="30">
        <f t="shared" si="27"/>
        <v>1755</v>
      </c>
      <c r="C1770" s="385"/>
      <c r="D1770" s="35"/>
    </row>
    <row r="1771" spans="1:4">
      <c r="A1771" s="32"/>
      <c r="B1771" s="30">
        <f t="shared" si="27"/>
        <v>1756</v>
      </c>
      <c r="C1771" s="385"/>
      <c r="D1771" s="35"/>
    </row>
    <row r="1772" spans="1:4">
      <c r="A1772" s="32"/>
      <c r="B1772" s="30">
        <f t="shared" si="27"/>
        <v>1757</v>
      </c>
      <c r="C1772" s="385"/>
      <c r="D1772" s="35"/>
    </row>
    <row r="1773" spans="1:4">
      <c r="A1773" s="32"/>
      <c r="B1773" s="30">
        <f t="shared" si="27"/>
        <v>1758</v>
      </c>
      <c r="C1773" s="385"/>
      <c r="D1773" s="35"/>
    </row>
    <row r="1774" spans="1:4">
      <c r="A1774" s="32"/>
      <c r="B1774" s="30">
        <f t="shared" si="27"/>
        <v>1759</v>
      </c>
      <c r="C1774" s="385"/>
      <c r="D1774" s="35"/>
    </row>
    <row r="1775" spans="1:4">
      <c r="A1775" s="32"/>
      <c r="B1775" s="30">
        <f t="shared" si="27"/>
        <v>1760</v>
      </c>
      <c r="C1775" s="385"/>
      <c r="D1775" s="35"/>
    </row>
    <row r="1776" spans="1:4">
      <c r="A1776" s="32"/>
      <c r="B1776" s="30">
        <f t="shared" si="27"/>
        <v>1761</v>
      </c>
      <c r="C1776" s="385"/>
      <c r="D1776" s="35"/>
    </row>
    <row r="1777" spans="1:4">
      <c r="A1777" s="32"/>
      <c r="B1777" s="30">
        <f t="shared" si="27"/>
        <v>1762</v>
      </c>
      <c r="C1777" s="385"/>
      <c r="D1777" s="35"/>
    </row>
    <row r="1778" spans="1:4">
      <c r="A1778" s="32"/>
      <c r="B1778" s="30">
        <f t="shared" si="27"/>
        <v>1763</v>
      </c>
      <c r="C1778" s="385"/>
      <c r="D1778" s="35"/>
    </row>
    <row r="1779" spans="1:4">
      <c r="A1779" s="32"/>
      <c r="B1779" s="30">
        <f t="shared" si="27"/>
        <v>1764</v>
      </c>
      <c r="C1779" s="385"/>
      <c r="D1779" s="35"/>
    </row>
    <row r="1780" spans="1:4">
      <c r="A1780" s="32"/>
      <c r="B1780" s="30">
        <f t="shared" si="27"/>
        <v>1765</v>
      </c>
      <c r="C1780" s="385"/>
      <c r="D1780" s="35"/>
    </row>
    <row r="1781" spans="1:4">
      <c r="A1781" s="32"/>
      <c r="B1781" s="30">
        <f t="shared" si="27"/>
        <v>1766</v>
      </c>
      <c r="C1781" s="385"/>
      <c r="D1781" s="35"/>
    </row>
    <row r="1782" spans="1:4">
      <c r="A1782" s="32"/>
      <c r="B1782" s="30">
        <f t="shared" si="27"/>
        <v>1767</v>
      </c>
      <c r="C1782" s="385"/>
      <c r="D1782" s="35"/>
    </row>
    <row r="1783" spans="1:4">
      <c r="A1783" s="32"/>
      <c r="B1783" s="30">
        <f t="shared" si="27"/>
        <v>1768</v>
      </c>
      <c r="C1783" s="385"/>
      <c r="D1783" s="35"/>
    </row>
    <row r="1784" spans="1:4">
      <c r="A1784" s="32"/>
      <c r="B1784" s="30">
        <f t="shared" si="27"/>
        <v>1769</v>
      </c>
      <c r="C1784" s="385"/>
      <c r="D1784" s="35"/>
    </row>
    <row r="1785" spans="1:4">
      <c r="A1785" s="32"/>
      <c r="B1785" s="30">
        <f t="shared" si="27"/>
        <v>1770</v>
      </c>
      <c r="C1785" s="385"/>
      <c r="D1785" s="35"/>
    </row>
    <row r="1786" spans="1:4">
      <c r="A1786" s="32"/>
      <c r="B1786" s="30">
        <f t="shared" si="27"/>
        <v>1771</v>
      </c>
      <c r="C1786" s="385"/>
      <c r="D1786" s="35"/>
    </row>
    <row r="1787" spans="1:4">
      <c r="A1787" s="32"/>
      <c r="B1787" s="30">
        <f t="shared" si="27"/>
        <v>1772</v>
      </c>
      <c r="C1787" s="385"/>
      <c r="D1787" s="35"/>
    </row>
    <row r="1788" spans="1:4">
      <c r="A1788" s="32"/>
      <c r="B1788" s="30">
        <f t="shared" si="27"/>
        <v>1773</v>
      </c>
      <c r="C1788" s="385"/>
      <c r="D1788" s="35"/>
    </row>
    <row r="1789" spans="1:4">
      <c r="A1789" s="32"/>
      <c r="B1789" s="30">
        <f t="shared" si="27"/>
        <v>1774</v>
      </c>
      <c r="C1789" s="385"/>
      <c r="D1789" s="35"/>
    </row>
    <row r="1790" spans="1:4">
      <c r="A1790" s="32"/>
      <c r="B1790" s="30">
        <f t="shared" si="27"/>
        <v>1775</v>
      </c>
      <c r="C1790" s="385"/>
      <c r="D1790" s="35"/>
    </row>
    <row r="1791" spans="1:4">
      <c r="A1791" s="32"/>
      <c r="B1791" s="30">
        <f t="shared" si="27"/>
        <v>1776</v>
      </c>
      <c r="C1791" s="385"/>
      <c r="D1791" s="35"/>
    </row>
    <row r="1792" spans="1:4">
      <c r="A1792" s="32"/>
      <c r="B1792" s="30">
        <f t="shared" si="27"/>
        <v>1777</v>
      </c>
      <c r="C1792" s="385"/>
      <c r="D1792" s="35"/>
    </row>
    <row r="1793" spans="1:4">
      <c r="A1793" s="32"/>
      <c r="B1793" s="30">
        <f t="shared" si="27"/>
        <v>1778</v>
      </c>
      <c r="C1793" s="385"/>
      <c r="D1793" s="35"/>
    </row>
    <row r="1794" spans="1:4">
      <c r="A1794" s="32"/>
      <c r="B1794" s="30">
        <f t="shared" si="27"/>
        <v>1779</v>
      </c>
      <c r="C1794" s="385"/>
      <c r="D1794" s="35"/>
    </row>
    <row r="1795" spans="1:4">
      <c r="A1795" s="32"/>
      <c r="B1795" s="30">
        <f t="shared" si="27"/>
        <v>1780</v>
      </c>
      <c r="C1795" s="385"/>
      <c r="D1795" s="35"/>
    </row>
    <row r="1796" spans="1:4">
      <c r="A1796" s="32"/>
      <c r="B1796" s="30">
        <f t="shared" si="27"/>
        <v>1781</v>
      </c>
      <c r="C1796" s="385"/>
      <c r="D1796" s="35"/>
    </row>
    <row r="1797" spans="1:4">
      <c r="A1797" s="32"/>
      <c r="B1797" s="30">
        <f t="shared" si="27"/>
        <v>1782</v>
      </c>
      <c r="C1797" s="385"/>
      <c r="D1797" s="35"/>
    </row>
    <row r="1798" spans="1:4">
      <c r="A1798" s="32"/>
      <c r="B1798" s="30">
        <f t="shared" si="27"/>
        <v>1783</v>
      </c>
      <c r="C1798" s="385"/>
      <c r="D1798" s="35"/>
    </row>
    <row r="1799" spans="1:4">
      <c r="A1799" s="32"/>
      <c r="B1799" s="30">
        <f t="shared" si="27"/>
        <v>1784</v>
      </c>
      <c r="C1799" s="385"/>
      <c r="D1799" s="35"/>
    </row>
    <row r="1800" spans="1:4">
      <c r="A1800" s="32"/>
      <c r="B1800" s="30">
        <f t="shared" si="27"/>
        <v>1785</v>
      </c>
      <c r="C1800" s="385"/>
      <c r="D1800" s="35"/>
    </row>
    <row r="1801" spans="1:4">
      <c r="A1801" s="32"/>
      <c r="B1801" s="30">
        <f t="shared" si="27"/>
        <v>1786</v>
      </c>
      <c r="C1801" s="385"/>
      <c r="D1801" s="35"/>
    </row>
    <row r="1802" spans="1:4">
      <c r="A1802" s="32"/>
      <c r="B1802" s="30">
        <f t="shared" si="27"/>
        <v>1787</v>
      </c>
      <c r="C1802" s="385"/>
      <c r="D1802" s="35"/>
    </row>
    <row r="1803" spans="1:4">
      <c r="A1803" s="32"/>
      <c r="B1803" s="30">
        <f t="shared" si="27"/>
        <v>1788</v>
      </c>
      <c r="C1803" s="385"/>
      <c r="D1803" s="35"/>
    </row>
    <row r="1804" spans="1:4">
      <c r="A1804" s="32"/>
      <c r="B1804" s="30">
        <f t="shared" si="27"/>
        <v>1789</v>
      </c>
      <c r="C1804" s="385"/>
      <c r="D1804" s="35"/>
    </row>
    <row r="1805" spans="1:4">
      <c r="A1805" s="32"/>
      <c r="B1805" s="30">
        <f t="shared" si="27"/>
        <v>1790</v>
      </c>
      <c r="C1805" s="385"/>
      <c r="D1805" s="35"/>
    </row>
    <row r="1806" spans="1:4">
      <c r="A1806" s="32"/>
      <c r="B1806" s="30">
        <f t="shared" si="27"/>
        <v>1791</v>
      </c>
      <c r="C1806" s="385"/>
      <c r="D1806" s="35"/>
    </row>
    <row r="1807" spans="1:4">
      <c r="A1807" s="32"/>
      <c r="B1807" s="30">
        <f t="shared" si="27"/>
        <v>1792</v>
      </c>
      <c r="C1807" s="385"/>
      <c r="D1807" s="35"/>
    </row>
    <row r="1808" spans="1:4">
      <c r="A1808" s="32"/>
      <c r="B1808" s="30">
        <f t="shared" si="27"/>
        <v>1793</v>
      </c>
      <c r="C1808" s="385"/>
      <c r="D1808" s="35"/>
    </row>
    <row r="1809" spans="1:4">
      <c r="A1809" s="32"/>
      <c r="B1809" s="30">
        <f t="shared" si="27"/>
        <v>1794</v>
      </c>
      <c r="C1809" s="385"/>
      <c r="D1809" s="35"/>
    </row>
    <row r="1810" spans="1:4">
      <c r="A1810" s="32"/>
      <c r="B1810" s="30">
        <f t="shared" ref="B1810:B1873" si="28">B1809+1</f>
        <v>1795</v>
      </c>
      <c r="C1810" s="385"/>
      <c r="D1810" s="35"/>
    </row>
    <row r="1811" spans="1:4">
      <c r="A1811" s="32"/>
      <c r="B1811" s="30">
        <f t="shared" si="28"/>
        <v>1796</v>
      </c>
      <c r="C1811" s="385"/>
      <c r="D1811" s="35"/>
    </row>
    <row r="1812" spans="1:4">
      <c r="A1812" s="32"/>
      <c r="B1812" s="30">
        <f t="shared" si="28"/>
        <v>1797</v>
      </c>
      <c r="C1812" s="385"/>
      <c r="D1812" s="35"/>
    </row>
    <row r="1813" spans="1:4">
      <c r="A1813" s="32"/>
      <c r="B1813" s="30">
        <f t="shared" si="28"/>
        <v>1798</v>
      </c>
      <c r="C1813" s="385"/>
      <c r="D1813" s="35"/>
    </row>
    <row r="1814" spans="1:4">
      <c r="A1814" s="32"/>
      <c r="B1814" s="30">
        <f t="shared" si="28"/>
        <v>1799</v>
      </c>
      <c r="C1814" s="385"/>
      <c r="D1814" s="35"/>
    </row>
    <row r="1815" spans="1:4">
      <c r="A1815" s="32"/>
      <c r="B1815" s="30">
        <f t="shared" si="28"/>
        <v>1800</v>
      </c>
      <c r="C1815" s="385"/>
      <c r="D1815" s="35"/>
    </row>
    <row r="1816" spans="1:4">
      <c r="A1816" s="32"/>
      <c r="B1816" s="30">
        <f t="shared" si="28"/>
        <v>1801</v>
      </c>
      <c r="C1816" s="385"/>
      <c r="D1816" s="35"/>
    </row>
    <row r="1817" spans="1:4">
      <c r="A1817" s="32"/>
      <c r="B1817" s="30">
        <f t="shared" si="28"/>
        <v>1802</v>
      </c>
      <c r="C1817" s="385"/>
      <c r="D1817" s="35"/>
    </row>
    <row r="1818" spans="1:4">
      <c r="A1818" s="32"/>
      <c r="B1818" s="30">
        <f t="shared" si="28"/>
        <v>1803</v>
      </c>
      <c r="C1818" s="385"/>
      <c r="D1818" s="35"/>
    </row>
    <row r="1819" spans="1:4">
      <c r="A1819" s="32"/>
      <c r="B1819" s="30">
        <f t="shared" si="28"/>
        <v>1804</v>
      </c>
      <c r="C1819" s="385"/>
      <c r="D1819" s="35"/>
    </row>
    <row r="1820" spans="1:4">
      <c r="A1820" s="32"/>
      <c r="B1820" s="30">
        <f t="shared" si="28"/>
        <v>1805</v>
      </c>
      <c r="C1820" s="385"/>
      <c r="D1820" s="35"/>
    </row>
    <row r="1821" spans="1:4">
      <c r="A1821" s="32"/>
      <c r="B1821" s="30">
        <f t="shared" si="28"/>
        <v>1806</v>
      </c>
      <c r="C1821" s="385"/>
      <c r="D1821" s="35"/>
    </row>
    <row r="1822" spans="1:4">
      <c r="A1822" s="32"/>
      <c r="B1822" s="30">
        <f t="shared" si="28"/>
        <v>1807</v>
      </c>
      <c r="C1822" s="385"/>
      <c r="D1822" s="35"/>
    </row>
    <row r="1823" spans="1:4">
      <c r="A1823" s="32"/>
      <c r="B1823" s="30">
        <f t="shared" si="28"/>
        <v>1808</v>
      </c>
      <c r="C1823" s="385"/>
      <c r="D1823" s="35"/>
    </row>
    <row r="1824" spans="1:4">
      <c r="A1824" s="32"/>
      <c r="B1824" s="30">
        <f t="shared" si="28"/>
        <v>1809</v>
      </c>
      <c r="C1824" s="385"/>
      <c r="D1824" s="35"/>
    </row>
    <row r="1825" spans="1:4">
      <c r="A1825" s="32"/>
      <c r="B1825" s="30">
        <f t="shared" si="28"/>
        <v>1810</v>
      </c>
      <c r="C1825" s="385"/>
      <c r="D1825" s="35"/>
    </row>
    <row r="1826" spans="1:4">
      <c r="A1826" s="32"/>
      <c r="B1826" s="30">
        <f t="shared" si="28"/>
        <v>1811</v>
      </c>
      <c r="C1826" s="385"/>
      <c r="D1826" s="35"/>
    </row>
    <row r="1827" spans="1:4">
      <c r="A1827" s="32"/>
      <c r="B1827" s="30">
        <f t="shared" si="28"/>
        <v>1812</v>
      </c>
      <c r="C1827" s="385"/>
      <c r="D1827" s="35"/>
    </row>
    <row r="1828" spans="1:4">
      <c r="A1828" s="32"/>
      <c r="B1828" s="30">
        <f t="shared" si="28"/>
        <v>1813</v>
      </c>
      <c r="C1828" s="385"/>
      <c r="D1828" s="35"/>
    </row>
    <row r="1829" spans="1:4">
      <c r="A1829" s="32"/>
      <c r="B1829" s="30">
        <f t="shared" si="28"/>
        <v>1814</v>
      </c>
      <c r="C1829" s="385"/>
      <c r="D1829" s="35"/>
    </row>
    <row r="1830" spans="1:4">
      <c r="A1830" s="32"/>
      <c r="B1830" s="30">
        <f t="shared" si="28"/>
        <v>1815</v>
      </c>
      <c r="C1830" s="385"/>
      <c r="D1830" s="35"/>
    </row>
    <row r="1831" spans="1:4">
      <c r="A1831" s="32"/>
      <c r="B1831" s="30">
        <f t="shared" si="28"/>
        <v>1816</v>
      </c>
      <c r="C1831" s="385"/>
      <c r="D1831" s="35"/>
    </row>
    <row r="1832" spans="1:4">
      <c r="A1832" s="32"/>
      <c r="B1832" s="30">
        <f t="shared" si="28"/>
        <v>1817</v>
      </c>
      <c r="C1832" s="385"/>
      <c r="D1832" s="35"/>
    </row>
    <row r="1833" spans="1:4">
      <c r="A1833" s="32"/>
      <c r="B1833" s="30">
        <f t="shared" si="28"/>
        <v>1818</v>
      </c>
      <c r="C1833" s="385"/>
      <c r="D1833" s="35"/>
    </row>
    <row r="1834" spans="1:4">
      <c r="A1834" s="32"/>
      <c r="B1834" s="30">
        <f t="shared" si="28"/>
        <v>1819</v>
      </c>
      <c r="C1834" s="385"/>
      <c r="D1834" s="35"/>
    </row>
    <row r="1835" spans="1:4">
      <c r="A1835" s="32"/>
      <c r="B1835" s="30">
        <f t="shared" si="28"/>
        <v>1820</v>
      </c>
      <c r="C1835" s="385"/>
      <c r="D1835" s="35"/>
    </row>
    <row r="1836" spans="1:4">
      <c r="A1836" s="32"/>
      <c r="B1836" s="30">
        <f t="shared" si="28"/>
        <v>1821</v>
      </c>
      <c r="C1836" s="385"/>
      <c r="D1836" s="35"/>
    </row>
    <row r="1837" spans="1:4">
      <c r="A1837" s="32"/>
      <c r="B1837" s="30">
        <f t="shared" si="28"/>
        <v>1822</v>
      </c>
      <c r="C1837" s="385"/>
      <c r="D1837" s="35"/>
    </row>
    <row r="1838" spans="1:4">
      <c r="A1838" s="32"/>
      <c r="B1838" s="30">
        <f t="shared" si="28"/>
        <v>1823</v>
      </c>
      <c r="C1838" s="385"/>
      <c r="D1838" s="35"/>
    </row>
    <row r="1839" spans="1:4">
      <c r="A1839" s="32"/>
      <c r="B1839" s="30">
        <f t="shared" si="28"/>
        <v>1824</v>
      </c>
      <c r="C1839" s="385"/>
      <c r="D1839" s="35"/>
    </row>
    <row r="1840" spans="1:4">
      <c r="A1840" s="32"/>
      <c r="B1840" s="30">
        <f t="shared" si="28"/>
        <v>1825</v>
      </c>
      <c r="C1840" s="385"/>
      <c r="D1840" s="35"/>
    </row>
    <row r="1841" spans="1:4">
      <c r="A1841" s="32"/>
      <c r="B1841" s="30">
        <f t="shared" si="28"/>
        <v>1826</v>
      </c>
      <c r="C1841" s="385"/>
      <c r="D1841" s="35"/>
    </row>
    <row r="1842" spans="1:4">
      <c r="A1842" s="32"/>
      <c r="B1842" s="30">
        <f t="shared" si="28"/>
        <v>1827</v>
      </c>
      <c r="C1842" s="385"/>
      <c r="D1842" s="35"/>
    </row>
    <row r="1843" spans="1:4">
      <c r="A1843" s="32"/>
      <c r="B1843" s="30">
        <f t="shared" si="28"/>
        <v>1828</v>
      </c>
      <c r="C1843" s="385"/>
      <c r="D1843" s="35"/>
    </row>
    <row r="1844" spans="1:4">
      <c r="A1844" s="32"/>
      <c r="B1844" s="30">
        <f t="shared" si="28"/>
        <v>1829</v>
      </c>
      <c r="C1844" s="385"/>
      <c r="D1844" s="35"/>
    </row>
    <row r="1845" spans="1:4">
      <c r="A1845" s="32"/>
      <c r="B1845" s="30">
        <f t="shared" si="28"/>
        <v>1830</v>
      </c>
      <c r="C1845" s="385"/>
      <c r="D1845" s="35"/>
    </row>
    <row r="1846" spans="1:4">
      <c r="A1846" s="32"/>
      <c r="B1846" s="30">
        <f t="shared" si="28"/>
        <v>1831</v>
      </c>
      <c r="C1846" s="385"/>
      <c r="D1846" s="35"/>
    </row>
    <row r="1847" spans="1:4">
      <c r="A1847" s="32"/>
      <c r="B1847" s="30">
        <f t="shared" si="28"/>
        <v>1832</v>
      </c>
      <c r="C1847" s="385"/>
      <c r="D1847" s="35"/>
    </row>
    <row r="1848" spans="1:4">
      <c r="A1848" s="32"/>
      <c r="B1848" s="30">
        <f t="shared" si="28"/>
        <v>1833</v>
      </c>
      <c r="C1848" s="385"/>
      <c r="D1848" s="35"/>
    </row>
    <row r="1849" spans="1:4">
      <c r="A1849" s="32"/>
      <c r="B1849" s="30">
        <f t="shared" si="28"/>
        <v>1834</v>
      </c>
      <c r="C1849" s="385"/>
      <c r="D1849" s="35"/>
    </row>
    <row r="1850" spans="1:4">
      <c r="A1850" s="32"/>
      <c r="B1850" s="30">
        <f t="shared" si="28"/>
        <v>1835</v>
      </c>
      <c r="C1850" s="385"/>
      <c r="D1850" s="35"/>
    </row>
    <row r="1851" spans="1:4">
      <c r="A1851" s="32"/>
      <c r="B1851" s="30">
        <f t="shared" si="28"/>
        <v>1836</v>
      </c>
      <c r="C1851" s="385"/>
      <c r="D1851" s="35"/>
    </row>
    <row r="1852" spans="1:4">
      <c r="A1852" s="32"/>
      <c r="B1852" s="30">
        <f t="shared" si="28"/>
        <v>1837</v>
      </c>
      <c r="C1852" s="385"/>
      <c r="D1852" s="35"/>
    </row>
    <row r="1853" spans="1:4">
      <c r="A1853" s="32"/>
      <c r="B1853" s="30">
        <f t="shared" si="28"/>
        <v>1838</v>
      </c>
      <c r="C1853" s="385"/>
      <c r="D1853" s="35"/>
    </row>
    <row r="1854" spans="1:4">
      <c r="A1854" s="32"/>
      <c r="B1854" s="30">
        <f t="shared" si="28"/>
        <v>1839</v>
      </c>
      <c r="C1854" s="385"/>
      <c r="D1854" s="35"/>
    </row>
    <row r="1855" spans="1:4">
      <c r="A1855" s="32"/>
      <c r="B1855" s="30">
        <f t="shared" si="28"/>
        <v>1840</v>
      </c>
      <c r="C1855" s="385"/>
      <c r="D1855" s="35"/>
    </row>
    <row r="1856" spans="1:4">
      <c r="A1856" s="32"/>
      <c r="B1856" s="30">
        <f t="shared" si="28"/>
        <v>1841</v>
      </c>
      <c r="C1856" s="385"/>
      <c r="D1856" s="35"/>
    </row>
    <row r="1857" spans="1:4">
      <c r="A1857" s="32"/>
      <c r="B1857" s="30">
        <f t="shared" si="28"/>
        <v>1842</v>
      </c>
      <c r="C1857" s="385"/>
      <c r="D1857" s="35"/>
    </row>
    <row r="1858" spans="1:4">
      <c r="A1858" s="32"/>
      <c r="B1858" s="30">
        <f t="shared" si="28"/>
        <v>1843</v>
      </c>
      <c r="C1858" s="385"/>
      <c r="D1858" s="35"/>
    </row>
    <row r="1859" spans="1:4">
      <c r="A1859" s="32"/>
      <c r="B1859" s="30">
        <f t="shared" si="28"/>
        <v>1844</v>
      </c>
      <c r="C1859" s="385"/>
      <c r="D1859" s="35"/>
    </row>
    <row r="1860" spans="1:4">
      <c r="A1860" s="32"/>
      <c r="B1860" s="30">
        <f t="shared" si="28"/>
        <v>1845</v>
      </c>
      <c r="C1860" s="385"/>
      <c r="D1860" s="35"/>
    </row>
    <row r="1861" spans="1:4">
      <c r="A1861" s="32"/>
      <c r="B1861" s="30">
        <f t="shared" si="28"/>
        <v>1846</v>
      </c>
      <c r="C1861" s="385"/>
      <c r="D1861" s="35"/>
    </row>
    <row r="1862" spans="1:4">
      <c r="A1862" s="32"/>
      <c r="B1862" s="30">
        <f t="shared" si="28"/>
        <v>1847</v>
      </c>
      <c r="C1862" s="385"/>
      <c r="D1862" s="35"/>
    </row>
    <row r="1863" spans="1:4">
      <c r="A1863" s="32"/>
      <c r="B1863" s="30">
        <f t="shared" si="28"/>
        <v>1848</v>
      </c>
      <c r="C1863" s="385"/>
      <c r="D1863" s="35"/>
    </row>
    <row r="1864" spans="1:4">
      <c r="A1864" s="32"/>
      <c r="B1864" s="30">
        <f t="shared" si="28"/>
        <v>1849</v>
      </c>
      <c r="C1864" s="385"/>
      <c r="D1864" s="35"/>
    </row>
    <row r="1865" spans="1:4">
      <c r="A1865" s="32"/>
      <c r="B1865" s="30">
        <f t="shared" si="28"/>
        <v>1850</v>
      </c>
      <c r="C1865" s="385"/>
      <c r="D1865" s="35"/>
    </row>
    <row r="1866" spans="1:4">
      <c r="A1866" s="32"/>
      <c r="B1866" s="30">
        <f t="shared" si="28"/>
        <v>1851</v>
      </c>
      <c r="C1866" s="385"/>
      <c r="D1866" s="35"/>
    </row>
    <row r="1867" spans="1:4">
      <c r="A1867" s="32"/>
      <c r="B1867" s="30">
        <f t="shared" si="28"/>
        <v>1852</v>
      </c>
      <c r="C1867" s="385"/>
      <c r="D1867" s="35"/>
    </row>
    <row r="1868" spans="1:4">
      <c r="A1868" s="32"/>
      <c r="B1868" s="30">
        <f t="shared" si="28"/>
        <v>1853</v>
      </c>
      <c r="C1868" s="385"/>
      <c r="D1868" s="35"/>
    </row>
    <row r="1869" spans="1:4">
      <c r="A1869" s="32"/>
      <c r="B1869" s="30">
        <f t="shared" si="28"/>
        <v>1854</v>
      </c>
      <c r="C1869" s="385"/>
      <c r="D1869" s="35"/>
    </row>
    <row r="1870" spans="1:4">
      <c r="A1870" s="32"/>
      <c r="B1870" s="30">
        <f t="shared" si="28"/>
        <v>1855</v>
      </c>
      <c r="C1870" s="385"/>
      <c r="D1870" s="35"/>
    </row>
    <row r="1871" spans="1:4">
      <c r="A1871" s="32"/>
      <c r="B1871" s="30">
        <f t="shared" si="28"/>
        <v>1856</v>
      </c>
      <c r="C1871" s="385"/>
      <c r="D1871" s="35"/>
    </row>
    <row r="1872" spans="1:4">
      <c r="A1872" s="32"/>
      <c r="B1872" s="30">
        <f t="shared" si="28"/>
        <v>1857</v>
      </c>
      <c r="C1872" s="385"/>
      <c r="D1872" s="35"/>
    </row>
    <row r="1873" spans="1:4">
      <c r="A1873" s="32"/>
      <c r="B1873" s="30">
        <f t="shared" si="28"/>
        <v>1858</v>
      </c>
      <c r="C1873" s="385"/>
      <c r="D1873" s="35"/>
    </row>
    <row r="1874" spans="1:4">
      <c r="A1874" s="32"/>
      <c r="B1874" s="30">
        <f t="shared" ref="B1874:B1937" si="29">B1873+1</f>
        <v>1859</v>
      </c>
      <c r="C1874" s="385"/>
      <c r="D1874" s="35"/>
    </row>
    <row r="1875" spans="1:4">
      <c r="A1875" s="32"/>
      <c r="B1875" s="30">
        <f t="shared" si="29"/>
        <v>1860</v>
      </c>
      <c r="C1875" s="385"/>
      <c r="D1875" s="35"/>
    </row>
    <row r="1876" spans="1:4">
      <c r="A1876" s="32"/>
      <c r="B1876" s="30">
        <f t="shared" si="29"/>
        <v>1861</v>
      </c>
      <c r="C1876" s="385"/>
      <c r="D1876" s="35"/>
    </row>
    <row r="1877" spans="1:4">
      <c r="A1877" s="32"/>
      <c r="B1877" s="30">
        <f t="shared" si="29"/>
        <v>1862</v>
      </c>
      <c r="C1877" s="385"/>
      <c r="D1877" s="35"/>
    </row>
    <row r="1878" spans="1:4">
      <c r="A1878" s="32"/>
      <c r="B1878" s="30">
        <f t="shared" si="29"/>
        <v>1863</v>
      </c>
      <c r="C1878" s="385"/>
      <c r="D1878" s="35"/>
    </row>
    <row r="1879" spans="1:4">
      <c r="A1879" s="32"/>
      <c r="B1879" s="30">
        <f t="shared" si="29"/>
        <v>1864</v>
      </c>
      <c r="C1879" s="385"/>
      <c r="D1879" s="35"/>
    </row>
    <row r="1880" spans="1:4">
      <c r="A1880" s="32"/>
      <c r="B1880" s="30">
        <f t="shared" si="29"/>
        <v>1865</v>
      </c>
      <c r="C1880" s="385"/>
      <c r="D1880" s="35"/>
    </row>
    <row r="1881" spans="1:4">
      <c r="A1881" s="32"/>
      <c r="B1881" s="30">
        <f t="shared" si="29"/>
        <v>1866</v>
      </c>
      <c r="C1881" s="385"/>
      <c r="D1881" s="35"/>
    </row>
    <row r="1882" spans="1:4">
      <c r="A1882" s="32"/>
      <c r="B1882" s="30">
        <f t="shared" si="29"/>
        <v>1867</v>
      </c>
      <c r="C1882" s="385"/>
      <c r="D1882" s="35"/>
    </row>
    <row r="1883" spans="1:4">
      <c r="A1883" s="32"/>
      <c r="B1883" s="30">
        <f t="shared" si="29"/>
        <v>1868</v>
      </c>
      <c r="C1883" s="385"/>
      <c r="D1883" s="35"/>
    </row>
    <row r="1884" spans="1:4">
      <c r="A1884" s="32"/>
      <c r="B1884" s="30">
        <f t="shared" si="29"/>
        <v>1869</v>
      </c>
      <c r="C1884" s="385"/>
      <c r="D1884" s="35"/>
    </row>
    <row r="1885" spans="1:4">
      <c r="A1885" s="32"/>
      <c r="B1885" s="30">
        <f t="shared" si="29"/>
        <v>1870</v>
      </c>
      <c r="C1885" s="385"/>
      <c r="D1885" s="35"/>
    </row>
    <row r="1886" spans="1:4">
      <c r="A1886" s="32"/>
      <c r="B1886" s="30">
        <f t="shared" si="29"/>
        <v>1871</v>
      </c>
      <c r="C1886" s="385"/>
      <c r="D1886" s="35"/>
    </row>
    <row r="1887" spans="1:4">
      <c r="A1887" s="32"/>
      <c r="B1887" s="30">
        <f t="shared" si="29"/>
        <v>1872</v>
      </c>
      <c r="C1887" s="385"/>
      <c r="D1887" s="35"/>
    </row>
    <row r="1888" spans="1:4">
      <c r="A1888" s="32"/>
      <c r="B1888" s="30">
        <f t="shared" si="29"/>
        <v>1873</v>
      </c>
      <c r="C1888" s="385"/>
      <c r="D1888" s="35"/>
    </row>
    <row r="1889" spans="1:4">
      <c r="A1889" s="32"/>
      <c r="B1889" s="30">
        <f t="shared" si="29"/>
        <v>1874</v>
      </c>
      <c r="C1889" s="385"/>
      <c r="D1889" s="35"/>
    </row>
    <row r="1890" spans="1:4">
      <c r="A1890" s="32"/>
      <c r="B1890" s="30">
        <f t="shared" si="29"/>
        <v>1875</v>
      </c>
      <c r="C1890" s="385"/>
      <c r="D1890" s="35"/>
    </row>
    <row r="1891" spans="1:4">
      <c r="A1891" s="32"/>
      <c r="B1891" s="30">
        <f t="shared" si="29"/>
        <v>1876</v>
      </c>
      <c r="C1891" s="385"/>
      <c r="D1891" s="35"/>
    </row>
    <row r="1892" spans="1:4">
      <c r="A1892" s="32"/>
      <c r="B1892" s="30">
        <f t="shared" si="29"/>
        <v>1877</v>
      </c>
      <c r="C1892" s="385"/>
      <c r="D1892" s="35"/>
    </row>
    <row r="1893" spans="1:4">
      <c r="A1893" s="32"/>
      <c r="B1893" s="30">
        <f t="shared" si="29"/>
        <v>1878</v>
      </c>
      <c r="C1893" s="385"/>
      <c r="D1893" s="35"/>
    </row>
    <row r="1894" spans="1:4">
      <c r="A1894" s="32"/>
      <c r="B1894" s="30">
        <f t="shared" si="29"/>
        <v>1879</v>
      </c>
      <c r="C1894" s="385"/>
      <c r="D1894" s="35"/>
    </row>
    <row r="1895" spans="1:4">
      <c r="A1895" s="32"/>
      <c r="B1895" s="30">
        <f t="shared" si="29"/>
        <v>1880</v>
      </c>
      <c r="C1895" s="385"/>
      <c r="D1895" s="35"/>
    </row>
    <row r="1896" spans="1:4">
      <c r="A1896" s="32"/>
      <c r="B1896" s="30">
        <f t="shared" si="29"/>
        <v>1881</v>
      </c>
      <c r="C1896" s="385"/>
      <c r="D1896" s="35"/>
    </row>
    <row r="1897" spans="1:4">
      <c r="A1897" s="32"/>
      <c r="B1897" s="30">
        <f t="shared" si="29"/>
        <v>1882</v>
      </c>
      <c r="C1897" s="385"/>
      <c r="D1897" s="35"/>
    </row>
    <row r="1898" spans="1:4">
      <c r="A1898" s="32"/>
      <c r="B1898" s="30">
        <f t="shared" si="29"/>
        <v>1883</v>
      </c>
      <c r="C1898" s="385"/>
      <c r="D1898" s="35"/>
    </row>
    <row r="1899" spans="1:4">
      <c r="A1899" s="32"/>
      <c r="B1899" s="30">
        <f t="shared" si="29"/>
        <v>1884</v>
      </c>
      <c r="C1899" s="385"/>
      <c r="D1899" s="35"/>
    </row>
    <row r="1900" spans="1:4">
      <c r="A1900" s="32"/>
      <c r="B1900" s="30">
        <f t="shared" si="29"/>
        <v>1885</v>
      </c>
      <c r="C1900" s="385"/>
      <c r="D1900" s="35"/>
    </row>
    <row r="1901" spans="1:4">
      <c r="A1901" s="32"/>
      <c r="B1901" s="30">
        <f t="shared" si="29"/>
        <v>1886</v>
      </c>
      <c r="C1901" s="385"/>
      <c r="D1901" s="35"/>
    </row>
    <row r="1902" spans="1:4">
      <c r="A1902" s="32"/>
      <c r="B1902" s="30">
        <f t="shared" si="29"/>
        <v>1887</v>
      </c>
      <c r="C1902" s="385"/>
      <c r="D1902" s="35"/>
    </row>
    <row r="1903" spans="1:4">
      <c r="A1903" s="32"/>
      <c r="B1903" s="30">
        <f t="shared" si="29"/>
        <v>1888</v>
      </c>
      <c r="C1903" s="385"/>
      <c r="D1903" s="35"/>
    </row>
    <row r="1904" spans="1:4">
      <c r="A1904" s="32"/>
      <c r="B1904" s="30">
        <f t="shared" si="29"/>
        <v>1889</v>
      </c>
      <c r="C1904" s="385"/>
      <c r="D1904" s="35"/>
    </row>
    <row r="1905" spans="1:4">
      <c r="A1905" s="32"/>
      <c r="B1905" s="30">
        <f t="shared" si="29"/>
        <v>1890</v>
      </c>
      <c r="C1905" s="385"/>
      <c r="D1905" s="35"/>
    </row>
    <row r="1906" spans="1:4">
      <c r="A1906" s="32"/>
      <c r="B1906" s="30">
        <f t="shared" si="29"/>
        <v>1891</v>
      </c>
      <c r="C1906" s="385"/>
      <c r="D1906" s="35"/>
    </row>
    <row r="1907" spans="1:4">
      <c r="A1907" s="32"/>
      <c r="B1907" s="30">
        <f t="shared" si="29"/>
        <v>1892</v>
      </c>
      <c r="C1907" s="385"/>
      <c r="D1907" s="35"/>
    </row>
    <row r="1908" spans="1:4">
      <c r="A1908" s="32"/>
      <c r="B1908" s="30">
        <f t="shared" si="29"/>
        <v>1893</v>
      </c>
      <c r="C1908" s="385"/>
      <c r="D1908" s="35"/>
    </row>
    <row r="1909" spans="1:4">
      <c r="A1909" s="32"/>
      <c r="B1909" s="30">
        <f t="shared" si="29"/>
        <v>1894</v>
      </c>
      <c r="C1909" s="385"/>
      <c r="D1909" s="35"/>
    </row>
    <row r="1910" spans="1:4">
      <c r="A1910" s="32"/>
      <c r="B1910" s="30">
        <f t="shared" si="29"/>
        <v>1895</v>
      </c>
      <c r="C1910" s="385"/>
      <c r="D1910" s="35"/>
    </row>
    <row r="1911" spans="1:4">
      <c r="A1911" s="32"/>
      <c r="B1911" s="30">
        <f t="shared" si="29"/>
        <v>1896</v>
      </c>
      <c r="C1911" s="385"/>
      <c r="D1911" s="35"/>
    </row>
    <row r="1912" spans="1:4">
      <c r="A1912" s="32"/>
      <c r="B1912" s="30">
        <f t="shared" si="29"/>
        <v>1897</v>
      </c>
      <c r="C1912" s="385"/>
      <c r="D1912" s="35"/>
    </row>
    <row r="1913" spans="1:4">
      <c r="A1913" s="32"/>
      <c r="B1913" s="30">
        <f t="shared" si="29"/>
        <v>1898</v>
      </c>
      <c r="C1913" s="385"/>
      <c r="D1913" s="35"/>
    </row>
    <row r="1914" spans="1:4">
      <c r="A1914" s="32"/>
      <c r="B1914" s="30">
        <f t="shared" si="29"/>
        <v>1899</v>
      </c>
      <c r="C1914" s="385"/>
      <c r="D1914" s="35"/>
    </row>
    <row r="1915" spans="1:4">
      <c r="A1915" s="32"/>
      <c r="B1915" s="30">
        <f t="shared" si="29"/>
        <v>1900</v>
      </c>
      <c r="C1915" s="385"/>
      <c r="D1915" s="35"/>
    </row>
    <row r="1916" spans="1:4">
      <c r="A1916" s="32"/>
      <c r="B1916" s="30">
        <f t="shared" si="29"/>
        <v>1901</v>
      </c>
      <c r="C1916" s="385"/>
      <c r="D1916" s="35"/>
    </row>
    <row r="1917" spans="1:4">
      <c r="A1917" s="32"/>
      <c r="B1917" s="30">
        <f t="shared" si="29"/>
        <v>1902</v>
      </c>
      <c r="C1917" s="385"/>
      <c r="D1917" s="35"/>
    </row>
    <row r="1918" spans="1:4">
      <c r="A1918" s="32"/>
      <c r="B1918" s="30">
        <f t="shared" si="29"/>
        <v>1903</v>
      </c>
      <c r="C1918" s="385"/>
      <c r="D1918" s="35"/>
    </row>
    <row r="1919" spans="1:4">
      <c r="A1919" s="32"/>
      <c r="B1919" s="30">
        <f t="shared" si="29"/>
        <v>1904</v>
      </c>
      <c r="C1919" s="385"/>
      <c r="D1919" s="35"/>
    </row>
    <row r="1920" spans="1:4">
      <c r="A1920" s="32"/>
      <c r="B1920" s="30">
        <f t="shared" si="29"/>
        <v>1905</v>
      </c>
      <c r="C1920" s="385"/>
      <c r="D1920" s="35"/>
    </row>
    <row r="1921" spans="1:4">
      <c r="A1921" s="32"/>
      <c r="B1921" s="30">
        <f t="shared" si="29"/>
        <v>1906</v>
      </c>
      <c r="C1921" s="385"/>
      <c r="D1921" s="35"/>
    </row>
    <row r="1922" spans="1:4">
      <c r="A1922" s="32"/>
      <c r="B1922" s="30">
        <f t="shared" si="29"/>
        <v>1907</v>
      </c>
      <c r="C1922" s="385"/>
      <c r="D1922" s="35"/>
    </row>
    <row r="1923" spans="1:4">
      <c r="A1923" s="32"/>
      <c r="B1923" s="30">
        <f t="shared" si="29"/>
        <v>1908</v>
      </c>
      <c r="C1923" s="385"/>
      <c r="D1923" s="35"/>
    </row>
    <row r="1924" spans="1:4">
      <c r="A1924" s="32"/>
      <c r="B1924" s="30">
        <f t="shared" si="29"/>
        <v>1909</v>
      </c>
      <c r="C1924" s="385"/>
      <c r="D1924" s="35"/>
    </row>
    <row r="1925" spans="1:4">
      <c r="A1925" s="32"/>
      <c r="B1925" s="30">
        <f t="shared" si="29"/>
        <v>1910</v>
      </c>
      <c r="C1925" s="385"/>
      <c r="D1925" s="35"/>
    </row>
    <row r="1926" spans="1:4">
      <c r="A1926" s="32"/>
      <c r="B1926" s="30">
        <f t="shared" si="29"/>
        <v>1911</v>
      </c>
      <c r="C1926" s="385"/>
      <c r="D1926" s="35"/>
    </row>
    <row r="1927" spans="1:4">
      <c r="A1927" s="32"/>
      <c r="B1927" s="30">
        <f t="shared" si="29"/>
        <v>1912</v>
      </c>
      <c r="C1927" s="385"/>
      <c r="D1927" s="35"/>
    </row>
    <row r="1928" spans="1:4">
      <c r="A1928" s="32"/>
      <c r="B1928" s="30">
        <f t="shared" si="29"/>
        <v>1913</v>
      </c>
      <c r="C1928" s="385"/>
      <c r="D1928" s="35"/>
    </row>
    <row r="1929" spans="1:4">
      <c r="A1929" s="32"/>
      <c r="B1929" s="30">
        <f t="shared" si="29"/>
        <v>1914</v>
      </c>
      <c r="C1929" s="385"/>
      <c r="D1929" s="35"/>
    </row>
    <row r="1930" spans="1:4">
      <c r="A1930" s="32"/>
      <c r="B1930" s="30">
        <f t="shared" si="29"/>
        <v>1915</v>
      </c>
      <c r="C1930" s="385"/>
      <c r="D1930" s="35"/>
    </row>
    <row r="1931" spans="1:4">
      <c r="A1931" s="32"/>
      <c r="B1931" s="30">
        <f t="shared" si="29"/>
        <v>1916</v>
      </c>
      <c r="C1931" s="385"/>
      <c r="D1931" s="35"/>
    </row>
    <row r="1932" spans="1:4">
      <c r="A1932" s="32"/>
      <c r="B1932" s="30">
        <f t="shared" si="29"/>
        <v>1917</v>
      </c>
      <c r="C1932" s="385"/>
      <c r="D1932" s="35"/>
    </row>
    <row r="1933" spans="1:4">
      <c r="A1933" s="32"/>
      <c r="B1933" s="30">
        <f t="shared" si="29"/>
        <v>1918</v>
      </c>
      <c r="C1933" s="385"/>
      <c r="D1933" s="35"/>
    </row>
    <row r="1934" spans="1:4">
      <c r="A1934" s="32"/>
      <c r="B1934" s="30">
        <f t="shared" si="29"/>
        <v>1919</v>
      </c>
      <c r="C1934" s="385"/>
      <c r="D1934" s="35"/>
    </row>
    <row r="1935" spans="1:4">
      <c r="A1935" s="32"/>
      <c r="B1935" s="30">
        <f t="shared" si="29"/>
        <v>1920</v>
      </c>
      <c r="C1935" s="385"/>
      <c r="D1935" s="35"/>
    </row>
    <row r="1936" spans="1:4">
      <c r="A1936" s="32"/>
      <c r="B1936" s="30">
        <f t="shared" si="29"/>
        <v>1921</v>
      </c>
      <c r="C1936" s="385"/>
      <c r="D1936" s="35"/>
    </row>
    <row r="1937" spans="1:4">
      <c r="A1937" s="32"/>
      <c r="B1937" s="30">
        <f t="shared" si="29"/>
        <v>1922</v>
      </c>
      <c r="C1937" s="385"/>
      <c r="D1937" s="35"/>
    </row>
    <row r="1938" spans="1:4">
      <c r="A1938" s="32"/>
      <c r="B1938" s="30">
        <f t="shared" ref="B1938:B2001" si="30">B1937+1</f>
        <v>1923</v>
      </c>
      <c r="C1938" s="385"/>
      <c r="D1938" s="35"/>
    </row>
    <row r="1939" spans="1:4">
      <c r="A1939" s="32"/>
      <c r="B1939" s="30">
        <f t="shared" si="30"/>
        <v>1924</v>
      </c>
      <c r="C1939" s="385"/>
      <c r="D1939" s="35"/>
    </row>
    <row r="1940" spans="1:4">
      <c r="A1940" s="32"/>
      <c r="B1940" s="30">
        <f t="shared" si="30"/>
        <v>1925</v>
      </c>
      <c r="C1940" s="385"/>
      <c r="D1940" s="35"/>
    </row>
    <row r="1941" spans="1:4">
      <c r="A1941" s="32"/>
      <c r="B1941" s="30">
        <f t="shared" si="30"/>
        <v>1926</v>
      </c>
      <c r="C1941" s="385"/>
      <c r="D1941" s="35"/>
    </row>
    <row r="1942" spans="1:4">
      <c r="A1942" s="32"/>
      <c r="B1942" s="30">
        <f t="shared" si="30"/>
        <v>1927</v>
      </c>
      <c r="C1942" s="385"/>
      <c r="D1942" s="35"/>
    </row>
    <row r="1943" spans="1:4">
      <c r="A1943" s="32"/>
      <c r="B1943" s="30">
        <f t="shared" si="30"/>
        <v>1928</v>
      </c>
      <c r="C1943" s="385"/>
      <c r="D1943" s="35"/>
    </row>
    <row r="1944" spans="1:4">
      <c r="A1944" s="32"/>
      <c r="B1944" s="30">
        <f t="shared" si="30"/>
        <v>1929</v>
      </c>
      <c r="C1944" s="385"/>
      <c r="D1944" s="35"/>
    </row>
    <row r="1945" spans="1:4">
      <c r="A1945" s="32"/>
      <c r="B1945" s="30">
        <f t="shared" si="30"/>
        <v>1930</v>
      </c>
      <c r="C1945" s="385"/>
      <c r="D1945" s="35"/>
    </row>
    <row r="1946" spans="1:4">
      <c r="A1946" s="32"/>
      <c r="B1946" s="30">
        <f t="shared" si="30"/>
        <v>1931</v>
      </c>
      <c r="C1946" s="385"/>
      <c r="D1946" s="35"/>
    </row>
    <row r="1947" spans="1:4">
      <c r="A1947" s="32"/>
      <c r="B1947" s="30">
        <f t="shared" si="30"/>
        <v>1932</v>
      </c>
      <c r="C1947" s="385"/>
      <c r="D1947" s="35"/>
    </row>
    <row r="1948" spans="1:4">
      <c r="A1948" s="32"/>
      <c r="B1948" s="30">
        <f t="shared" si="30"/>
        <v>1933</v>
      </c>
      <c r="C1948" s="385"/>
      <c r="D1948" s="35"/>
    </row>
    <row r="1949" spans="1:4">
      <c r="A1949" s="32"/>
      <c r="B1949" s="30">
        <f t="shared" si="30"/>
        <v>1934</v>
      </c>
      <c r="C1949" s="385"/>
      <c r="D1949" s="35"/>
    </row>
    <row r="1950" spans="1:4">
      <c r="A1950" s="32"/>
      <c r="B1950" s="30">
        <f t="shared" si="30"/>
        <v>1935</v>
      </c>
      <c r="C1950" s="385"/>
      <c r="D1950" s="35"/>
    </row>
    <row r="1951" spans="1:4">
      <c r="A1951" s="32"/>
      <c r="B1951" s="30">
        <f t="shared" si="30"/>
        <v>1936</v>
      </c>
      <c r="C1951" s="385"/>
      <c r="D1951" s="35"/>
    </row>
    <row r="1952" spans="1:4">
      <c r="A1952" s="32"/>
      <c r="B1952" s="30">
        <f t="shared" si="30"/>
        <v>1937</v>
      </c>
      <c r="C1952" s="385"/>
      <c r="D1952" s="35"/>
    </row>
    <row r="1953" spans="1:4">
      <c r="A1953" s="32"/>
      <c r="B1953" s="30">
        <f t="shared" si="30"/>
        <v>1938</v>
      </c>
      <c r="C1953" s="385"/>
      <c r="D1953" s="35"/>
    </row>
    <row r="1954" spans="1:4">
      <c r="A1954" s="32"/>
      <c r="B1954" s="30">
        <f t="shared" si="30"/>
        <v>1939</v>
      </c>
      <c r="C1954" s="385"/>
      <c r="D1954" s="35"/>
    </row>
    <row r="1955" spans="1:4">
      <c r="A1955" s="32"/>
      <c r="B1955" s="30">
        <f t="shared" si="30"/>
        <v>1940</v>
      </c>
      <c r="C1955" s="385"/>
      <c r="D1955" s="35"/>
    </row>
    <row r="1956" spans="1:4">
      <c r="A1956" s="32"/>
      <c r="B1956" s="30">
        <f t="shared" si="30"/>
        <v>1941</v>
      </c>
      <c r="C1956" s="385"/>
      <c r="D1956" s="35"/>
    </row>
    <row r="1957" spans="1:4">
      <c r="A1957" s="32"/>
      <c r="B1957" s="30">
        <f t="shared" si="30"/>
        <v>1942</v>
      </c>
      <c r="C1957" s="385"/>
      <c r="D1957" s="35"/>
    </row>
    <row r="1958" spans="1:4">
      <c r="A1958" s="32"/>
      <c r="B1958" s="30">
        <f t="shared" si="30"/>
        <v>1943</v>
      </c>
      <c r="C1958" s="385"/>
      <c r="D1958" s="35"/>
    </row>
    <row r="1959" spans="1:4">
      <c r="A1959" s="32"/>
      <c r="B1959" s="30">
        <f t="shared" si="30"/>
        <v>1944</v>
      </c>
      <c r="C1959" s="385"/>
      <c r="D1959" s="35"/>
    </row>
    <row r="1960" spans="1:4">
      <c r="A1960" s="32"/>
      <c r="B1960" s="30">
        <f t="shared" si="30"/>
        <v>1945</v>
      </c>
      <c r="C1960" s="385"/>
      <c r="D1960" s="35"/>
    </row>
    <row r="1961" spans="1:4">
      <c r="A1961" s="32"/>
      <c r="B1961" s="30">
        <f t="shared" si="30"/>
        <v>1946</v>
      </c>
      <c r="C1961" s="385"/>
      <c r="D1961" s="35"/>
    </row>
    <row r="1962" spans="1:4">
      <c r="A1962" s="32"/>
      <c r="B1962" s="30">
        <f t="shared" si="30"/>
        <v>1947</v>
      </c>
      <c r="C1962" s="385"/>
      <c r="D1962" s="35"/>
    </row>
    <row r="1963" spans="1:4">
      <c r="A1963" s="32"/>
      <c r="B1963" s="30">
        <f t="shared" si="30"/>
        <v>1948</v>
      </c>
      <c r="C1963" s="385"/>
      <c r="D1963" s="35"/>
    </row>
    <row r="1964" spans="1:4">
      <c r="A1964" s="32"/>
      <c r="B1964" s="30">
        <f t="shared" si="30"/>
        <v>1949</v>
      </c>
      <c r="C1964" s="385"/>
      <c r="D1964" s="35"/>
    </row>
    <row r="1965" spans="1:4">
      <c r="A1965" s="32"/>
      <c r="B1965" s="30">
        <f t="shared" si="30"/>
        <v>1950</v>
      </c>
      <c r="C1965" s="385"/>
      <c r="D1965" s="35"/>
    </row>
    <row r="1966" spans="1:4">
      <c r="A1966" s="32"/>
      <c r="B1966" s="30">
        <f t="shared" si="30"/>
        <v>1951</v>
      </c>
      <c r="C1966" s="385"/>
      <c r="D1966" s="35"/>
    </row>
    <row r="1967" spans="1:4">
      <c r="A1967" s="32"/>
      <c r="B1967" s="30">
        <f t="shared" si="30"/>
        <v>1952</v>
      </c>
      <c r="C1967" s="385"/>
      <c r="D1967" s="35"/>
    </row>
    <row r="1968" spans="1:4">
      <c r="A1968" s="32"/>
      <c r="B1968" s="30">
        <f t="shared" si="30"/>
        <v>1953</v>
      </c>
      <c r="C1968" s="385"/>
      <c r="D1968" s="35"/>
    </row>
    <row r="1969" spans="1:4">
      <c r="A1969" s="32"/>
      <c r="B1969" s="30">
        <f t="shared" si="30"/>
        <v>1954</v>
      </c>
      <c r="C1969" s="385"/>
      <c r="D1969" s="35"/>
    </row>
    <row r="1970" spans="1:4">
      <c r="A1970" s="32"/>
      <c r="B1970" s="30">
        <f t="shared" si="30"/>
        <v>1955</v>
      </c>
      <c r="C1970" s="385"/>
      <c r="D1970" s="35"/>
    </row>
    <row r="1971" spans="1:4">
      <c r="A1971" s="32"/>
      <c r="B1971" s="30">
        <f t="shared" si="30"/>
        <v>1956</v>
      </c>
      <c r="C1971" s="385"/>
      <c r="D1971" s="35"/>
    </row>
    <row r="1972" spans="1:4">
      <c r="A1972" s="32"/>
      <c r="B1972" s="30">
        <f t="shared" si="30"/>
        <v>1957</v>
      </c>
      <c r="C1972" s="385"/>
      <c r="D1972" s="35"/>
    </row>
    <row r="1973" spans="1:4">
      <c r="A1973" s="32"/>
      <c r="B1973" s="30">
        <f t="shared" si="30"/>
        <v>1958</v>
      </c>
      <c r="C1973" s="385"/>
      <c r="D1973" s="35"/>
    </row>
    <row r="1974" spans="1:4">
      <c r="A1974" s="32"/>
      <c r="B1974" s="30">
        <f t="shared" si="30"/>
        <v>1959</v>
      </c>
      <c r="C1974" s="385"/>
      <c r="D1974" s="35"/>
    </row>
    <row r="1975" spans="1:4">
      <c r="A1975" s="32"/>
      <c r="B1975" s="30">
        <f t="shared" si="30"/>
        <v>1960</v>
      </c>
      <c r="C1975" s="385"/>
      <c r="D1975" s="35"/>
    </row>
    <row r="1976" spans="1:4">
      <c r="A1976" s="32"/>
      <c r="B1976" s="30">
        <f t="shared" si="30"/>
        <v>1961</v>
      </c>
      <c r="C1976" s="385"/>
      <c r="D1976" s="35"/>
    </row>
    <row r="1977" spans="1:4">
      <c r="A1977" s="32"/>
      <c r="B1977" s="30">
        <f t="shared" si="30"/>
        <v>1962</v>
      </c>
      <c r="C1977" s="385"/>
      <c r="D1977" s="35"/>
    </row>
    <row r="1978" spans="1:4">
      <c r="A1978" s="32"/>
      <c r="B1978" s="30">
        <f t="shared" si="30"/>
        <v>1963</v>
      </c>
      <c r="C1978" s="385"/>
      <c r="D1978" s="35"/>
    </row>
    <row r="1979" spans="1:4">
      <c r="A1979" s="32"/>
      <c r="B1979" s="30">
        <f t="shared" si="30"/>
        <v>1964</v>
      </c>
      <c r="C1979" s="385"/>
      <c r="D1979" s="35"/>
    </row>
    <row r="1980" spans="1:4">
      <c r="A1980" s="32"/>
      <c r="B1980" s="30">
        <f t="shared" si="30"/>
        <v>1965</v>
      </c>
      <c r="C1980" s="385"/>
      <c r="D1980" s="35"/>
    </row>
    <row r="1981" spans="1:4">
      <c r="A1981" s="32"/>
      <c r="B1981" s="30">
        <f t="shared" si="30"/>
        <v>1966</v>
      </c>
      <c r="C1981" s="385"/>
      <c r="D1981" s="35"/>
    </row>
    <row r="1982" spans="1:4">
      <c r="A1982" s="32"/>
      <c r="B1982" s="30">
        <f t="shared" si="30"/>
        <v>1967</v>
      </c>
      <c r="C1982" s="385"/>
      <c r="D1982" s="35"/>
    </row>
    <row r="1983" spans="1:4">
      <c r="A1983" s="32"/>
      <c r="B1983" s="30">
        <f t="shared" si="30"/>
        <v>1968</v>
      </c>
      <c r="C1983" s="385"/>
      <c r="D1983" s="35"/>
    </row>
    <row r="1984" spans="1:4">
      <c r="A1984" s="32"/>
      <c r="B1984" s="30">
        <f t="shared" si="30"/>
        <v>1969</v>
      </c>
      <c r="C1984" s="385"/>
      <c r="D1984" s="35"/>
    </row>
    <row r="1985" spans="1:4">
      <c r="A1985" s="32"/>
      <c r="B1985" s="30">
        <f t="shared" si="30"/>
        <v>1970</v>
      </c>
      <c r="C1985" s="385"/>
      <c r="D1985" s="35"/>
    </row>
    <row r="1986" spans="1:4">
      <c r="A1986" s="32"/>
      <c r="B1986" s="30">
        <f t="shared" si="30"/>
        <v>1971</v>
      </c>
      <c r="C1986" s="385"/>
      <c r="D1986" s="35"/>
    </row>
    <row r="1987" spans="1:4">
      <c r="A1987" s="32"/>
      <c r="B1987" s="30">
        <f t="shared" si="30"/>
        <v>1972</v>
      </c>
      <c r="C1987" s="385"/>
      <c r="D1987" s="35"/>
    </row>
    <row r="1988" spans="1:4">
      <c r="A1988" s="32"/>
      <c r="B1988" s="30">
        <f t="shared" si="30"/>
        <v>1973</v>
      </c>
      <c r="C1988" s="385"/>
      <c r="D1988" s="35"/>
    </row>
    <row r="1989" spans="1:4">
      <c r="A1989" s="32"/>
      <c r="B1989" s="30">
        <f t="shared" si="30"/>
        <v>1974</v>
      </c>
      <c r="C1989" s="385"/>
      <c r="D1989" s="35"/>
    </row>
    <row r="1990" spans="1:4">
      <c r="A1990" s="32"/>
      <c r="B1990" s="30">
        <f t="shared" si="30"/>
        <v>1975</v>
      </c>
      <c r="C1990" s="385"/>
      <c r="D1990" s="35"/>
    </row>
    <row r="1991" spans="1:4">
      <c r="A1991" s="32"/>
      <c r="B1991" s="30">
        <f t="shared" si="30"/>
        <v>1976</v>
      </c>
      <c r="C1991" s="385"/>
      <c r="D1991" s="35"/>
    </row>
    <row r="1992" spans="1:4">
      <c r="A1992" s="32"/>
      <c r="B1992" s="30">
        <f t="shared" si="30"/>
        <v>1977</v>
      </c>
      <c r="C1992" s="385"/>
      <c r="D1992" s="35"/>
    </row>
    <row r="1993" spans="1:4">
      <c r="A1993" s="32"/>
      <c r="B1993" s="30">
        <f t="shared" si="30"/>
        <v>1978</v>
      </c>
      <c r="C1993" s="385"/>
      <c r="D1993" s="35"/>
    </row>
    <row r="1994" spans="1:4">
      <c r="A1994" s="32"/>
      <c r="B1994" s="30">
        <f t="shared" si="30"/>
        <v>1979</v>
      </c>
      <c r="C1994" s="385"/>
      <c r="D1994" s="35"/>
    </row>
    <row r="1995" spans="1:4">
      <c r="A1995" s="32"/>
      <c r="B1995" s="30">
        <f t="shared" si="30"/>
        <v>1980</v>
      </c>
      <c r="C1995" s="385"/>
      <c r="D1995" s="35"/>
    </row>
    <row r="1996" spans="1:4">
      <c r="A1996" s="32"/>
      <c r="B1996" s="30">
        <f t="shared" si="30"/>
        <v>1981</v>
      </c>
      <c r="C1996" s="385"/>
      <c r="D1996" s="35"/>
    </row>
    <row r="1997" spans="1:4">
      <c r="A1997" s="32"/>
      <c r="B1997" s="30">
        <f t="shared" si="30"/>
        <v>1982</v>
      </c>
      <c r="C1997" s="385"/>
      <c r="D1997" s="35"/>
    </row>
    <row r="1998" spans="1:4">
      <c r="A1998" s="32"/>
      <c r="B1998" s="30">
        <f t="shared" si="30"/>
        <v>1983</v>
      </c>
      <c r="C1998" s="385"/>
      <c r="D1998" s="35"/>
    </row>
    <row r="1999" spans="1:4">
      <c r="A1999" s="32"/>
      <c r="B1999" s="30">
        <f t="shared" si="30"/>
        <v>1984</v>
      </c>
      <c r="C1999" s="385"/>
      <c r="D1999" s="35"/>
    </row>
    <row r="2000" spans="1:4">
      <c r="A2000" s="32"/>
      <c r="B2000" s="30">
        <f t="shared" si="30"/>
        <v>1985</v>
      </c>
      <c r="C2000" s="385"/>
      <c r="D2000" s="35"/>
    </row>
    <row r="2001" spans="1:4">
      <c r="A2001" s="32"/>
      <c r="B2001" s="30">
        <f t="shared" si="30"/>
        <v>1986</v>
      </c>
      <c r="C2001" s="385"/>
      <c r="D2001" s="35"/>
    </row>
    <row r="2002" spans="1:4">
      <c r="A2002" s="32"/>
      <c r="B2002" s="30">
        <f t="shared" ref="B2002:B2065" si="31">B2001+1</f>
        <v>1987</v>
      </c>
      <c r="C2002" s="385"/>
      <c r="D2002" s="35"/>
    </row>
    <row r="2003" spans="1:4">
      <c r="A2003" s="32"/>
      <c r="B2003" s="30">
        <f t="shared" si="31"/>
        <v>1988</v>
      </c>
      <c r="C2003" s="385"/>
      <c r="D2003" s="35"/>
    </row>
    <row r="2004" spans="1:4">
      <c r="A2004" s="32"/>
      <c r="B2004" s="30">
        <f t="shared" si="31"/>
        <v>1989</v>
      </c>
      <c r="C2004" s="385"/>
      <c r="D2004" s="35"/>
    </row>
    <row r="2005" spans="1:4">
      <c r="A2005" s="32"/>
      <c r="B2005" s="30">
        <f t="shared" si="31"/>
        <v>1990</v>
      </c>
      <c r="C2005" s="385"/>
      <c r="D2005" s="35"/>
    </row>
    <row r="2006" spans="1:4">
      <c r="A2006" s="32"/>
      <c r="B2006" s="30">
        <f t="shared" si="31"/>
        <v>1991</v>
      </c>
      <c r="C2006" s="385"/>
      <c r="D2006" s="35"/>
    </row>
    <row r="2007" spans="1:4">
      <c r="A2007" s="32"/>
      <c r="B2007" s="30">
        <f t="shared" si="31"/>
        <v>1992</v>
      </c>
      <c r="C2007" s="385"/>
      <c r="D2007" s="35"/>
    </row>
    <row r="2008" spans="1:4">
      <c r="A2008" s="32"/>
      <c r="B2008" s="30">
        <f t="shared" si="31"/>
        <v>1993</v>
      </c>
      <c r="C2008" s="385"/>
      <c r="D2008" s="35"/>
    </row>
    <row r="2009" spans="1:4">
      <c r="A2009" s="32"/>
      <c r="B2009" s="30">
        <f t="shared" si="31"/>
        <v>1994</v>
      </c>
      <c r="C2009" s="385"/>
      <c r="D2009" s="35"/>
    </row>
    <row r="2010" spans="1:4">
      <c r="A2010" s="32"/>
      <c r="B2010" s="30">
        <f t="shared" si="31"/>
        <v>1995</v>
      </c>
      <c r="C2010" s="385"/>
      <c r="D2010" s="35"/>
    </row>
    <row r="2011" spans="1:4">
      <c r="A2011" s="32"/>
      <c r="B2011" s="30">
        <f t="shared" si="31"/>
        <v>1996</v>
      </c>
      <c r="C2011" s="385"/>
      <c r="D2011" s="35"/>
    </row>
    <row r="2012" spans="1:4">
      <c r="A2012" s="32"/>
      <c r="B2012" s="30">
        <f t="shared" si="31"/>
        <v>1997</v>
      </c>
      <c r="C2012" s="385"/>
      <c r="D2012" s="35"/>
    </row>
    <row r="2013" spans="1:4">
      <c r="A2013" s="32"/>
      <c r="B2013" s="30">
        <f t="shared" si="31"/>
        <v>1998</v>
      </c>
      <c r="C2013" s="385"/>
      <c r="D2013" s="35"/>
    </row>
    <row r="2014" spans="1:4">
      <c r="A2014" s="32"/>
      <c r="B2014" s="30">
        <f t="shared" si="31"/>
        <v>1999</v>
      </c>
      <c r="C2014" s="385"/>
      <c r="D2014" s="35"/>
    </row>
    <row r="2015" spans="1:4">
      <c r="A2015" s="32"/>
      <c r="B2015" s="30">
        <f t="shared" si="31"/>
        <v>2000</v>
      </c>
      <c r="C2015" s="385"/>
      <c r="D2015" s="35"/>
    </row>
    <row r="2016" spans="1:4">
      <c r="A2016" s="32"/>
      <c r="B2016" s="30">
        <f t="shared" si="31"/>
        <v>2001</v>
      </c>
      <c r="C2016" s="385"/>
      <c r="D2016" s="35"/>
    </row>
    <row r="2017" spans="1:4">
      <c r="A2017" s="32"/>
      <c r="B2017" s="30">
        <f t="shared" si="31"/>
        <v>2002</v>
      </c>
      <c r="C2017" s="385"/>
      <c r="D2017" s="35"/>
    </row>
    <row r="2018" spans="1:4">
      <c r="A2018" s="32"/>
      <c r="B2018" s="30">
        <f t="shared" si="31"/>
        <v>2003</v>
      </c>
      <c r="C2018" s="385"/>
      <c r="D2018" s="35"/>
    </row>
    <row r="2019" spans="1:4">
      <c r="A2019" s="32"/>
      <c r="B2019" s="30">
        <f t="shared" si="31"/>
        <v>2004</v>
      </c>
      <c r="C2019" s="385"/>
      <c r="D2019" s="35"/>
    </row>
    <row r="2020" spans="1:4">
      <c r="A2020" s="32"/>
      <c r="B2020" s="30">
        <f t="shared" si="31"/>
        <v>2005</v>
      </c>
      <c r="C2020" s="385"/>
      <c r="D2020" s="35"/>
    </row>
    <row r="2021" spans="1:4">
      <c r="A2021" s="32"/>
      <c r="B2021" s="30">
        <f t="shared" si="31"/>
        <v>2006</v>
      </c>
      <c r="C2021" s="385"/>
      <c r="D2021" s="35"/>
    </row>
    <row r="2022" spans="1:4">
      <c r="A2022" s="32"/>
      <c r="B2022" s="30">
        <f t="shared" si="31"/>
        <v>2007</v>
      </c>
      <c r="C2022" s="385"/>
      <c r="D2022" s="35"/>
    </row>
    <row r="2023" spans="1:4">
      <c r="A2023" s="32"/>
      <c r="B2023" s="30">
        <f t="shared" si="31"/>
        <v>2008</v>
      </c>
      <c r="C2023" s="385"/>
      <c r="D2023" s="35"/>
    </row>
    <row r="2024" spans="1:4">
      <c r="A2024" s="32"/>
      <c r="B2024" s="30">
        <f t="shared" si="31"/>
        <v>2009</v>
      </c>
      <c r="C2024" s="385"/>
      <c r="D2024" s="35"/>
    </row>
    <row r="2025" spans="1:4">
      <c r="A2025" s="32"/>
      <c r="B2025" s="30">
        <f t="shared" si="31"/>
        <v>2010</v>
      </c>
      <c r="C2025" s="385"/>
      <c r="D2025" s="35"/>
    </row>
    <row r="2026" spans="1:4">
      <c r="A2026" s="32"/>
      <c r="B2026" s="30">
        <f t="shared" si="31"/>
        <v>2011</v>
      </c>
      <c r="C2026" s="385"/>
      <c r="D2026" s="35"/>
    </row>
    <row r="2027" spans="1:4">
      <c r="A2027" s="32"/>
      <c r="B2027" s="30">
        <f t="shared" si="31"/>
        <v>2012</v>
      </c>
      <c r="C2027" s="385"/>
      <c r="D2027" s="35"/>
    </row>
    <row r="2028" spans="1:4">
      <c r="A2028" s="32"/>
      <c r="B2028" s="30">
        <f t="shared" si="31"/>
        <v>2013</v>
      </c>
      <c r="C2028" s="385"/>
      <c r="D2028" s="35"/>
    </row>
    <row r="2029" spans="1:4">
      <c r="A2029" s="32"/>
      <c r="B2029" s="30">
        <f t="shared" si="31"/>
        <v>2014</v>
      </c>
      <c r="C2029" s="385"/>
      <c r="D2029" s="35"/>
    </row>
    <row r="2030" spans="1:4">
      <c r="A2030" s="32"/>
      <c r="B2030" s="30">
        <f t="shared" si="31"/>
        <v>2015</v>
      </c>
      <c r="C2030" s="385"/>
      <c r="D2030" s="35"/>
    </row>
    <row r="2031" spans="1:4">
      <c r="A2031" s="32"/>
      <c r="B2031" s="30">
        <f t="shared" si="31"/>
        <v>2016</v>
      </c>
      <c r="C2031" s="385"/>
      <c r="D2031" s="35"/>
    </row>
    <row r="2032" spans="1:4">
      <c r="A2032" s="32"/>
      <c r="B2032" s="30">
        <f t="shared" si="31"/>
        <v>2017</v>
      </c>
      <c r="C2032" s="385"/>
      <c r="D2032" s="35"/>
    </row>
    <row r="2033" spans="1:4">
      <c r="A2033" s="32"/>
      <c r="B2033" s="30">
        <f t="shared" si="31"/>
        <v>2018</v>
      </c>
      <c r="C2033" s="385"/>
      <c r="D2033" s="35"/>
    </row>
    <row r="2034" spans="1:4">
      <c r="A2034" s="32"/>
      <c r="B2034" s="30">
        <f t="shared" si="31"/>
        <v>2019</v>
      </c>
      <c r="C2034" s="385"/>
      <c r="D2034" s="35"/>
    </row>
    <row r="2035" spans="1:4">
      <c r="A2035" s="32"/>
      <c r="B2035" s="30">
        <f t="shared" si="31"/>
        <v>2020</v>
      </c>
      <c r="C2035" s="385"/>
      <c r="D2035" s="35"/>
    </row>
    <row r="2036" spans="1:4">
      <c r="A2036" s="32"/>
      <c r="B2036" s="30">
        <f t="shared" si="31"/>
        <v>2021</v>
      </c>
      <c r="C2036" s="385"/>
      <c r="D2036" s="35"/>
    </row>
    <row r="2037" spans="1:4">
      <c r="A2037" s="32"/>
      <c r="B2037" s="30">
        <f t="shared" si="31"/>
        <v>2022</v>
      </c>
      <c r="C2037" s="385"/>
      <c r="D2037" s="35"/>
    </row>
    <row r="2038" spans="1:4">
      <c r="A2038" s="32"/>
      <c r="B2038" s="30">
        <f t="shared" si="31"/>
        <v>2023</v>
      </c>
      <c r="C2038" s="385"/>
      <c r="D2038" s="35"/>
    </row>
    <row r="2039" spans="1:4">
      <c r="A2039" s="32"/>
      <c r="B2039" s="30">
        <f t="shared" si="31"/>
        <v>2024</v>
      </c>
      <c r="C2039" s="385"/>
      <c r="D2039" s="35"/>
    </row>
    <row r="2040" spans="1:4">
      <c r="A2040" s="32"/>
      <c r="B2040" s="30">
        <f t="shared" si="31"/>
        <v>2025</v>
      </c>
      <c r="C2040" s="385"/>
      <c r="D2040" s="35"/>
    </row>
    <row r="2041" spans="1:4">
      <c r="A2041" s="32"/>
      <c r="B2041" s="30">
        <f t="shared" si="31"/>
        <v>2026</v>
      </c>
      <c r="C2041" s="385"/>
      <c r="D2041" s="35"/>
    </row>
    <row r="2042" spans="1:4">
      <c r="A2042" s="32"/>
      <c r="B2042" s="30">
        <f t="shared" si="31"/>
        <v>2027</v>
      </c>
      <c r="C2042" s="385"/>
      <c r="D2042" s="35"/>
    </row>
    <row r="2043" spans="1:4">
      <c r="A2043" s="32"/>
      <c r="B2043" s="30">
        <f t="shared" si="31"/>
        <v>2028</v>
      </c>
      <c r="C2043" s="385"/>
      <c r="D2043" s="35"/>
    </row>
    <row r="2044" spans="1:4">
      <c r="A2044" s="32"/>
      <c r="B2044" s="30">
        <f t="shared" si="31"/>
        <v>2029</v>
      </c>
      <c r="C2044" s="385"/>
      <c r="D2044" s="35"/>
    </row>
    <row r="2045" spans="1:4">
      <c r="A2045" s="32"/>
      <c r="B2045" s="30">
        <f t="shared" si="31"/>
        <v>2030</v>
      </c>
      <c r="C2045" s="385"/>
      <c r="D2045" s="35"/>
    </row>
    <row r="2046" spans="1:4">
      <c r="A2046" s="32"/>
      <c r="B2046" s="30">
        <f t="shared" si="31"/>
        <v>2031</v>
      </c>
      <c r="C2046" s="385"/>
      <c r="D2046" s="35"/>
    </row>
    <row r="2047" spans="1:4">
      <c r="A2047" s="32"/>
      <c r="B2047" s="30">
        <f t="shared" si="31"/>
        <v>2032</v>
      </c>
      <c r="C2047" s="385"/>
      <c r="D2047" s="35"/>
    </row>
    <row r="2048" spans="1:4">
      <c r="A2048" s="32"/>
      <c r="B2048" s="30">
        <f t="shared" si="31"/>
        <v>2033</v>
      </c>
      <c r="C2048" s="385"/>
      <c r="D2048" s="35"/>
    </row>
    <row r="2049" spans="1:4">
      <c r="A2049" s="32"/>
      <c r="B2049" s="30">
        <f t="shared" si="31"/>
        <v>2034</v>
      </c>
      <c r="C2049" s="385"/>
      <c r="D2049" s="35"/>
    </row>
    <row r="2050" spans="1:4">
      <c r="A2050" s="32"/>
      <c r="B2050" s="30">
        <f t="shared" si="31"/>
        <v>2035</v>
      </c>
      <c r="C2050" s="385"/>
      <c r="D2050" s="35"/>
    </row>
    <row r="2051" spans="1:4">
      <c r="A2051" s="32"/>
      <c r="B2051" s="30">
        <f t="shared" si="31"/>
        <v>2036</v>
      </c>
      <c r="C2051" s="385"/>
      <c r="D2051" s="35"/>
    </row>
    <row r="2052" spans="1:4">
      <c r="A2052" s="32"/>
      <c r="B2052" s="30">
        <f t="shared" si="31"/>
        <v>2037</v>
      </c>
      <c r="C2052" s="385"/>
      <c r="D2052" s="35"/>
    </row>
    <row r="2053" spans="1:4">
      <c r="A2053" s="32"/>
      <c r="B2053" s="30">
        <f t="shared" si="31"/>
        <v>2038</v>
      </c>
      <c r="C2053" s="385"/>
      <c r="D2053" s="35"/>
    </row>
    <row r="2054" spans="1:4">
      <c r="A2054" s="32"/>
      <c r="B2054" s="30">
        <f t="shared" si="31"/>
        <v>2039</v>
      </c>
      <c r="C2054" s="385"/>
      <c r="D2054" s="35"/>
    </row>
    <row r="2055" spans="1:4">
      <c r="A2055" s="32"/>
      <c r="B2055" s="30">
        <f t="shared" si="31"/>
        <v>2040</v>
      </c>
      <c r="C2055" s="385"/>
      <c r="D2055" s="35"/>
    </row>
    <row r="2056" spans="1:4">
      <c r="A2056" s="32"/>
      <c r="B2056" s="30">
        <f t="shared" si="31"/>
        <v>2041</v>
      </c>
      <c r="C2056" s="385"/>
      <c r="D2056" s="35"/>
    </row>
    <row r="2057" spans="1:4">
      <c r="A2057" s="32"/>
      <c r="B2057" s="30">
        <f t="shared" si="31"/>
        <v>2042</v>
      </c>
      <c r="C2057" s="385"/>
      <c r="D2057" s="35"/>
    </row>
    <row r="2058" spans="1:4">
      <c r="A2058" s="32"/>
      <c r="B2058" s="30">
        <f t="shared" si="31"/>
        <v>2043</v>
      </c>
      <c r="C2058" s="385"/>
      <c r="D2058" s="35"/>
    </row>
    <row r="2059" spans="1:4">
      <c r="A2059" s="32"/>
      <c r="B2059" s="30">
        <f t="shared" si="31"/>
        <v>2044</v>
      </c>
      <c r="C2059" s="385"/>
      <c r="D2059" s="35"/>
    </row>
    <row r="2060" spans="1:4">
      <c r="A2060" s="32"/>
      <c r="B2060" s="30">
        <f t="shared" si="31"/>
        <v>2045</v>
      </c>
      <c r="C2060" s="385"/>
      <c r="D2060" s="35"/>
    </row>
    <row r="2061" spans="1:4">
      <c r="A2061" s="32"/>
      <c r="B2061" s="30">
        <f t="shared" si="31"/>
        <v>2046</v>
      </c>
      <c r="C2061" s="385"/>
      <c r="D2061" s="35"/>
    </row>
    <row r="2062" spans="1:4">
      <c r="A2062" s="32"/>
      <c r="B2062" s="30">
        <f t="shared" si="31"/>
        <v>2047</v>
      </c>
      <c r="C2062" s="385"/>
      <c r="D2062" s="35"/>
    </row>
    <row r="2063" spans="1:4">
      <c r="A2063" s="32"/>
      <c r="B2063" s="30">
        <f t="shared" si="31"/>
        <v>2048</v>
      </c>
      <c r="C2063" s="385"/>
      <c r="D2063" s="35"/>
    </row>
    <row r="2064" spans="1:4">
      <c r="A2064" s="32"/>
      <c r="B2064" s="30">
        <f t="shared" si="31"/>
        <v>2049</v>
      </c>
      <c r="C2064" s="385"/>
      <c r="D2064" s="35"/>
    </row>
    <row r="2065" spans="1:4">
      <c r="A2065" s="32"/>
      <c r="B2065" s="30">
        <f t="shared" si="31"/>
        <v>2050</v>
      </c>
      <c r="C2065" s="385"/>
      <c r="D2065" s="35"/>
    </row>
    <row r="2066" spans="1:4">
      <c r="A2066" s="32"/>
      <c r="B2066" s="30">
        <f t="shared" ref="B2066:B2129" si="32">B2065+1</f>
        <v>2051</v>
      </c>
      <c r="C2066" s="385"/>
      <c r="D2066" s="35"/>
    </row>
    <row r="2067" spans="1:4">
      <c r="A2067" s="32"/>
      <c r="B2067" s="30">
        <f t="shared" si="32"/>
        <v>2052</v>
      </c>
      <c r="C2067" s="385"/>
      <c r="D2067" s="35"/>
    </row>
    <row r="2068" spans="1:4">
      <c r="A2068" s="32"/>
      <c r="B2068" s="30">
        <f t="shared" si="32"/>
        <v>2053</v>
      </c>
      <c r="C2068" s="385"/>
      <c r="D2068" s="35"/>
    </row>
    <row r="2069" spans="1:4">
      <c r="A2069" s="32"/>
      <c r="B2069" s="30">
        <f t="shared" si="32"/>
        <v>2054</v>
      </c>
      <c r="C2069" s="385"/>
      <c r="D2069" s="35"/>
    </row>
    <row r="2070" spans="1:4">
      <c r="A2070" s="32"/>
      <c r="B2070" s="30">
        <f t="shared" si="32"/>
        <v>2055</v>
      </c>
      <c r="C2070" s="385"/>
      <c r="D2070" s="35"/>
    </row>
    <row r="2071" spans="1:4">
      <c r="A2071" s="32"/>
      <c r="B2071" s="30">
        <f t="shared" si="32"/>
        <v>2056</v>
      </c>
      <c r="C2071" s="385"/>
      <c r="D2071" s="35"/>
    </row>
    <row r="2072" spans="1:4">
      <c r="A2072" s="32"/>
      <c r="B2072" s="30">
        <f t="shared" si="32"/>
        <v>2057</v>
      </c>
      <c r="C2072" s="385"/>
      <c r="D2072" s="35"/>
    </row>
    <row r="2073" spans="1:4">
      <c r="A2073" s="32"/>
      <c r="B2073" s="30">
        <f t="shared" si="32"/>
        <v>2058</v>
      </c>
      <c r="C2073" s="385"/>
      <c r="D2073" s="35"/>
    </row>
    <row r="2074" spans="1:4">
      <c r="A2074" s="32"/>
      <c r="B2074" s="30">
        <f t="shared" si="32"/>
        <v>2059</v>
      </c>
      <c r="C2074" s="385"/>
      <c r="D2074" s="35"/>
    </row>
    <row r="2075" spans="1:4">
      <c r="A2075" s="32"/>
      <c r="B2075" s="30">
        <f t="shared" si="32"/>
        <v>2060</v>
      </c>
      <c r="C2075" s="385"/>
      <c r="D2075" s="35"/>
    </row>
    <row r="2076" spans="1:4">
      <c r="A2076" s="32"/>
      <c r="B2076" s="30">
        <f t="shared" si="32"/>
        <v>2061</v>
      </c>
      <c r="C2076" s="385"/>
      <c r="D2076" s="35"/>
    </row>
    <row r="2077" spans="1:4">
      <c r="A2077" s="32"/>
      <c r="B2077" s="30">
        <f t="shared" si="32"/>
        <v>2062</v>
      </c>
      <c r="C2077" s="385"/>
      <c r="D2077" s="35"/>
    </row>
    <row r="2078" spans="1:4">
      <c r="A2078" s="32"/>
      <c r="B2078" s="30">
        <f t="shared" si="32"/>
        <v>2063</v>
      </c>
      <c r="C2078" s="385"/>
      <c r="D2078" s="35"/>
    </row>
    <row r="2079" spans="1:4">
      <c r="A2079" s="32"/>
      <c r="B2079" s="30">
        <f t="shared" si="32"/>
        <v>2064</v>
      </c>
      <c r="C2079" s="385"/>
      <c r="D2079" s="35"/>
    </row>
    <row r="2080" spans="1:4">
      <c r="A2080" s="32"/>
      <c r="B2080" s="30">
        <f t="shared" si="32"/>
        <v>2065</v>
      </c>
      <c r="C2080" s="385"/>
      <c r="D2080" s="35"/>
    </row>
    <row r="2081" spans="1:4">
      <c r="A2081" s="32"/>
      <c r="B2081" s="30">
        <f t="shared" si="32"/>
        <v>2066</v>
      </c>
      <c r="C2081" s="385"/>
      <c r="D2081" s="35"/>
    </row>
    <row r="2082" spans="1:4">
      <c r="A2082" s="32"/>
      <c r="B2082" s="30">
        <f t="shared" si="32"/>
        <v>2067</v>
      </c>
      <c r="C2082" s="385"/>
      <c r="D2082" s="35"/>
    </row>
    <row r="2083" spans="1:4">
      <c r="A2083" s="32"/>
      <c r="B2083" s="30">
        <f t="shared" si="32"/>
        <v>2068</v>
      </c>
      <c r="C2083" s="385"/>
      <c r="D2083" s="35"/>
    </row>
    <row r="2084" spans="1:4">
      <c r="A2084" s="32"/>
      <c r="B2084" s="30">
        <f t="shared" si="32"/>
        <v>2069</v>
      </c>
      <c r="C2084" s="385"/>
      <c r="D2084" s="35"/>
    </row>
    <row r="2085" spans="1:4">
      <c r="A2085" s="32"/>
      <c r="B2085" s="30">
        <f t="shared" si="32"/>
        <v>2070</v>
      </c>
      <c r="C2085" s="385"/>
      <c r="D2085" s="35"/>
    </row>
    <row r="2086" spans="1:4">
      <c r="A2086" s="32"/>
      <c r="B2086" s="30">
        <f t="shared" si="32"/>
        <v>2071</v>
      </c>
      <c r="C2086" s="385"/>
      <c r="D2086" s="35"/>
    </row>
    <row r="2087" spans="1:4">
      <c r="A2087" s="32"/>
      <c r="B2087" s="30">
        <f t="shared" si="32"/>
        <v>2072</v>
      </c>
      <c r="C2087" s="385"/>
      <c r="D2087" s="35"/>
    </row>
    <row r="2088" spans="1:4">
      <c r="A2088" s="32"/>
      <c r="B2088" s="30">
        <f t="shared" si="32"/>
        <v>2073</v>
      </c>
      <c r="C2088" s="385"/>
      <c r="D2088" s="35"/>
    </row>
    <row r="2089" spans="1:4">
      <c r="A2089" s="32"/>
      <c r="B2089" s="30">
        <f t="shared" si="32"/>
        <v>2074</v>
      </c>
      <c r="C2089" s="385"/>
      <c r="D2089" s="35"/>
    </row>
    <row r="2090" spans="1:4">
      <c r="A2090" s="32"/>
      <c r="B2090" s="30">
        <f t="shared" si="32"/>
        <v>2075</v>
      </c>
      <c r="C2090" s="385"/>
      <c r="D2090" s="35"/>
    </row>
    <row r="2091" spans="1:4">
      <c r="A2091" s="32"/>
      <c r="B2091" s="30">
        <f t="shared" si="32"/>
        <v>2076</v>
      </c>
      <c r="C2091" s="385"/>
      <c r="D2091" s="35"/>
    </row>
    <row r="2092" spans="1:4">
      <c r="A2092" s="32"/>
      <c r="B2092" s="30">
        <f t="shared" si="32"/>
        <v>2077</v>
      </c>
      <c r="C2092" s="385"/>
      <c r="D2092" s="35"/>
    </row>
    <row r="2093" spans="1:4">
      <c r="A2093" s="32"/>
      <c r="B2093" s="30">
        <f t="shared" si="32"/>
        <v>2078</v>
      </c>
      <c r="C2093" s="385"/>
      <c r="D2093" s="35"/>
    </row>
    <row r="2094" spans="1:4">
      <c r="A2094" s="32"/>
      <c r="B2094" s="30">
        <f t="shared" si="32"/>
        <v>2079</v>
      </c>
      <c r="C2094" s="385"/>
      <c r="D2094" s="35"/>
    </row>
    <row r="2095" spans="1:4">
      <c r="A2095" s="32"/>
      <c r="B2095" s="30">
        <f t="shared" si="32"/>
        <v>2080</v>
      </c>
      <c r="C2095" s="385"/>
      <c r="D2095" s="35"/>
    </row>
    <row r="2096" spans="1:4">
      <c r="A2096" s="32"/>
      <c r="B2096" s="30">
        <f t="shared" si="32"/>
        <v>2081</v>
      </c>
      <c r="C2096" s="385"/>
      <c r="D2096" s="35"/>
    </row>
    <row r="2097" spans="1:4">
      <c r="A2097" s="32"/>
      <c r="B2097" s="30">
        <f t="shared" si="32"/>
        <v>2082</v>
      </c>
      <c r="C2097" s="385"/>
      <c r="D2097" s="35"/>
    </row>
    <row r="2098" spans="1:4">
      <c r="A2098" s="32"/>
      <c r="B2098" s="30">
        <f t="shared" si="32"/>
        <v>2083</v>
      </c>
      <c r="C2098" s="385"/>
      <c r="D2098" s="35"/>
    </row>
    <row r="2099" spans="1:4">
      <c r="A2099" s="32"/>
      <c r="B2099" s="30">
        <f t="shared" si="32"/>
        <v>2084</v>
      </c>
      <c r="C2099" s="385"/>
      <c r="D2099" s="35"/>
    </row>
    <row r="2100" spans="1:4">
      <c r="A2100" s="32"/>
      <c r="B2100" s="30">
        <f t="shared" si="32"/>
        <v>2085</v>
      </c>
      <c r="C2100" s="385"/>
      <c r="D2100" s="35"/>
    </row>
    <row r="2101" spans="1:4">
      <c r="A2101" s="32"/>
      <c r="B2101" s="30">
        <f t="shared" si="32"/>
        <v>2086</v>
      </c>
      <c r="C2101" s="385"/>
      <c r="D2101" s="35"/>
    </row>
    <row r="2102" spans="1:4">
      <c r="A2102" s="32"/>
      <c r="B2102" s="30">
        <f t="shared" si="32"/>
        <v>2087</v>
      </c>
      <c r="C2102" s="385"/>
      <c r="D2102" s="35"/>
    </row>
    <row r="2103" spans="1:4">
      <c r="A2103" s="32"/>
      <c r="B2103" s="30">
        <f t="shared" si="32"/>
        <v>2088</v>
      </c>
      <c r="C2103" s="385"/>
      <c r="D2103" s="35"/>
    </row>
    <row r="2104" spans="1:4">
      <c r="A2104" s="32"/>
      <c r="B2104" s="30">
        <f t="shared" si="32"/>
        <v>2089</v>
      </c>
      <c r="C2104" s="385"/>
      <c r="D2104" s="35"/>
    </row>
    <row r="2105" spans="1:4">
      <c r="A2105" s="32"/>
      <c r="B2105" s="30">
        <f t="shared" si="32"/>
        <v>2090</v>
      </c>
      <c r="C2105" s="385"/>
      <c r="D2105" s="35"/>
    </row>
    <row r="2106" spans="1:4">
      <c r="A2106" s="32"/>
      <c r="B2106" s="30">
        <f t="shared" si="32"/>
        <v>2091</v>
      </c>
      <c r="C2106" s="385"/>
      <c r="D2106" s="35"/>
    </row>
    <row r="2107" spans="1:4">
      <c r="A2107" s="32"/>
      <c r="B2107" s="30">
        <f t="shared" si="32"/>
        <v>2092</v>
      </c>
      <c r="C2107" s="385"/>
      <c r="D2107" s="35"/>
    </row>
    <row r="2108" spans="1:4">
      <c r="A2108" s="32"/>
      <c r="B2108" s="30">
        <f t="shared" si="32"/>
        <v>2093</v>
      </c>
      <c r="C2108" s="385"/>
      <c r="D2108" s="35"/>
    </row>
    <row r="2109" spans="1:4">
      <c r="A2109" s="32"/>
      <c r="B2109" s="30">
        <f t="shared" si="32"/>
        <v>2094</v>
      </c>
      <c r="C2109" s="385"/>
      <c r="D2109" s="35"/>
    </row>
    <row r="2110" spans="1:4">
      <c r="A2110" s="32"/>
      <c r="B2110" s="30">
        <f t="shared" si="32"/>
        <v>2095</v>
      </c>
      <c r="C2110" s="385"/>
      <c r="D2110" s="35"/>
    </row>
    <row r="2111" spans="1:4">
      <c r="A2111" s="32"/>
      <c r="B2111" s="30">
        <f t="shared" si="32"/>
        <v>2096</v>
      </c>
      <c r="C2111" s="385"/>
      <c r="D2111" s="35"/>
    </row>
    <row r="2112" spans="1:4">
      <c r="A2112" s="32"/>
      <c r="B2112" s="30">
        <f t="shared" si="32"/>
        <v>2097</v>
      </c>
      <c r="C2112" s="385"/>
      <c r="D2112" s="35"/>
    </row>
    <row r="2113" spans="1:4">
      <c r="A2113" s="32"/>
      <c r="B2113" s="30">
        <f t="shared" si="32"/>
        <v>2098</v>
      </c>
      <c r="C2113" s="385"/>
      <c r="D2113" s="35"/>
    </row>
    <row r="2114" spans="1:4">
      <c r="A2114" s="32"/>
      <c r="B2114" s="30">
        <f t="shared" si="32"/>
        <v>2099</v>
      </c>
      <c r="C2114" s="385"/>
      <c r="D2114" s="35"/>
    </row>
    <row r="2115" spans="1:4">
      <c r="A2115" s="32"/>
      <c r="B2115" s="30">
        <f t="shared" si="32"/>
        <v>2100</v>
      </c>
      <c r="C2115" s="385"/>
      <c r="D2115" s="35"/>
    </row>
    <row r="2116" spans="1:4">
      <c r="A2116" s="32"/>
      <c r="B2116" s="30">
        <f t="shared" si="32"/>
        <v>2101</v>
      </c>
      <c r="C2116" s="385"/>
      <c r="D2116" s="35"/>
    </row>
    <row r="2117" spans="1:4">
      <c r="A2117" s="32"/>
      <c r="B2117" s="30">
        <f t="shared" si="32"/>
        <v>2102</v>
      </c>
      <c r="C2117" s="385"/>
      <c r="D2117" s="35"/>
    </row>
    <row r="2118" spans="1:4">
      <c r="A2118" s="32"/>
      <c r="B2118" s="30">
        <f t="shared" si="32"/>
        <v>2103</v>
      </c>
      <c r="C2118" s="385"/>
      <c r="D2118" s="35"/>
    </row>
    <row r="2119" spans="1:4">
      <c r="A2119" s="32"/>
      <c r="B2119" s="30">
        <f t="shared" si="32"/>
        <v>2104</v>
      </c>
      <c r="C2119" s="385"/>
      <c r="D2119" s="35"/>
    </row>
    <row r="2120" spans="1:4">
      <c r="A2120" s="32"/>
      <c r="B2120" s="30">
        <f t="shared" si="32"/>
        <v>2105</v>
      </c>
      <c r="C2120" s="385"/>
      <c r="D2120" s="35"/>
    </row>
    <row r="2121" spans="1:4">
      <c r="A2121" s="32"/>
      <c r="B2121" s="30">
        <f t="shared" si="32"/>
        <v>2106</v>
      </c>
      <c r="C2121" s="385"/>
      <c r="D2121" s="35"/>
    </row>
    <row r="2122" spans="1:4">
      <c r="A2122" s="32"/>
      <c r="B2122" s="30">
        <f t="shared" si="32"/>
        <v>2107</v>
      </c>
      <c r="C2122" s="385"/>
      <c r="D2122" s="35"/>
    </row>
    <row r="2123" spans="1:4">
      <c r="A2123" s="32"/>
      <c r="B2123" s="30">
        <f t="shared" si="32"/>
        <v>2108</v>
      </c>
      <c r="C2123" s="385"/>
      <c r="D2123" s="35"/>
    </row>
    <row r="2124" spans="1:4">
      <c r="A2124" s="32"/>
      <c r="B2124" s="30">
        <f t="shared" si="32"/>
        <v>2109</v>
      </c>
      <c r="C2124" s="385"/>
      <c r="D2124" s="35"/>
    </row>
    <row r="2125" spans="1:4">
      <c r="A2125" s="32"/>
      <c r="B2125" s="30">
        <f t="shared" si="32"/>
        <v>2110</v>
      </c>
      <c r="C2125" s="385"/>
      <c r="D2125" s="35"/>
    </row>
    <row r="2126" spans="1:4">
      <c r="A2126" s="32"/>
      <c r="B2126" s="30">
        <f t="shared" si="32"/>
        <v>2111</v>
      </c>
      <c r="C2126" s="385"/>
      <c r="D2126" s="35"/>
    </row>
    <row r="2127" spans="1:4">
      <c r="A2127" s="32"/>
      <c r="B2127" s="30">
        <f t="shared" si="32"/>
        <v>2112</v>
      </c>
      <c r="C2127" s="385"/>
      <c r="D2127" s="35"/>
    </row>
    <row r="2128" spans="1:4">
      <c r="A2128" s="32"/>
      <c r="B2128" s="30">
        <f t="shared" si="32"/>
        <v>2113</v>
      </c>
      <c r="C2128" s="385"/>
      <c r="D2128" s="35"/>
    </row>
    <row r="2129" spans="1:4">
      <c r="A2129" s="32"/>
      <c r="B2129" s="30">
        <f t="shared" si="32"/>
        <v>2114</v>
      </c>
      <c r="C2129" s="385"/>
      <c r="D2129" s="35"/>
    </row>
    <row r="2130" spans="1:4">
      <c r="A2130" s="32"/>
      <c r="B2130" s="30">
        <f t="shared" ref="B2130:B2193" si="33">B2129+1</f>
        <v>2115</v>
      </c>
      <c r="C2130" s="385"/>
      <c r="D2130" s="35"/>
    </row>
    <row r="2131" spans="1:4">
      <c r="A2131" s="32"/>
      <c r="B2131" s="30">
        <f t="shared" si="33"/>
        <v>2116</v>
      </c>
      <c r="C2131" s="385"/>
      <c r="D2131" s="35"/>
    </row>
    <row r="2132" spans="1:4">
      <c r="A2132" s="32"/>
      <c r="B2132" s="30">
        <f t="shared" si="33"/>
        <v>2117</v>
      </c>
      <c r="C2132" s="385"/>
      <c r="D2132" s="35"/>
    </row>
    <row r="2133" spans="1:4">
      <c r="A2133" s="32"/>
      <c r="B2133" s="30">
        <f t="shared" si="33"/>
        <v>2118</v>
      </c>
      <c r="C2133" s="385"/>
      <c r="D2133" s="35"/>
    </row>
    <row r="2134" spans="1:4">
      <c r="A2134" s="32"/>
      <c r="B2134" s="30">
        <f t="shared" si="33"/>
        <v>2119</v>
      </c>
      <c r="C2134" s="385"/>
      <c r="D2134" s="35"/>
    </row>
    <row r="2135" spans="1:4">
      <c r="A2135" s="32"/>
      <c r="B2135" s="30">
        <f t="shared" si="33"/>
        <v>2120</v>
      </c>
      <c r="C2135" s="385"/>
      <c r="D2135" s="35"/>
    </row>
    <row r="2136" spans="1:4">
      <c r="A2136" s="32"/>
      <c r="B2136" s="30">
        <f t="shared" si="33"/>
        <v>2121</v>
      </c>
      <c r="C2136" s="385"/>
      <c r="D2136" s="35"/>
    </row>
    <row r="2137" spans="1:4">
      <c r="A2137" s="32"/>
      <c r="B2137" s="30">
        <f t="shared" si="33"/>
        <v>2122</v>
      </c>
      <c r="C2137" s="385"/>
      <c r="D2137" s="35"/>
    </row>
    <row r="2138" spans="1:4">
      <c r="A2138" s="32"/>
      <c r="B2138" s="30">
        <f t="shared" si="33"/>
        <v>2123</v>
      </c>
      <c r="C2138" s="385"/>
      <c r="D2138" s="35"/>
    </row>
    <row r="2139" spans="1:4">
      <c r="A2139" s="32"/>
      <c r="B2139" s="30">
        <f t="shared" si="33"/>
        <v>2124</v>
      </c>
      <c r="C2139" s="385"/>
      <c r="D2139" s="35"/>
    </row>
    <row r="2140" spans="1:4">
      <c r="A2140" s="32"/>
      <c r="B2140" s="30">
        <f t="shared" si="33"/>
        <v>2125</v>
      </c>
      <c r="C2140" s="385"/>
      <c r="D2140" s="35"/>
    </row>
    <row r="2141" spans="1:4">
      <c r="A2141" s="32"/>
      <c r="B2141" s="30">
        <f t="shared" si="33"/>
        <v>2126</v>
      </c>
      <c r="C2141" s="385"/>
      <c r="D2141" s="35"/>
    </row>
    <row r="2142" spans="1:4">
      <c r="A2142" s="32"/>
      <c r="B2142" s="30">
        <f t="shared" si="33"/>
        <v>2127</v>
      </c>
      <c r="C2142" s="385"/>
      <c r="D2142" s="35"/>
    </row>
    <row r="2143" spans="1:4">
      <c r="A2143" s="32"/>
      <c r="B2143" s="30">
        <f t="shared" si="33"/>
        <v>2128</v>
      </c>
      <c r="C2143" s="385"/>
      <c r="D2143" s="35"/>
    </row>
    <row r="2144" spans="1:4">
      <c r="A2144" s="32"/>
      <c r="B2144" s="30">
        <f t="shared" si="33"/>
        <v>2129</v>
      </c>
      <c r="C2144" s="385"/>
      <c r="D2144" s="35"/>
    </row>
    <row r="2145" spans="1:4">
      <c r="A2145" s="32"/>
      <c r="B2145" s="30">
        <f t="shared" si="33"/>
        <v>2130</v>
      </c>
      <c r="C2145" s="385"/>
      <c r="D2145" s="35"/>
    </row>
    <row r="2146" spans="1:4">
      <c r="A2146" s="32"/>
      <c r="B2146" s="30">
        <f t="shared" si="33"/>
        <v>2131</v>
      </c>
      <c r="C2146" s="385"/>
      <c r="D2146" s="35"/>
    </row>
    <row r="2147" spans="1:4">
      <c r="A2147" s="32"/>
      <c r="B2147" s="30">
        <f t="shared" si="33"/>
        <v>2132</v>
      </c>
      <c r="C2147" s="385"/>
      <c r="D2147" s="35"/>
    </row>
    <row r="2148" spans="1:4">
      <c r="A2148" s="32"/>
      <c r="B2148" s="30">
        <f t="shared" si="33"/>
        <v>2133</v>
      </c>
      <c r="C2148" s="385"/>
      <c r="D2148" s="35"/>
    </row>
    <row r="2149" spans="1:4">
      <c r="A2149" s="32"/>
      <c r="B2149" s="30">
        <f t="shared" si="33"/>
        <v>2134</v>
      </c>
      <c r="C2149" s="385"/>
      <c r="D2149" s="35"/>
    </row>
    <row r="2150" spans="1:4">
      <c r="A2150" s="32"/>
      <c r="B2150" s="30">
        <f t="shared" si="33"/>
        <v>2135</v>
      </c>
      <c r="C2150" s="385"/>
      <c r="D2150" s="35"/>
    </row>
    <row r="2151" spans="1:4">
      <c r="A2151" s="32"/>
      <c r="B2151" s="30">
        <f t="shared" si="33"/>
        <v>2136</v>
      </c>
      <c r="C2151" s="385"/>
      <c r="D2151" s="35"/>
    </row>
    <row r="2152" spans="1:4">
      <c r="A2152" s="32"/>
      <c r="B2152" s="30">
        <f t="shared" si="33"/>
        <v>2137</v>
      </c>
      <c r="C2152" s="385"/>
      <c r="D2152" s="35"/>
    </row>
    <row r="2153" spans="1:4">
      <c r="A2153" s="32"/>
      <c r="B2153" s="30">
        <f t="shared" si="33"/>
        <v>2138</v>
      </c>
      <c r="C2153" s="385"/>
      <c r="D2153" s="35"/>
    </row>
    <row r="2154" spans="1:4">
      <c r="A2154" s="32"/>
      <c r="B2154" s="30">
        <f t="shared" si="33"/>
        <v>2139</v>
      </c>
      <c r="C2154" s="385"/>
      <c r="D2154" s="35"/>
    </row>
    <row r="2155" spans="1:4">
      <c r="A2155" s="32"/>
      <c r="B2155" s="30">
        <f t="shared" si="33"/>
        <v>2140</v>
      </c>
      <c r="C2155" s="385"/>
      <c r="D2155" s="35"/>
    </row>
    <row r="2156" spans="1:4">
      <c r="A2156" s="32"/>
      <c r="B2156" s="30">
        <f t="shared" si="33"/>
        <v>2141</v>
      </c>
      <c r="C2156" s="385"/>
      <c r="D2156" s="35"/>
    </row>
    <row r="2157" spans="1:4">
      <c r="A2157" s="32"/>
      <c r="B2157" s="30">
        <f t="shared" si="33"/>
        <v>2142</v>
      </c>
      <c r="C2157" s="385"/>
      <c r="D2157" s="35"/>
    </row>
    <row r="2158" spans="1:4">
      <c r="A2158" s="32"/>
      <c r="B2158" s="30">
        <f t="shared" si="33"/>
        <v>2143</v>
      </c>
      <c r="C2158" s="385"/>
      <c r="D2158" s="35"/>
    </row>
    <row r="2159" spans="1:4">
      <c r="A2159" s="32"/>
      <c r="B2159" s="30">
        <f t="shared" si="33"/>
        <v>2144</v>
      </c>
      <c r="C2159" s="385"/>
      <c r="D2159" s="35"/>
    </row>
    <row r="2160" spans="1:4">
      <c r="A2160" s="32"/>
      <c r="B2160" s="30">
        <f t="shared" si="33"/>
        <v>2145</v>
      </c>
      <c r="C2160" s="385"/>
      <c r="D2160" s="35"/>
    </row>
    <row r="2161" spans="1:4">
      <c r="A2161" s="32"/>
      <c r="B2161" s="30">
        <f t="shared" si="33"/>
        <v>2146</v>
      </c>
      <c r="C2161" s="385"/>
      <c r="D2161" s="35"/>
    </row>
    <row r="2162" spans="1:4">
      <c r="A2162" s="32"/>
      <c r="B2162" s="30">
        <f t="shared" si="33"/>
        <v>2147</v>
      </c>
      <c r="C2162" s="385"/>
      <c r="D2162" s="35"/>
    </row>
    <row r="2163" spans="1:4">
      <c r="A2163" s="32"/>
      <c r="B2163" s="30">
        <f t="shared" si="33"/>
        <v>2148</v>
      </c>
      <c r="C2163" s="385"/>
      <c r="D2163" s="35"/>
    </row>
    <row r="2164" spans="1:4">
      <c r="A2164" s="32"/>
      <c r="B2164" s="30">
        <f t="shared" si="33"/>
        <v>2149</v>
      </c>
      <c r="C2164" s="385"/>
      <c r="D2164" s="35"/>
    </row>
    <row r="2165" spans="1:4">
      <c r="A2165" s="32"/>
      <c r="B2165" s="30">
        <f t="shared" si="33"/>
        <v>2150</v>
      </c>
      <c r="C2165" s="385"/>
      <c r="D2165" s="35"/>
    </row>
    <row r="2166" spans="1:4">
      <c r="A2166" s="32"/>
      <c r="B2166" s="30">
        <f t="shared" si="33"/>
        <v>2151</v>
      </c>
      <c r="C2166" s="385"/>
      <c r="D2166" s="35"/>
    </row>
    <row r="2167" spans="1:4">
      <c r="A2167" s="32"/>
      <c r="B2167" s="30">
        <f t="shared" si="33"/>
        <v>2152</v>
      </c>
      <c r="C2167" s="385"/>
      <c r="D2167" s="35"/>
    </row>
    <row r="2168" spans="1:4">
      <c r="A2168" s="32"/>
      <c r="B2168" s="30">
        <f t="shared" si="33"/>
        <v>2153</v>
      </c>
      <c r="C2168" s="385"/>
      <c r="D2168" s="35"/>
    </row>
    <row r="2169" spans="1:4">
      <c r="A2169" s="32"/>
      <c r="B2169" s="30">
        <f t="shared" si="33"/>
        <v>2154</v>
      </c>
      <c r="C2169" s="385"/>
      <c r="D2169" s="35"/>
    </row>
    <row r="2170" spans="1:4">
      <c r="A2170" s="32"/>
      <c r="B2170" s="30">
        <f t="shared" si="33"/>
        <v>2155</v>
      </c>
      <c r="C2170" s="385"/>
      <c r="D2170" s="35"/>
    </row>
    <row r="2171" spans="1:4">
      <c r="A2171" s="32"/>
      <c r="B2171" s="30">
        <f t="shared" si="33"/>
        <v>2156</v>
      </c>
      <c r="C2171" s="385"/>
      <c r="D2171" s="35"/>
    </row>
    <row r="2172" spans="1:4">
      <c r="A2172" s="32"/>
      <c r="B2172" s="30">
        <f t="shared" si="33"/>
        <v>2157</v>
      </c>
      <c r="C2172" s="385"/>
      <c r="D2172" s="35"/>
    </row>
    <row r="2173" spans="1:4">
      <c r="A2173" s="32"/>
      <c r="B2173" s="30">
        <f t="shared" si="33"/>
        <v>2158</v>
      </c>
      <c r="C2173" s="385"/>
      <c r="D2173" s="35"/>
    </row>
    <row r="2174" spans="1:4">
      <c r="A2174" s="32"/>
      <c r="B2174" s="30">
        <f t="shared" si="33"/>
        <v>2159</v>
      </c>
      <c r="C2174" s="385"/>
      <c r="D2174" s="35"/>
    </row>
    <row r="2175" spans="1:4">
      <c r="A2175" s="32"/>
      <c r="B2175" s="30">
        <f t="shared" si="33"/>
        <v>2160</v>
      </c>
      <c r="C2175" s="385"/>
      <c r="D2175" s="35"/>
    </row>
    <row r="2176" spans="1:4">
      <c r="A2176" s="32"/>
      <c r="B2176" s="30">
        <f t="shared" si="33"/>
        <v>2161</v>
      </c>
      <c r="C2176" s="385"/>
      <c r="D2176" s="35"/>
    </row>
    <row r="2177" spans="1:4">
      <c r="A2177" s="32"/>
      <c r="B2177" s="30">
        <f t="shared" si="33"/>
        <v>2162</v>
      </c>
      <c r="C2177" s="385"/>
      <c r="D2177" s="35"/>
    </row>
    <row r="2178" spans="1:4">
      <c r="A2178" s="32"/>
      <c r="B2178" s="30">
        <f t="shared" si="33"/>
        <v>2163</v>
      </c>
      <c r="C2178" s="385"/>
      <c r="D2178" s="35"/>
    </row>
    <row r="2179" spans="1:4">
      <c r="A2179" s="32"/>
      <c r="B2179" s="30">
        <f t="shared" si="33"/>
        <v>2164</v>
      </c>
      <c r="C2179" s="385"/>
      <c r="D2179" s="35"/>
    </row>
    <row r="2180" spans="1:4">
      <c r="A2180" s="32"/>
      <c r="B2180" s="30">
        <f t="shared" si="33"/>
        <v>2165</v>
      </c>
      <c r="C2180" s="385"/>
      <c r="D2180" s="35"/>
    </row>
    <row r="2181" spans="1:4">
      <c r="A2181" s="32"/>
      <c r="B2181" s="30">
        <f t="shared" si="33"/>
        <v>2166</v>
      </c>
      <c r="C2181" s="385"/>
      <c r="D2181" s="35"/>
    </row>
    <row r="2182" spans="1:4">
      <c r="A2182" s="32"/>
      <c r="B2182" s="30">
        <f t="shared" si="33"/>
        <v>2167</v>
      </c>
      <c r="C2182" s="385"/>
      <c r="D2182" s="35"/>
    </row>
    <row r="2183" spans="1:4">
      <c r="A2183" s="32"/>
      <c r="B2183" s="30">
        <f t="shared" si="33"/>
        <v>2168</v>
      </c>
      <c r="C2183" s="385"/>
      <c r="D2183" s="35"/>
    </row>
    <row r="2184" spans="1:4">
      <c r="A2184" s="32"/>
      <c r="B2184" s="30">
        <f t="shared" si="33"/>
        <v>2169</v>
      </c>
      <c r="C2184" s="385"/>
      <c r="D2184" s="35"/>
    </row>
    <row r="2185" spans="1:4">
      <c r="A2185" s="32"/>
      <c r="B2185" s="30">
        <f t="shared" si="33"/>
        <v>2170</v>
      </c>
      <c r="C2185" s="385"/>
      <c r="D2185" s="35"/>
    </row>
    <row r="2186" spans="1:4">
      <c r="A2186" s="32"/>
      <c r="B2186" s="30">
        <f t="shared" si="33"/>
        <v>2171</v>
      </c>
      <c r="C2186" s="385"/>
      <c r="D2186" s="35"/>
    </row>
    <row r="2187" spans="1:4">
      <c r="A2187" s="32"/>
      <c r="B2187" s="30">
        <f t="shared" si="33"/>
        <v>2172</v>
      </c>
      <c r="C2187" s="385"/>
      <c r="D2187" s="35"/>
    </row>
    <row r="2188" spans="1:4">
      <c r="A2188" s="32"/>
      <c r="B2188" s="30">
        <f t="shared" si="33"/>
        <v>2173</v>
      </c>
      <c r="C2188" s="385"/>
      <c r="D2188" s="35"/>
    </row>
    <row r="2189" spans="1:4">
      <c r="A2189" s="32"/>
      <c r="B2189" s="30">
        <f t="shared" si="33"/>
        <v>2174</v>
      </c>
      <c r="C2189" s="385"/>
      <c r="D2189" s="35"/>
    </row>
    <row r="2190" spans="1:4">
      <c r="A2190" s="32"/>
      <c r="B2190" s="30">
        <f t="shared" si="33"/>
        <v>2175</v>
      </c>
      <c r="C2190" s="385"/>
      <c r="D2190" s="35"/>
    </row>
    <row r="2191" spans="1:4">
      <c r="A2191" s="32"/>
      <c r="B2191" s="30">
        <f t="shared" si="33"/>
        <v>2176</v>
      </c>
      <c r="C2191" s="385"/>
      <c r="D2191" s="35"/>
    </row>
    <row r="2192" spans="1:4">
      <c r="A2192" s="32"/>
      <c r="B2192" s="30">
        <f t="shared" si="33"/>
        <v>2177</v>
      </c>
      <c r="C2192" s="385"/>
      <c r="D2192" s="35"/>
    </row>
    <row r="2193" spans="1:4">
      <c r="A2193" s="32"/>
      <c r="B2193" s="30">
        <f t="shared" si="33"/>
        <v>2178</v>
      </c>
      <c r="C2193" s="385"/>
      <c r="D2193" s="35"/>
    </row>
    <row r="2194" spans="1:4">
      <c r="A2194" s="32"/>
      <c r="B2194" s="30">
        <f t="shared" ref="B2194:B2257" si="34">B2193+1</f>
        <v>2179</v>
      </c>
      <c r="C2194" s="385"/>
      <c r="D2194" s="35"/>
    </row>
    <row r="2195" spans="1:4">
      <c r="A2195" s="32"/>
      <c r="B2195" s="30">
        <f t="shared" si="34"/>
        <v>2180</v>
      </c>
      <c r="C2195" s="385"/>
      <c r="D2195" s="35"/>
    </row>
    <row r="2196" spans="1:4">
      <c r="A2196" s="32"/>
      <c r="B2196" s="30">
        <f t="shared" si="34"/>
        <v>2181</v>
      </c>
      <c r="C2196" s="385"/>
      <c r="D2196" s="35"/>
    </row>
    <row r="2197" spans="1:4">
      <c r="A2197" s="32"/>
      <c r="B2197" s="30">
        <f t="shared" si="34"/>
        <v>2182</v>
      </c>
      <c r="C2197" s="385"/>
      <c r="D2197" s="35"/>
    </row>
    <row r="2198" spans="1:4">
      <c r="A2198" s="32"/>
      <c r="B2198" s="30">
        <f t="shared" si="34"/>
        <v>2183</v>
      </c>
      <c r="C2198" s="385"/>
      <c r="D2198" s="35"/>
    </row>
    <row r="2199" spans="1:4">
      <c r="A2199" s="32"/>
      <c r="B2199" s="30">
        <f t="shared" si="34"/>
        <v>2184</v>
      </c>
      <c r="C2199" s="385"/>
      <c r="D2199" s="35"/>
    </row>
    <row r="2200" spans="1:4">
      <c r="A2200" s="32"/>
      <c r="B2200" s="30">
        <f t="shared" si="34"/>
        <v>2185</v>
      </c>
      <c r="C2200" s="385"/>
      <c r="D2200" s="35"/>
    </row>
    <row r="2201" spans="1:4">
      <c r="A2201" s="32"/>
      <c r="B2201" s="30">
        <f t="shared" si="34"/>
        <v>2186</v>
      </c>
      <c r="C2201" s="385"/>
      <c r="D2201" s="35"/>
    </row>
    <row r="2202" spans="1:4">
      <c r="A2202" s="32"/>
      <c r="B2202" s="30">
        <f t="shared" si="34"/>
        <v>2187</v>
      </c>
      <c r="C2202" s="385"/>
      <c r="D2202" s="35"/>
    </row>
    <row r="2203" spans="1:4">
      <c r="A2203" s="32"/>
      <c r="B2203" s="30">
        <f t="shared" si="34"/>
        <v>2188</v>
      </c>
      <c r="C2203" s="385"/>
      <c r="D2203" s="35"/>
    </row>
    <row r="2204" spans="1:4">
      <c r="A2204" s="32"/>
      <c r="B2204" s="30">
        <f t="shared" si="34"/>
        <v>2189</v>
      </c>
      <c r="C2204" s="385"/>
      <c r="D2204" s="35"/>
    </row>
    <row r="2205" spans="1:4">
      <c r="A2205" s="32"/>
      <c r="B2205" s="30">
        <f t="shared" si="34"/>
        <v>2190</v>
      </c>
      <c r="C2205" s="385"/>
      <c r="D2205" s="35"/>
    </row>
    <row r="2206" spans="1:4">
      <c r="A2206" s="32"/>
      <c r="B2206" s="30">
        <f t="shared" si="34"/>
        <v>2191</v>
      </c>
      <c r="C2206" s="385"/>
      <c r="D2206" s="35"/>
    </row>
    <row r="2207" spans="1:4">
      <c r="A2207" s="32"/>
      <c r="B2207" s="30">
        <f t="shared" si="34"/>
        <v>2192</v>
      </c>
      <c r="C2207" s="385"/>
      <c r="D2207" s="35"/>
    </row>
    <row r="2208" spans="1:4">
      <c r="A2208" s="32"/>
      <c r="B2208" s="30">
        <f t="shared" si="34"/>
        <v>2193</v>
      </c>
      <c r="C2208" s="385"/>
      <c r="D2208" s="35"/>
    </row>
    <row r="2209" spans="1:4">
      <c r="A2209" s="32"/>
      <c r="B2209" s="30">
        <f t="shared" si="34"/>
        <v>2194</v>
      </c>
      <c r="C2209" s="385"/>
      <c r="D2209" s="35"/>
    </row>
    <row r="2210" spans="1:4">
      <c r="A2210" s="32"/>
      <c r="B2210" s="30">
        <f t="shared" si="34"/>
        <v>2195</v>
      </c>
      <c r="C2210" s="385"/>
      <c r="D2210" s="35"/>
    </row>
    <row r="2211" spans="1:4">
      <c r="A2211" s="32"/>
      <c r="B2211" s="30">
        <f t="shared" si="34"/>
        <v>2196</v>
      </c>
      <c r="C2211" s="385"/>
      <c r="D2211" s="35"/>
    </row>
    <row r="2212" spans="1:4">
      <c r="A2212" s="32"/>
      <c r="B2212" s="30">
        <f t="shared" si="34"/>
        <v>2197</v>
      </c>
      <c r="C2212" s="385"/>
      <c r="D2212" s="35"/>
    </row>
    <row r="2213" spans="1:4">
      <c r="A2213" s="32"/>
      <c r="B2213" s="30">
        <f t="shared" si="34"/>
        <v>2198</v>
      </c>
      <c r="C2213" s="385"/>
      <c r="D2213" s="35"/>
    </row>
    <row r="2214" spans="1:4">
      <c r="A2214" s="32"/>
      <c r="B2214" s="30">
        <f t="shared" si="34"/>
        <v>2199</v>
      </c>
      <c r="C2214" s="385"/>
      <c r="D2214" s="35"/>
    </row>
    <row r="2215" spans="1:4">
      <c r="A2215" s="32"/>
      <c r="B2215" s="30">
        <f t="shared" si="34"/>
        <v>2200</v>
      </c>
      <c r="C2215" s="385"/>
      <c r="D2215" s="35"/>
    </row>
    <row r="2216" spans="1:4">
      <c r="A2216" s="32"/>
      <c r="B2216" s="30">
        <f t="shared" si="34"/>
        <v>2201</v>
      </c>
      <c r="C2216" s="385"/>
      <c r="D2216" s="35"/>
    </row>
    <row r="2217" spans="1:4">
      <c r="A2217" s="32"/>
      <c r="B2217" s="30">
        <f t="shared" si="34"/>
        <v>2202</v>
      </c>
      <c r="C2217" s="385"/>
      <c r="D2217" s="35"/>
    </row>
    <row r="2218" spans="1:4">
      <c r="A2218" s="32"/>
      <c r="B2218" s="30">
        <f t="shared" si="34"/>
        <v>2203</v>
      </c>
      <c r="C2218" s="385"/>
      <c r="D2218" s="35"/>
    </row>
    <row r="2219" spans="1:4">
      <c r="A2219" s="32"/>
      <c r="B2219" s="30">
        <f t="shared" si="34"/>
        <v>2204</v>
      </c>
      <c r="C2219" s="385"/>
      <c r="D2219" s="35"/>
    </row>
    <row r="2220" spans="1:4">
      <c r="A2220" s="32"/>
      <c r="B2220" s="30">
        <f t="shared" si="34"/>
        <v>2205</v>
      </c>
      <c r="C2220" s="385"/>
      <c r="D2220" s="35"/>
    </row>
    <row r="2221" spans="1:4">
      <c r="A2221" s="32"/>
      <c r="B2221" s="30">
        <f t="shared" si="34"/>
        <v>2206</v>
      </c>
      <c r="C2221" s="385"/>
      <c r="D2221" s="35"/>
    </row>
    <row r="2222" spans="1:4">
      <c r="A2222" s="32"/>
      <c r="B2222" s="30">
        <f t="shared" si="34"/>
        <v>2207</v>
      </c>
      <c r="C2222" s="385"/>
      <c r="D2222" s="35"/>
    </row>
    <row r="2223" spans="1:4">
      <c r="A2223" s="32"/>
      <c r="B2223" s="30">
        <f t="shared" si="34"/>
        <v>2208</v>
      </c>
      <c r="C2223" s="385"/>
      <c r="D2223" s="35"/>
    </row>
    <row r="2224" spans="1:4">
      <c r="A2224" s="32"/>
      <c r="B2224" s="30">
        <f t="shared" si="34"/>
        <v>2209</v>
      </c>
      <c r="C2224" s="385"/>
      <c r="D2224" s="35"/>
    </row>
    <row r="2225" spans="1:4">
      <c r="A2225" s="32"/>
      <c r="B2225" s="30">
        <f t="shared" si="34"/>
        <v>2210</v>
      </c>
      <c r="C2225" s="385"/>
      <c r="D2225" s="35"/>
    </row>
    <row r="2226" spans="1:4">
      <c r="A2226" s="32"/>
      <c r="B2226" s="30">
        <f t="shared" si="34"/>
        <v>2211</v>
      </c>
      <c r="C2226" s="385"/>
      <c r="D2226" s="35"/>
    </row>
    <row r="2227" spans="1:4">
      <c r="A2227" s="32"/>
      <c r="B2227" s="30">
        <f t="shared" si="34"/>
        <v>2212</v>
      </c>
      <c r="C2227" s="385"/>
      <c r="D2227" s="35"/>
    </row>
    <row r="2228" spans="1:4">
      <c r="A2228" s="32"/>
      <c r="B2228" s="30">
        <f t="shared" si="34"/>
        <v>2213</v>
      </c>
      <c r="C2228" s="385"/>
      <c r="D2228" s="35"/>
    </row>
    <row r="2229" spans="1:4">
      <c r="A2229" s="32"/>
      <c r="B2229" s="30">
        <f t="shared" si="34"/>
        <v>2214</v>
      </c>
      <c r="C2229" s="385"/>
      <c r="D2229" s="35"/>
    </row>
    <row r="2230" spans="1:4">
      <c r="A2230" s="32"/>
      <c r="B2230" s="30">
        <f t="shared" si="34"/>
        <v>2215</v>
      </c>
      <c r="C2230" s="385"/>
      <c r="D2230" s="35"/>
    </row>
    <row r="2231" spans="1:4">
      <c r="A2231" s="32"/>
      <c r="B2231" s="30">
        <f t="shared" si="34"/>
        <v>2216</v>
      </c>
      <c r="C2231" s="385"/>
      <c r="D2231" s="35"/>
    </row>
    <row r="2232" spans="1:4">
      <c r="A2232" s="32"/>
      <c r="B2232" s="30">
        <f t="shared" si="34"/>
        <v>2217</v>
      </c>
      <c r="C2232" s="385"/>
      <c r="D2232" s="35"/>
    </row>
    <row r="2233" spans="1:4">
      <c r="A2233" s="32"/>
      <c r="B2233" s="30">
        <f t="shared" si="34"/>
        <v>2218</v>
      </c>
      <c r="C2233" s="385"/>
      <c r="D2233" s="35"/>
    </row>
    <row r="2234" spans="1:4">
      <c r="A2234" s="32"/>
      <c r="B2234" s="30">
        <f t="shared" si="34"/>
        <v>2219</v>
      </c>
      <c r="C2234" s="385"/>
      <c r="D2234" s="35"/>
    </row>
    <row r="2235" spans="1:4">
      <c r="A2235" s="32"/>
      <c r="B2235" s="30">
        <f t="shared" si="34"/>
        <v>2220</v>
      </c>
      <c r="C2235" s="385"/>
      <c r="D2235" s="35"/>
    </row>
    <row r="2236" spans="1:4">
      <c r="A2236" s="32"/>
      <c r="B2236" s="30">
        <f t="shared" si="34"/>
        <v>2221</v>
      </c>
      <c r="C2236" s="385"/>
      <c r="D2236" s="35"/>
    </row>
    <row r="2237" spans="1:4">
      <c r="A2237" s="32"/>
      <c r="B2237" s="30">
        <f t="shared" si="34"/>
        <v>2222</v>
      </c>
      <c r="C2237" s="385"/>
      <c r="D2237" s="35"/>
    </row>
    <row r="2238" spans="1:4">
      <c r="A2238" s="32"/>
      <c r="B2238" s="30">
        <f t="shared" si="34"/>
        <v>2223</v>
      </c>
      <c r="C2238" s="385"/>
      <c r="D2238" s="35"/>
    </row>
    <row r="2239" spans="1:4">
      <c r="A2239" s="32"/>
      <c r="B2239" s="30">
        <f t="shared" si="34"/>
        <v>2224</v>
      </c>
      <c r="C2239" s="385"/>
      <c r="D2239" s="35"/>
    </row>
    <row r="2240" spans="1:4">
      <c r="A2240" s="32"/>
      <c r="B2240" s="30">
        <f t="shared" si="34"/>
        <v>2225</v>
      </c>
      <c r="C2240" s="385"/>
      <c r="D2240" s="35"/>
    </row>
    <row r="2241" spans="1:4">
      <c r="A2241" s="32"/>
      <c r="B2241" s="30">
        <f t="shared" si="34"/>
        <v>2226</v>
      </c>
      <c r="C2241" s="385"/>
      <c r="D2241" s="35"/>
    </row>
    <row r="2242" spans="1:4">
      <c r="A2242" s="32"/>
      <c r="B2242" s="30">
        <f t="shared" si="34"/>
        <v>2227</v>
      </c>
      <c r="C2242" s="385"/>
      <c r="D2242" s="35"/>
    </row>
    <row r="2243" spans="1:4">
      <c r="A2243" s="32"/>
      <c r="B2243" s="30">
        <f t="shared" si="34"/>
        <v>2228</v>
      </c>
      <c r="C2243" s="385"/>
      <c r="D2243" s="35"/>
    </row>
    <row r="2244" spans="1:4">
      <c r="A2244" s="32"/>
      <c r="B2244" s="30">
        <f t="shared" si="34"/>
        <v>2229</v>
      </c>
      <c r="C2244" s="385"/>
      <c r="D2244" s="35"/>
    </row>
    <row r="2245" spans="1:4">
      <c r="A2245" s="32"/>
      <c r="B2245" s="30">
        <f t="shared" si="34"/>
        <v>2230</v>
      </c>
      <c r="C2245" s="385"/>
      <c r="D2245" s="35"/>
    </row>
    <row r="2246" spans="1:4">
      <c r="A2246" s="32"/>
      <c r="B2246" s="30">
        <f t="shared" si="34"/>
        <v>2231</v>
      </c>
      <c r="C2246" s="385"/>
      <c r="D2246" s="35"/>
    </row>
    <row r="2247" spans="1:4">
      <c r="A2247" s="32"/>
      <c r="B2247" s="30">
        <f t="shared" si="34"/>
        <v>2232</v>
      </c>
      <c r="C2247" s="385"/>
      <c r="D2247" s="35"/>
    </row>
    <row r="2248" spans="1:4">
      <c r="A2248" s="32"/>
      <c r="B2248" s="30">
        <f t="shared" si="34"/>
        <v>2233</v>
      </c>
      <c r="C2248" s="385"/>
      <c r="D2248" s="35"/>
    </row>
    <row r="2249" spans="1:4">
      <c r="A2249" s="32"/>
      <c r="B2249" s="30">
        <f t="shared" si="34"/>
        <v>2234</v>
      </c>
      <c r="C2249" s="385"/>
      <c r="D2249" s="35"/>
    </row>
    <row r="2250" spans="1:4">
      <c r="A2250" s="32"/>
      <c r="B2250" s="30">
        <f t="shared" si="34"/>
        <v>2235</v>
      </c>
      <c r="C2250" s="385"/>
      <c r="D2250" s="35"/>
    </row>
    <row r="2251" spans="1:4">
      <c r="A2251" s="32"/>
      <c r="B2251" s="30">
        <f t="shared" si="34"/>
        <v>2236</v>
      </c>
      <c r="C2251" s="385"/>
      <c r="D2251" s="35"/>
    </row>
    <row r="2252" spans="1:4">
      <c r="A2252" s="32"/>
      <c r="B2252" s="30">
        <f t="shared" si="34"/>
        <v>2237</v>
      </c>
      <c r="C2252" s="385"/>
      <c r="D2252" s="35"/>
    </row>
    <row r="2253" spans="1:4">
      <c r="A2253" s="32"/>
      <c r="B2253" s="30">
        <f t="shared" si="34"/>
        <v>2238</v>
      </c>
      <c r="C2253" s="385"/>
      <c r="D2253" s="35"/>
    </row>
    <row r="2254" spans="1:4">
      <c r="A2254" s="32"/>
      <c r="B2254" s="30">
        <f t="shared" si="34"/>
        <v>2239</v>
      </c>
      <c r="C2254" s="385"/>
      <c r="D2254" s="35"/>
    </row>
    <row r="2255" spans="1:4">
      <c r="A2255" s="32"/>
      <c r="B2255" s="30">
        <f t="shared" si="34"/>
        <v>2240</v>
      </c>
      <c r="C2255" s="385"/>
      <c r="D2255" s="35"/>
    </row>
    <row r="2256" spans="1:4">
      <c r="A2256" s="32"/>
      <c r="B2256" s="30">
        <f t="shared" si="34"/>
        <v>2241</v>
      </c>
      <c r="C2256" s="385"/>
      <c r="D2256" s="35"/>
    </row>
    <row r="2257" spans="1:4">
      <c r="A2257" s="32"/>
      <c r="B2257" s="30">
        <f t="shared" si="34"/>
        <v>2242</v>
      </c>
      <c r="C2257" s="385"/>
      <c r="D2257" s="35"/>
    </row>
    <row r="2258" spans="1:4">
      <c r="A2258" s="32"/>
      <c r="B2258" s="30">
        <f t="shared" ref="B2258:B2321" si="35">B2257+1</f>
        <v>2243</v>
      </c>
      <c r="C2258" s="385"/>
      <c r="D2258" s="35"/>
    </row>
    <row r="2259" spans="1:4">
      <c r="A2259" s="32"/>
      <c r="B2259" s="30">
        <f t="shared" si="35"/>
        <v>2244</v>
      </c>
      <c r="C2259" s="385"/>
      <c r="D2259" s="35"/>
    </row>
    <row r="2260" spans="1:4">
      <c r="A2260" s="32"/>
      <c r="B2260" s="30">
        <f t="shared" si="35"/>
        <v>2245</v>
      </c>
      <c r="C2260" s="385"/>
      <c r="D2260" s="35"/>
    </row>
    <row r="2261" spans="1:4">
      <c r="A2261" s="32"/>
      <c r="B2261" s="30">
        <f t="shared" si="35"/>
        <v>2246</v>
      </c>
      <c r="C2261" s="385"/>
      <c r="D2261" s="35"/>
    </row>
    <row r="2262" spans="1:4">
      <c r="A2262" s="32"/>
      <c r="B2262" s="30">
        <f t="shared" si="35"/>
        <v>2247</v>
      </c>
      <c r="C2262" s="385"/>
      <c r="D2262" s="35"/>
    </row>
    <row r="2263" spans="1:4">
      <c r="A2263" s="32"/>
      <c r="B2263" s="30">
        <f t="shared" si="35"/>
        <v>2248</v>
      </c>
      <c r="C2263" s="385"/>
      <c r="D2263" s="35"/>
    </row>
    <row r="2264" spans="1:4">
      <c r="A2264" s="32"/>
      <c r="B2264" s="30">
        <f t="shared" si="35"/>
        <v>2249</v>
      </c>
      <c r="C2264" s="385"/>
      <c r="D2264" s="35"/>
    </row>
    <row r="2265" spans="1:4">
      <c r="A2265" s="32"/>
      <c r="B2265" s="30">
        <f t="shared" si="35"/>
        <v>2250</v>
      </c>
      <c r="C2265" s="385"/>
      <c r="D2265" s="35"/>
    </row>
    <row r="2266" spans="1:4">
      <c r="A2266" s="32"/>
      <c r="B2266" s="30">
        <f t="shared" si="35"/>
        <v>2251</v>
      </c>
      <c r="C2266" s="385"/>
      <c r="D2266" s="35"/>
    </row>
    <row r="2267" spans="1:4">
      <c r="A2267" s="32"/>
      <c r="B2267" s="30">
        <f t="shared" si="35"/>
        <v>2252</v>
      </c>
      <c r="C2267" s="385"/>
      <c r="D2267" s="35"/>
    </row>
    <row r="2268" spans="1:4">
      <c r="A2268" s="32"/>
      <c r="B2268" s="30">
        <f t="shared" si="35"/>
        <v>2253</v>
      </c>
      <c r="C2268" s="385"/>
      <c r="D2268" s="35"/>
    </row>
    <row r="2269" spans="1:4">
      <c r="A2269" s="32"/>
      <c r="B2269" s="30">
        <f t="shared" si="35"/>
        <v>2254</v>
      </c>
      <c r="C2269" s="385"/>
      <c r="D2269" s="35"/>
    </row>
    <row r="2270" spans="1:4">
      <c r="A2270" s="32"/>
      <c r="B2270" s="30">
        <f t="shared" si="35"/>
        <v>2255</v>
      </c>
      <c r="C2270" s="385"/>
      <c r="D2270" s="35"/>
    </row>
    <row r="2271" spans="1:4">
      <c r="A2271" s="32"/>
      <c r="B2271" s="30">
        <f t="shared" si="35"/>
        <v>2256</v>
      </c>
      <c r="C2271" s="385"/>
      <c r="D2271" s="35"/>
    </row>
    <row r="2272" spans="1:4">
      <c r="A2272" s="32"/>
      <c r="B2272" s="30">
        <f t="shared" si="35"/>
        <v>2257</v>
      </c>
      <c r="C2272" s="385"/>
      <c r="D2272" s="35"/>
    </row>
    <row r="2273" spans="1:4">
      <c r="A2273" s="32"/>
      <c r="B2273" s="30">
        <f t="shared" si="35"/>
        <v>2258</v>
      </c>
      <c r="C2273" s="385"/>
      <c r="D2273" s="35"/>
    </row>
    <row r="2274" spans="1:4">
      <c r="A2274" s="32"/>
      <c r="B2274" s="30">
        <f t="shared" si="35"/>
        <v>2259</v>
      </c>
      <c r="C2274" s="385"/>
      <c r="D2274" s="35"/>
    </row>
    <row r="2275" spans="1:4">
      <c r="A2275" s="32"/>
      <c r="B2275" s="30">
        <f t="shared" si="35"/>
        <v>2260</v>
      </c>
      <c r="C2275" s="385"/>
      <c r="D2275" s="35"/>
    </row>
    <row r="2276" spans="1:4">
      <c r="A2276" s="32"/>
      <c r="B2276" s="30">
        <f t="shared" si="35"/>
        <v>2261</v>
      </c>
      <c r="C2276" s="385"/>
      <c r="D2276" s="35"/>
    </row>
    <row r="2277" spans="1:4">
      <c r="A2277" s="32"/>
      <c r="B2277" s="30">
        <f t="shared" si="35"/>
        <v>2262</v>
      </c>
      <c r="C2277" s="385"/>
      <c r="D2277" s="35"/>
    </row>
    <row r="2278" spans="1:4">
      <c r="A2278" s="32"/>
      <c r="B2278" s="30">
        <f t="shared" si="35"/>
        <v>2263</v>
      </c>
      <c r="C2278" s="385"/>
      <c r="D2278" s="35"/>
    </row>
    <row r="2279" spans="1:4">
      <c r="A2279" s="32"/>
      <c r="B2279" s="30">
        <f t="shared" si="35"/>
        <v>2264</v>
      </c>
      <c r="C2279" s="385"/>
      <c r="D2279" s="35"/>
    </row>
    <row r="2280" spans="1:4">
      <c r="A2280" s="32"/>
      <c r="B2280" s="30">
        <f t="shared" si="35"/>
        <v>2265</v>
      </c>
      <c r="C2280" s="385"/>
      <c r="D2280" s="35"/>
    </row>
    <row r="2281" spans="1:4">
      <c r="A2281" s="32"/>
      <c r="B2281" s="30">
        <f t="shared" si="35"/>
        <v>2266</v>
      </c>
      <c r="C2281" s="385"/>
      <c r="D2281" s="35"/>
    </row>
    <row r="2282" spans="1:4">
      <c r="A2282" s="32"/>
      <c r="B2282" s="30">
        <f t="shared" si="35"/>
        <v>2267</v>
      </c>
      <c r="C2282" s="385"/>
      <c r="D2282" s="35"/>
    </row>
    <row r="2283" spans="1:4">
      <c r="A2283" s="32"/>
      <c r="B2283" s="30">
        <f t="shared" si="35"/>
        <v>2268</v>
      </c>
      <c r="C2283" s="385"/>
      <c r="D2283" s="35"/>
    </row>
    <row r="2284" spans="1:4">
      <c r="A2284" s="32"/>
      <c r="B2284" s="30">
        <f t="shared" si="35"/>
        <v>2269</v>
      </c>
      <c r="C2284" s="385"/>
      <c r="D2284" s="35"/>
    </row>
    <row r="2285" spans="1:4">
      <c r="A2285" s="32"/>
      <c r="B2285" s="30">
        <f t="shared" si="35"/>
        <v>2270</v>
      </c>
      <c r="C2285" s="385"/>
      <c r="D2285" s="35"/>
    </row>
    <row r="2286" spans="1:4">
      <c r="A2286" s="32"/>
      <c r="B2286" s="30">
        <f t="shared" si="35"/>
        <v>2271</v>
      </c>
      <c r="C2286" s="385"/>
      <c r="D2286" s="35"/>
    </row>
    <row r="2287" spans="1:4">
      <c r="A2287" s="32"/>
      <c r="B2287" s="30">
        <f t="shared" si="35"/>
        <v>2272</v>
      </c>
      <c r="C2287" s="385"/>
      <c r="D2287" s="35"/>
    </row>
    <row r="2288" spans="1:4">
      <c r="A2288" s="32"/>
      <c r="B2288" s="30">
        <f t="shared" si="35"/>
        <v>2273</v>
      </c>
      <c r="C2288" s="385"/>
      <c r="D2288" s="35"/>
    </row>
    <row r="2289" spans="1:4">
      <c r="A2289" s="32"/>
      <c r="B2289" s="30">
        <f t="shared" si="35"/>
        <v>2274</v>
      </c>
      <c r="C2289" s="385"/>
      <c r="D2289" s="35"/>
    </row>
    <row r="2290" spans="1:4">
      <c r="A2290" s="32"/>
      <c r="B2290" s="30">
        <f t="shared" si="35"/>
        <v>2275</v>
      </c>
      <c r="C2290" s="385"/>
      <c r="D2290" s="35"/>
    </row>
    <row r="2291" spans="1:4">
      <c r="A2291" s="32"/>
      <c r="B2291" s="30">
        <f t="shared" si="35"/>
        <v>2276</v>
      </c>
      <c r="C2291" s="385"/>
      <c r="D2291" s="35"/>
    </row>
    <row r="2292" spans="1:4">
      <c r="A2292" s="32"/>
      <c r="B2292" s="30">
        <f t="shared" si="35"/>
        <v>2277</v>
      </c>
      <c r="C2292" s="385"/>
      <c r="D2292" s="35"/>
    </row>
    <row r="2293" spans="1:4">
      <c r="A2293" s="32"/>
      <c r="B2293" s="30">
        <f t="shared" si="35"/>
        <v>2278</v>
      </c>
      <c r="C2293" s="385"/>
      <c r="D2293" s="35"/>
    </row>
    <row r="2294" spans="1:4">
      <c r="A2294" s="32"/>
      <c r="B2294" s="30">
        <f t="shared" si="35"/>
        <v>2279</v>
      </c>
      <c r="C2294" s="385"/>
      <c r="D2294" s="35"/>
    </row>
    <row r="2295" spans="1:4">
      <c r="A2295" s="32"/>
      <c r="B2295" s="30">
        <f t="shared" si="35"/>
        <v>2280</v>
      </c>
      <c r="C2295" s="385"/>
      <c r="D2295" s="35"/>
    </row>
    <row r="2296" spans="1:4">
      <c r="A2296" s="32"/>
      <c r="B2296" s="30">
        <f t="shared" si="35"/>
        <v>2281</v>
      </c>
      <c r="C2296" s="385"/>
      <c r="D2296" s="35"/>
    </row>
    <row r="2297" spans="1:4">
      <c r="A2297" s="32"/>
      <c r="B2297" s="30">
        <f t="shared" si="35"/>
        <v>2282</v>
      </c>
      <c r="C2297" s="385"/>
      <c r="D2297" s="35"/>
    </row>
    <row r="2298" spans="1:4">
      <c r="A2298" s="32"/>
      <c r="B2298" s="30">
        <f t="shared" si="35"/>
        <v>2283</v>
      </c>
      <c r="C2298" s="385"/>
      <c r="D2298" s="35"/>
    </row>
    <row r="2299" spans="1:4">
      <c r="A2299" s="32"/>
      <c r="B2299" s="30">
        <f t="shared" si="35"/>
        <v>2284</v>
      </c>
      <c r="C2299" s="385"/>
      <c r="D2299" s="35"/>
    </row>
    <row r="2300" spans="1:4">
      <c r="A2300" s="32"/>
      <c r="B2300" s="30">
        <f t="shared" si="35"/>
        <v>2285</v>
      </c>
      <c r="C2300" s="385"/>
      <c r="D2300" s="35"/>
    </row>
    <row r="2301" spans="1:4">
      <c r="A2301" s="32"/>
      <c r="B2301" s="30">
        <f t="shared" si="35"/>
        <v>2286</v>
      </c>
      <c r="C2301" s="385"/>
      <c r="D2301" s="35"/>
    </row>
    <row r="2302" spans="1:4">
      <c r="A2302" s="32"/>
      <c r="B2302" s="30">
        <f t="shared" si="35"/>
        <v>2287</v>
      </c>
      <c r="C2302" s="385"/>
      <c r="D2302" s="35"/>
    </row>
    <row r="2303" spans="1:4">
      <c r="A2303" s="32"/>
      <c r="B2303" s="30">
        <f t="shared" si="35"/>
        <v>2288</v>
      </c>
      <c r="C2303" s="385"/>
      <c r="D2303" s="35"/>
    </row>
    <row r="2304" spans="1:4">
      <c r="A2304" s="32"/>
      <c r="B2304" s="30">
        <f t="shared" si="35"/>
        <v>2289</v>
      </c>
      <c r="C2304" s="385"/>
      <c r="D2304" s="35"/>
    </row>
    <row r="2305" spans="1:4">
      <c r="A2305" s="32"/>
      <c r="B2305" s="30">
        <f t="shared" si="35"/>
        <v>2290</v>
      </c>
      <c r="C2305" s="385"/>
      <c r="D2305" s="35"/>
    </row>
    <row r="2306" spans="1:4">
      <c r="A2306" s="32"/>
      <c r="B2306" s="30">
        <f t="shared" si="35"/>
        <v>2291</v>
      </c>
      <c r="C2306" s="385"/>
      <c r="D2306" s="35"/>
    </row>
    <row r="2307" spans="1:4">
      <c r="A2307" s="32"/>
      <c r="B2307" s="30">
        <f t="shared" si="35"/>
        <v>2292</v>
      </c>
      <c r="C2307" s="385"/>
      <c r="D2307" s="35"/>
    </row>
    <row r="2308" spans="1:4">
      <c r="A2308" s="32"/>
      <c r="B2308" s="30">
        <f t="shared" si="35"/>
        <v>2293</v>
      </c>
      <c r="C2308" s="385"/>
      <c r="D2308" s="35"/>
    </row>
    <row r="2309" spans="1:4">
      <c r="A2309" s="32"/>
      <c r="B2309" s="30">
        <f t="shared" si="35"/>
        <v>2294</v>
      </c>
      <c r="C2309" s="385"/>
      <c r="D2309" s="35"/>
    </row>
    <row r="2310" spans="1:4">
      <c r="A2310" s="32"/>
      <c r="B2310" s="30">
        <f t="shared" si="35"/>
        <v>2295</v>
      </c>
      <c r="C2310" s="385"/>
      <c r="D2310" s="35"/>
    </row>
    <row r="2311" spans="1:4">
      <c r="A2311" s="32"/>
      <c r="B2311" s="30">
        <f t="shared" si="35"/>
        <v>2296</v>
      </c>
      <c r="C2311" s="385"/>
      <c r="D2311" s="35"/>
    </row>
    <row r="2312" spans="1:4">
      <c r="A2312" s="32"/>
      <c r="B2312" s="30">
        <f t="shared" si="35"/>
        <v>2297</v>
      </c>
      <c r="C2312" s="385"/>
      <c r="D2312" s="35"/>
    </row>
    <row r="2313" spans="1:4">
      <c r="A2313" s="32"/>
      <c r="B2313" s="30">
        <f t="shared" si="35"/>
        <v>2298</v>
      </c>
      <c r="C2313" s="385"/>
      <c r="D2313" s="35"/>
    </row>
    <row r="2314" spans="1:4">
      <c r="A2314" s="32"/>
      <c r="B2314" s="30">
        <f t="shared" si="35"/>
        <v>2299</v>
      </c>
      <c r="C2314" s="385"/>
      <c r="D2314" s="35"/>
    </row>
    <row r="2315" spans="1:4">
      <c r="A2315" s="32"/>
      <c r="B2315" s="30">
        <f t="shared" si="35"/>
        <v>2300</v>
      </c>
      <c r="C2315" s="385"/>
      <c r="D2315" s="35"/>
    </row>
    <row r="2316" spans="1:4">
      <c r="A2316" s="32"/>
      <c r="B2316" s="30">
        <f t="shared" si="35"/>
        <v>2301</v>
      </c>
      <c r="C2316" s="385"/>
      <c r="D2316" s="35"/>
    </row>
    <row r="2317" spans="1:4">
      <c r="A2317" s="32"/>
      <c r="B2317" s="30">
        <f t="shared" si="35"/>
        <v>2302</v>
      </c>
      <c r="C2317" s="385"/>
      <c r="D2317" s="35"/>
    </row>
    <row r="2318" spans="1:4">
      <c r="A2318" s="32"/>
      <c r="B2318" s="30">
        <f t="shared" si="35"/>
        <v>2303</v>
      </c>
      <c r="C2318" s="385"/>
      <c r="D2318" s="35"/>
    </row>
    <row r="2319" spans="1:4">
      <c r="A2319" s="32"/>
      <c r="B2319" s="30">
        <f t="shared" si="35"/>
        <v>2304</v>
      </c>
      <c r="C2319" s="385"/>
      <c r="D2319" s="35"/>
    </row>
    <row r="2320" spans="1:4">
      <c r="A2320" s="32"/>
      <c r="B2320" s="30">
        <f t="shared" si="35"/>
        <v>2305</v>
      </c>
      <c r="C2320" s="385"/>
      <c r="D2320" s="35"/>
    </row>
    <row r="2321" spans="1:4">
      <c r="A2321" s="32"/>
      <c r="B2321" s="30">
        <f t="shared" si="35"/>
        <v>2306</v>
      </c>
      <c r="C2321" s="385"/>
      <c r="D2321" s="35"/>
    </row>
    <row r="2322" spans="1:4">
      <c r="A2322" s="32"/>
      <c r="B2322" s="30">
        <f t="shared" ref="B2322:B2385" si="36">B2321+1</f>
        <v>2307</v>
      </c>
      <c r="C2322" s="385"/>
      <c r="D2322" s="35"/>
    </row>
    <row r="2323" spans="1:4">
      <c r="A2323" s="32"/>
      <c r="B2323" s="30">
        <f t="shared" si="36"/>
        <v>2308</v>
      </c>
      <c r="C2323" s="385"/>
      <c r="D2323" s="35"/>
    </row>
    <row r="2324" spans="1:4">
      <c r="A2324" s="32"/>
      <c r="B2324" s="30">
        <f t="shared" si="36"/>
        <v>2309</v>
      </c>
      <c r="C2324" s="385"/>
      <c r="D2324" s="35"/>
    </row>
    <row r="2325" spans="1:4">
      <c r="A2325" s="32"/>
      <c r="B2325" s="30">
        <f t="shared" si="36"/>
        <v>2310</v>
      </c>
      <c r="C2325" s="385"/>
      <c r="D2325" s="35"/>
    </row>
    <row r="2326" spans="1:4">
      <c r="A2326" s="32"/>
      <c r="B2326" s="30">
        <f t="shared" si="36"/>
        <v>2311</v>
      </c>
      <c r="C2326" s="385"/>
      <c r="D2326" s="35"/>
    </row>
    <row r="2327" spans="1:4">
      <c r="A2327" s="32"/>
      <c r="B2327" s="30">
        <f t="shared" si="36"/>
        <v>2312</v>
      </c>
      <c r="C2327" s="385"/>
      <c r="D2327" s="35"/>
    </row>
    <row r="2328" spans="1:4">
      <c r="A2328" s="32"/>
      <c r="B2328" s="30">
        <f t="shared" si="36"/>
        <v>2313</v>
      </c>
      <c r="C2328" s="385"/>
      <c r="D2328" s="35"/>
    </row>
    <row r="2329" spans="1:4">
      <c r="A2329" s="32"/>
      <c r="B2329" s="30">
        <f t="shared" si="36"/>
        <v>2314</v>
      </c>
      <c r="C2329" s="385"/>
      <c r="D2329" s="35"/>
    </row>
    <row r="2330" spans="1:4">
      <c r="A2330" s="32"/>
      <c r="B2330" s="30">
        <f t="shared" si="36"/>
        <v>2315</v>
      </c>
      <c r="C2330" s="385"/>
      <c r="D2330" s="35"/>
    </row>
    <row r="2331" spans="1:4">
      <c r="A2331" s="32"/>
      <c r="B2331" s="30">
        <f t="shared" si="36"/>
        <v>2316</v>
      </c>
      <c r="C2331" s="385"/>
      <c r="D2331" s="35"/>
    </row>
    <row r="2332" spans="1:4">
      <c r="A2332" s="32"/>
      <c r="B2332" s="30">
        <f t="shared" si="36"/>
        <v>2317</v>
      </c>
      <c r="C2332" s="385"/>
      <c r="D2332" s="35"/>
    </row>
    <row r="2333" spans="1:4">
      <c r="A2333" s="32"/>
      <c r="B2333" s="30">
        <f t="shared" si="36"/>
        <v>2318</v>
      </c>
      <c r="C2333" s="385"/>
      <c r="D2333" s="35"/>
    </row>
    <row r="2334" spans="1:4">
      <c r="A2334" s="32"/>
      <c r="B2334" s="30">
        <f t="shared" si="36"/>
        <v>2319</v>
      </c>
      <c r="C2334" s="385"/>
      <c r="D2334" s="35"/>
    </row>
    <row r="2335" spans="1:4">
      <c r="A2335" s="32"/>
      <c r="B2335" s="30">
        <f t="shared" si="36"/>
        <v>2320</v>
      </c>
      <c r="C2335" s="385"/>
      <c r="D2335" s="35"/>
    </row>
    <row r="2336" spans="1:4">
      <c r="A2336" s="32"/>
      <c r="B2336" s="30">
        <f t="shared" si="36"/>
        <v>2321</v>
      </c>
      <c r="C2336" s="385"/>
      <c r="D2336" s="35"/>
    </row>
    <row r="2337" spans="1:4">
      <c r="A2337" s="32"/>
      <c r="B2337" s="30">
        <f t="shared" si="36"/>
        <v>2322</v>
      </c>
      <c r="C2337" s="385"/>
      <c r="D2337" s="35"/>
    </row>
    <row r="2338" spans="1:4">
      <c r="A2338" s="32"/>
      <c r="B2338" s="30">
        <f t="shared" si="36"/>
        <v>2323</v>
      </c>
      <c r="C2338" s="385"/>
      <c r="D2338" s="35"/>
    </row>
    <row r="2339" spans="1:4">
      <c r="A2339" s="32"/>
      <c r="B2339" s="30">
        <f t="shared" si="36"/>
        <v>2324</v>
      </c>
      <c r="C2339" s="385"/>
      <c r="D2339" s="35"/>
    </row>
    <row r="2340" spans="1:4">
      <c r="A2340" s="32"/>
      <c r="B2340" s="30">
        <f t="shared" si="36"/>
        <v>2325</v>
      </c>
      <c r="C2340" s="385"/>
      <c r="D2340" s="35"/>
    </row>
    <row r="2341" spans="1:4">
      <c r="A2341" s="32"/>
      <c r="B2341" s="30">
        <f t="shared" si="36"/>
        <v>2326</v>
      </c>
      <c r="C2341" s="385"/>
      <c r="D2341" s="35"/>
    </row>
    <row r="2342" spans="1:4">
      <c r="A2342" s="32"/>
      <c r="B2342" s="30">
        <f t="shared" si="36"/>
        <v>2327</v>
      </c>
      <c r="C2342" s="385"/>
      <c r="D2342" s="35"/>
    </row>
    <row r="2343" spans="1:4">
      <c r="A2343" s="32"/>
      <c r="B2343" s="30">
        <f t="shared" si="36"/>
        <v>2328</v>
      </c>
      <c r="C2343" s="385"/>
      <c r="D2343" s="35"/>
    </row>
    <row r="2344" spans="1:4">
      <c r="A2344" s="32"/>
      <c r="B2344" s="30">
        <f t="shared" si="36"/>
        <v>2329</v>
      </c>
      <c r="C2344" s="385"/>
      <c r="D2344" s="35"/>
    </row>
    <row r="2345" spans="1:4">
      <c r="A2345" s="32"/>
      <c r="B2345" s="30">
        <f t="shared" si="36"/>
        <v>2330</v>
      </c>
      <c r="C2345" s="385"/>
      <c r="D2345" s="35"/>
    </row>
    <row r="2346" spans="1:4">
      <c r="A2346" s="32"/>
      <c r="B2346" s="30">
        <f t="shared" si="36"/>
        <v>2331</v>
      </c>
      <c r="C2346" s="385"/>
      <c r="D2346" s="35"/>
    </row>
    <row r="2347" spans="1:4">
      <c r="A2347" s="32"/>
      <c r="B2347" s="30">
        <f t="shared" si="36"/>
        <v>2332</v>
      </c>
      <c r="C2347" s="385"/>
      <c r="D2347" s="35"/>
    </row>
    <row r="2348" spans="1:4">
      <c r="A2348" s="32"/>
      <c r="B2348" s="30">
        <f t="shared" si="36"/>
        <v>2333</v>
      </c>
      <c r="C2348" s="385"/>
      <c r="D2348" s="35"/>
    </row>
    <row r="2349" spans="1:4">
      <c r="A2349" s="32"/>
      <c r="B2349" s="30">
        <f t="shared" si="36"/>
        <v>2334</v>
      </c>
      <c r="C2349" s="385"/>
      <c r="D2349" s="35"/>
    </row>
    <row r="2350" spans="1:4">
      <c r="A2350" s="32"/>
      <c r="B2350" s="30">
        <f t="shared" si="36"/>
        <v>2335</v>
      </c>
      <c r="C2350" s="385"/>
      <c r="D2350" s="35"/>
    </row>
    <row r="2351" spans="1:4">
      <c r="A2351" s="32"/>
      <c r="B2351" s="30">
        <f t="shared" si="36"/>
        <v>2336</v>
      </c>
      <c r="C2351" s="385"/>
      <c r="D2351" s="35"/>
    </row>
    <row r="2352" spans="1:4">
      <c r="A2352" s="32"/>
      <c r="B2352" s="30">
        <f t="shared" si="36"/>
        <v>2337</v>
      </c>
      <c r="C2352" s="385"/>
      <c r="D2352" s="35"/>
    </row>
    <row r="2353" spans="1:4">
      <c r="A2353" s="32"/>
      <c r="B2353" s="30">
        <f t="shared" si="36"/>
        <v>2338</v>
      </c>
      <c r="C2353" s="385"/>
      <c r="D2353" s="35"/>
    </row>
    <row r="2354" spans="1:4">
      <c r="A2354" s="32"/>
      <c r="B2354" s="30">
        <f t="shared" si="36"/>
        <v>2339</v>
      </c>
      <c r="C2354" s="385"/>
      <c r="D2354" s="35"/>
    </row>
    <row r="2355" spans="1:4">
      <c r="A2355" s="32"/>
      <c r="B2355" s="30">
        <f t="shared" si="36"/>
        <v>2340</v>
      </c>
      <c r="C2355" s="385"/>
      <c r="D2355" s="35"/>
    </row>
    <row r="2356" spans="1:4">
      <c r="A2356" s="32"/>
      <c r="B2356" s="30">
        <f t="shared" si="36"/>
        <v>2341</v>
      </c>
      <c r="C2356" s="385"/>
      <c r="D2356" s="35"/>
    </row>
    <row r="2357" spans="1:4">
      <c r="A2357" s="32"/>
      <c r="B2357" s="30">
        <f t="shared" si="36"/>
        <v>2342</v>
      </c>
      <c r="C2357" s="385"/>
      <c r="D2357" s="35"/>
    </row>
    <row r="2358" spans="1:4">
      <c r="A2358" s="32"/>
      <c r="B2358" s="30">
        <f t="shared" si="36"/>
        <v>2343</v>
      </c>
      <c r="C2358" s="385"/>
      <c r="D2358" s="35"/>
    </row>
    <row r="2359" spans="1:4">
      <c r="A2359" s="32"/>
      <c r="B2359" s="30">
        <f t="shared" si="36"/>
        <v>2344</v>
      </c>
      <c r="C2359" s="385"/>
      <c r="D2359" s="35"/>
    </row>
    <row r="2360" spans="1:4">
      <c r="A2360" s="32"/>
      <c r="B2360" s="30">
        <f t="shared" si="36"/>
        <v>2345</v>
      </c>
      <c r="C2360" s="385"/>
      <c r="D2360" s="35"/>
    </row>
    <row r="2361" spans="1:4">
      <c r="A2361" s="32"/>
      <c r="B2361" s="30">
        <f t="shared" si="36"/>
        <v>2346</v>
      </c>
      <c r="C2361" s="385"/>
      <c r="D2361" s="35"/>
    </row>
    <row r="2362" spans="1:4">
      <c r="A2362" s="32"/>
      <c r="B2362" s="30">
        <f t="shared" si="36"/>
        <v>2347</v>
      </c>
      <c r="C2362" s="385"/>
      <c r="D2362" s="35"/>
    </row>
    <row r="2363" spans="1:4">
      <c r="A2363" s="32"/>
      <c r="B2363" s="30">
        <f t="shared" si="36"/>
        <v>2348</v>
      </c>
      <c r="C2363" s="385"/>
      <c r="D2363" s="35"/>
    </row>
    <row r="2364" spans="1:4">
      <c r="A2364" s="32"/>
      <c r="B2364" s="30">
        <f t="shared" si="36"/>
        <v>2349</v>
      </c>
      <c r="C2364" s="385"/>
      <c r="D2364" s="35"/>
    </row>
    <row r="2365" spans="1:4">
      <c r="A2365" s="32"/>
      <c r="B2365" s="30">
        <f t="shared" si="36"/>
        <v>2350</v>
      </c>
      <c r="C2365" s="385"/>
      <c r="D2365" s="35"/>
    </row>
    <row r="2366" spans="1:4">
      <c r="A2366" s="32"/>
      <c r="B2366" s="30">
        <f t="shared" si="36"/>
        <v>2351</v>
      </c>
      <c r="C2366" s="385"/>
      <c r="D2366" s="35"/>
    </row>
    <row r="2367" spans="1:4">
      <c r="A2367" s="32"/>
      <c r="B2367" s="30">
        <f t="shared" si="36"/>
        <v>2352</v>
      </c>
      <c r="C2367" s="385"/>
      <c r="D2367" s="35"/>
    </row>
    <row r="2368" spans="1:4">
      <c r="A2368" s="32"/>
      <c r="B2368" s="30">
        <f t="shared" si="36"/>
        <v>2353</v>
      </c>
      <c r="C2368" s="385"/>
      <c r="D2368" s="35"/>
    </row>
    <row r="2369" spans="1:4">
      <c r="A2369" s="32"/>
      <c r="B2369" s="30">
        <f t="shared" si="36"/>
        <v>2354</v>
      </c>
      <c r="C2369" s="385"/>
      <c r="D2369" s="35"/>
    </row>
    <row r="2370" spans="1:4">
      <c r="A2370" s="32"/>
      <c r="B2370" s="30">
        <f t="shared" si="36"/>
        <v>2355</v>
      </c>
      <c r="C2370" s="385"/>
      <c r="D2370" s="35"/>
    </row>
    <row r="2371" spans="1:4">
      <c r="A2371" s="32"/>
      <c r="B2371" s="30">
        <f t="shared" si="36"/>
        <v>2356</v>
      </c>
      <c r="C2371" s="385"/>
      <c r="D2371" s="35"/>
    </row>
    <row r="2372" spans="1:4">
      <c r="A2372" s="32"/>
      <c r="B2372" s="30">
        <f t="shared" si="36"/>
        <v>2357</v>
      </c>
      <c r="C2372" s="385"/>
      <c r="D2372" s="35"/>
    </row>
    <row r="2373" spans="1:4">
      <c r="A2373" s="32"/>
      <c r="B2373" s="30">
        <f t="shared" si="36"/>
        <v>2358</v>
      </c>
      <c r="C2373" s="385"/>
      <c r="D2373" s="35"/>
    </row>
    <row r="2374" spans="1:4">
      <c r="A2374" s="32"/>
      <c r="B2374" s="30">
        <f t="shared" si="36"/>
        <v>2359</v>
      </c>
      <c r="C2374" s="385"/>
      <c r="D2374" s="35"/>
    </row>
    <row r="2375" spans="1:4">
      <c r="A2375" s="32"/>
      <c r="B2375" s="30">
        <f t="shared" si="36"/>
        <v>2360</v>
      </c>
      <c r="C2375" s="385"/>
      <c r="D2375" s="35"/>
    </row>
    <row r="2376" spans="1:4">
      <c r="A2376" s="32"/>
      <c r="B2376" s="30">
        <f t="shared" si="36"/>
        <v>2361</v>
      </c>
      <c r="C2376" s="385"/>
      <c r="D2376" s="35"/>
    </row>
    <row r="2377" spans="1:4">
      <c r="A2377" s="32"/>
      <c r="B2377" s="30">
        <f t="shared" si="36"/>
        <v>2362</v>
      </c>
      <c r="C2377" s="385"/>
      <c r="D2377" s="35"/>
    </row>
    <row r="2378" spans="1:4">
      <c r="A2378" s="32"/>
      <c r="B2378" s="30">
        <f t="shared" si="36"/>
        <v>2363</v>
      </c>
      <c r="C2378" s="385"/>
      <c r="D2378" s="35"/>
    </row>
    <row r="2379" spans="1:4">
      <c r="A2379" s="32"/>
      <c r="B2379" s="30">
        <f t="shared" si="36"/>
        <v>2364</v>
      </c>
      <c r="C2379" s="385"/>
      <c r="D2379" s="35"/>
    </row>
    <row r="2380" spans="1:4">
      <c r="A2380" s="32"/>
      <c r="B2380" s="30">
        <f t="shared" si="36"/>
        <v>2365</v>
      </c>
      <c r="C2380" s="385"/>
      <c r="D2380" s="35"/>
    </row>
    <row r="2381" spans="1:4">
      <c r="A2381" s="32"/>
      <c r="B2381" s="30">
        <f t="shared" si="36"/>
        <v>2366</v>
      </c>
      <c r="C2381" s="385"/>
      <c r="D2381" s="35"/>
    </row>
    <row r="2382" spans="1:4">
      <c r="A2382" s="32"/>
      <c r="B2382" s="30">
        <f t="shared" si="36"/>
        <v>2367</v>
      </c>
      <c r="C2382" s="385"/>
      <c r="D2382" s="35"/>
    </row>
    <row r="2383" spans="1:4">
      <c r="A2383" s="32"/>
      <c r="B2383" s="30">
        <f t="shared" si="36"/>
        <v>2368</v>
      </c>
      <c r="C2383" s="385"/>
      <c r="D2383" s="35"/>
    </row>
    <row r="2384" spans="1:4">
      <c r="A2384" s="32"/>
      <c r="B2384" s="30">
        <f t="shared" si="36"/>
        <v>2369</v>
      </c>
      <c r="C2384" s="385"/>
      <c r="D2384" s="35"/>
    </row>
    <row r="2385" spans="1:4">
      <c r="A2385" s="32"/>
      <c r="B2385" s="30">
        <f t="shared" si="36"/>
        <v>2370</v>
      </c>
      <c r="C2385" s="385"/>
      <c r="D2385" s="35"/>
    </row>
    <row r="2386" spans="1:4">
      <c r="A2386" s="32"/>
      <c r="B2386" s="30">
        <f t="shared" ref="B2386:B2449" si="37">B2385+1</f>
        <v>2371</v>
      </c>
      <c r="C2386" s="385"/>
      <c r="D2386" s="35"/>
    </row>
    <row r="2387" spans="1:4">
      <c r="A2387" s="32"/>
      <c r="B2387" s="30">
        <f t="shared" si="37"/>
        <v>2372</v>
      </c>
      <c r="C2387" s="385"/>
      <c r="D2387" s="35"/>
    </row>
    <row r="2388" spans="1:4">
      <c r="A2388" s="32"/>
      <c r="B2388" s="30">
        <f t="shared" si="37"/>
        <v>2373</v>
      </c>
      <c r="C2388" s="385"/>
      <c r="D2388" s="35"/>
    </row>
    <row r="2389" spans="1:4">
      <c r="A2389" s="32"/>
      <c r="B2389" s="30">
        <f t="shared" si="37"/>
        <v>2374</v>
      </c>
      <c r="C2389" s="385"/>
      <c r="D2389" s="35"/>
    </row>
    <row r="2390" spans="1:4">
      <c r="A2390" s="32"/>
      <c r="B2390" s="30">
        <f t="shared" si="37"/>
        <v>2375</v>
      </c>
      <c r="C2390" s="385"/>
      <c r="D2390" s="35"/>
    </row>
    <row r="2391" spans="1:4">
      <c r="A2391" s="32"/>
      <c r="B2391" s="30">
        <f t="shared" si="37"/>
        <v>2376</v>
      </c>
      <c r="C2391" s="385"/>
      <c r="D2391" s="35"/>
    </row>
    <row r="2392" spans="1:4">
      <c r="A2392" s="32"/>
      <c r="B2392" s="30">
        <f t="shared" si="37"/>
        <v>2377</v>
      </c>
      <c r="C2392" s="385"/>
      <c r="D2392" s="35"/>
    </row>
    <row r="2393" spans="1:4">
      <c r="A2393" s="32"/>
      <c r="B2393" s="30">
        <f t="shared" si="37"/>
        <v>2378</v>
      </c>
      <c r="C2393" s="385"/>
      <c r="D2393" s="35"/>
    </row>
    <row r="2394" spans="1:4">
      <c r="A2394" s="32"/>
      <c r="B2394" s="30">
        <f t="shared" si="37"/>
        <v>2379</v>
      </c>
      <c r="C2394" s="385"/>
      <c r="D2394" s="35"/>
    </row>
    <row r="2395" spans="1:4">
      <c r="A2395" s="32"/>
      <c r="B2395" s="30">
        <f t="shared" si="37"/>
        <v>2380</v>
      </c>
      <c r="C2395" s="385"/>
      <c r="D2395" s="35"/>
    </row>
    <row r="2396" spans="1:4">
      <c r="A2396" s="32"/>
      <c r="B2396" s="30">
        <f t="shared" si="37"/>
        <v>2381</v>
      </c>
      <c r="C2396" s="385"/>
      <c r="D2396" s="35"/>
    </row>
    <row r="2397" spans="1:4">
      <c r="A2397" s="32"/>
      <c r="B2397" s="30">
        <f t="shared" si="37"/>
        <v>2382</v>
      </c>
      <c r="C2397" s="385"/>
      <c r="D2397" s="35"/>
    </row>
    <row r="2398" spans="1:4">
      <c r="A2398" s="32"/>
      <c r="B2398" s="30">
        <f t="shared" si="37"/>
        <v>2383</v>
      </c>
      <c r="C2398" s="385"/>
      <c r="D2398" s="35"/>
    </row>
    <row r="2399" spans="1:4">
      <c r="A2399" s="32"/>
      <c r="B2399" s="30">
        <f t="shared" si="37"/>
        <v>2384</v>
      </c>
      <c r="C2399" s="385"/>
      <c r="D2399" s="35"/>
    </row>
    <row r="2400" spans="1:4">
      <c r="A2400" s="32"/>
      <c r="B2400" s="30">
        <f t="shared" si="37"/>
        <v>2385</v>
      </c>
      <c r="C2400" s="385"/>
      <c r="D2400" s="35"/>
    </row>
    <row r="2401" spans="1:4">
      <c r="A2401" s="32"/>
      <c r="B2401" s="30">
        <f t="shared" si="37"/>
        <v>2386</v>
      </c>
      <c r="C2401" s="385"/>
      <c r="D2401" s="35"/>
    </row>
    <row r="2402" spans="1:4">
      <c r="A2402" s="32"/>
      <c r="B2402" s="30">
        <f t="shared" si="37"/>
        <v>2387</v>
      </c>
      <c r="C2402" s="385"/>
      <c r="D2402" s="35"/>
    </row>
    <row r="2403" spans="1:4">
      <c r="A2403" s="32"/>
      <c r="B2403" s="30">
        <f t="shared" si="37"/>
        <v>2388</v>
      </c>
      <c r="C2403" s="385"/>
      <c r="D2403" s="35"/>
    </row>
    <row r="2404" spans="1:4">
      <c r="A2404" s="32"/>
      <c r="B2404" s="30">
        <f t="shared" si="37"/>
        <v>2389</v>
      </c>
      <c r="C2404" s="385"/>
      <c r="D2404" s="35"/>
    </row>
    <row r="2405" spans="1:4">
      <c r="A2405" s="32"/>
      <c r="B2405" s="30">
        <f t="shared" si="37"/>
        <v>2390</v>
      </c>
      <c r="C2405" s="385"/>
      <c r="D2405" s="35"/>
    </row>
    <row r="2406" spans="1:4">
      <c r="A2406" s="32"/>
      <c r="B2406" s="30">
        <f t="shared" si="37"/>
        <v>2391</v>
      </c>
      <c r="C2406" s="385"/>
      <c r="D2406" s="35"/>
    </row>
    <row r="2407" spans="1:4">
      <c r="A2407" s="32"/>
      <c r="B2407" s="30">
        <f t="shared" si="37"/>
        <v>2392</v>
      </c>
      <c r="C2407" s="385"/>
      <c r="D2407" s="35"/>
    </row>
    <row r="2408" spans="1:4">
      <c r="A2408" s="32"/>
      <c r="B2408" s="30">
        <f t="shared" si="37"/>
        <v>2393</v>
      </c>
      <c r="C2408" s="385"/>
      <c r="D2408" s="35"/>
    </row>
    <row r="2409" spans="1:4">
      <c r="A2409" s="32"/>
      <c r="B2409" s="30">
        <f t="shared" si="37"/>
        <v>2394</v>
      </c>
      <c r="C2409" s="385"/>
      <c r="D2409" s="35"/>
    </row>
    <row r="2410" spans="1:4">
      <c r="A2410" s="32"/>
      <c r="B2410" s="30">
        <f t="shared" si="37"/>
        <v>2395</v>
      </c>
      <c r="C2410" s="385"/>
      <c r="D2410" s="35"/>
    </row>
    <row r="2411" spans="1:4">
      <c r="A2411" s="32"/>
      <c r="B2411" s="30">
        <f t="shared" si="37"/>
        <v>2396</v>
      </c>
      <c r="C2411" s="385"/>
      <c r="D2411" s="35"/>
    </row>
    <row r="2412" spans="1:4">
      <c r="A2412" s="32"/>
      <c r="B2412" s="30">
        <f t="shared" si="37"/>
        <v>2397</v>
      </c>
      <c r="C2412" s="385"/>
      <c r="D2412" s="35"/>
    </row>
    <row r="2413" spans="1:4">
      <c r="A2413" s="32"/>
      <c r="B2413" s="30">
        <f t="shared" si="37"/>
        <v>2398</v>
      </c>
      <c r="C2413" s="385"/>
      <c r="D2413" s="35"/>
    </row>
    <row r="2414" spans="1:4">
      <c r="A2414" s="32"/>
      <c r="B2414" s="30">
        <f t="shared" si="37"/>
        <v>2399</v>
      </c>
      <c r="C2414" s="385"/>
      <c r="D2414" s="35"/>
    </row>
    <row r="2415" spans="1:4">
      <c r="A2415" s="32"/>
      <c r="B2415" s="30">
        <f t="shared" si="37"/>
        <v>2400</v>
      </c>
      <c r="C2415" s="385"/>
      <c r="D2415" s="35"/>
    </row>
    <row r="2416" spans="1:4">
      <c r="A2416" s="32"/>
      <c r="B2416" s="30">
        <f t="shared" si="37"/>
        <v>2401</v>
      </c>
      <c r="C2416" s="385"/>
      <c r="D2416" s="35"/>
    </row>
    <row r="2417" spans="1:4">
      <c r="A2417" s="32"/>
      <c r="B2417" s="30">
        <f t="shared" si="37"/>
        <v>2402</v>
      </c>
      <c r="C2417" s="385"/>
      <c r="D2417" s="35"/>
    </row>
    <row r="2418" spans="1:4">
      <c r="A2418" s="32"/>
      <c r="B2418" s="30">
        <f t="shared" si="37"/>
        <v>2403</v>
      </c>
      <c r="C2418" s="385"/>
      <c r="D2418" s="35"/>
    </row>
    <row r="2419" spans="1:4">
      <c r="A2419" s="32"/>
      <c r="B2419" s="30">
        <f t="shared" si="37"/>
        <v>2404</v>
      </c>
      <c r="C2419" s="385"/>
      <c r="D2419" s="35"/>
    </row>
    <row r="2420" spans="1:4">
      <c r="A2420" s="32"/>
      <c r="B2420" s="30">
        <f t="shared" si="37"/>
        <v>2405</v>
      </c>
      <c r="C2420" s="385"/>
      <c r="D2420" s="35"/>
    </row>
    <row r="2421" spans="1:4">
      <c r="A2421" s="32"/>
      <c r="B2421" s="30">
        <f t="shared" si="37"/>
        <v>2406</v>
      </c>
      <c r="C2421" s="385"/>
      <c r="D2421" s="35"/>
    </row>
    <row r="2422" spans="1:4">
      <c r="A2422" s="32"/>
      <c r="B2422" s="30">
        <f t="shared" si="37"/>
        <v>2407</v>
      </c>
      <c r="C2422" s="385"/>
      <c r="D2422" s="35"/>
    </row>
    <row r="2423" spans="1:4">
      <c r="A2423" s="32"/>
      <c r="B2423" s="30">
        <f t="shared" si="37"/>
        <v>2408</v>
      </c>
      <c r="C2423" s="385"/>
      <c r="D2423" s="35"/>
    </row>
    <row r="2424" spans="1:4">
      <c r="A2424" s="32"/>
      <c r="B2424" s="30">
        <f t="shared" si="37"/>
        <v>2409</v>
      </c>
      <c r="C2424" s="385"/>
      <c r="D2424" s="35"/>
    </row>
    <row r="2425" spans="1:4">
      <c r="A2425" s="32"/>
      <c r="B2425" s="30">
        <f t="shared" si="37"/>
        <v>2410</v>
      </c>
      <c r="C2425" s="385"/>
      <c r="D2425" s="35"/>
    </row>
    <row r="2426" spans="1:4">
      <c r="A2426" s="32"/>
      <c r="B2426" s="30">
        <f t="shared" si="37"/>
        <v>2411</v>
      </c>
      <c r="C2426" s="385"/>
      <c r="D2426" s="35"/>
    </row>
    <row r="2427" spans="1:4">
      <c r="A2427" s="32"/>
      <c r="B2427" s="30">
        <f t="shared" si="37"/>
        <v>2412</v>
      </c>
      <c r="C2427" s="385"/>
      <c r="D2427" s="35"/>
    </row>
    <row r="2428" spans="1:4">
      <c r="A2428" s="32"/>
      <c r="B2428" s="30">
        <f t="shared" si="37"/>
        <v>2413</v>
      </c>
      <c r="C2428" s="385"/>
      <c r="D2428" s="35"/>
    </row>
    <row r="2429" spans="1:4">
      <c r="A2429" s="32"/>
      <c r="B2429" s="30">
        <f t="shared" si="37"/>
        <v>2414</v>
      </c>
      <c r="C2429" s="385"/>
      <c r="D2429" s="35"/>
    </row>
    <row r="2430" spans="1:4">
      <c r="A2430" s="32"/>
      <c r="B2430" s="30">
        <f t="shared" si="37"/>
        <v>2415</v>
      </c>
      <c r="C2430" s="385"/>
      <c r="D2430" s="35"/>
    </row>
    <row r="2431" spans="1:4">
      <c r="A2431" s="32"/>
      <c r="B2431" s="30">
        <f t="shared" si="37"/>
        <v>2416</v>
      </c>
      <c r="C2431" s="385"/>
      <c r="D2431" s="35"/>
    </row>
    <row r="2432" spans="1:4">
      <c r="A2432" s="32"/>
      <c r="B2432" s="30">
        <f t="shared" si="37"/>
        <v>2417</v>
      </c>
      <c r="C2432" s="385"/>
      <c r="D2432" s="35"/>
    </row>
    <row r="2433" spans="1:4">
      <c r="A2433" s="32"/>
      <c r="B2433" s="30">
        <f t="shared" si="37"/>
        <v>2418</v>
      </c>
      <c r="C2433" s="385"/>
      <c r="D2433" s="35"/>
    </row>
    <row r="2434" spans="1:4">
      <c r="A2434" s="32"/>
      <c r="B2434" s="30">
        <f t="shared" si="37"/>
        <v>2419</v>
      </c>
      <c r="C2434" s="385"/>
      <c r="D2434" s="35"/>
    </row>
    <row r="2435" spans="1:4">
      <c r="A2435" s="32"/>
      <c r="B2435" s="30">
        <f t="shared" si="37"/>
        <v>2420</v>
      </c>
      <c r="C2435" s="385"/>
      <c r="D2435" s="35"/>
    </row>
    <row r="2436" spans="1:4">
      <c r="A2436" s="32"/>
      <c r="B2436" s="30">
        <f t="shared" si="37"/>
        <v>2421</v>
      </c>
      <c r="C2436" s="385"/>
      <c r="D2436" s="35"/>
    </row>
    <row r="2437" spans="1:4">
      <c r="A2437" s="32"/>
      <c r="B2437" s="30">
        <f t="shared" si="37"/>
        <v>2422</v>
      </c>
      <c r="C2437" s="385"/>
      <c r="D2437" s="35"/>
    </row>
    <row r="2438" spans="1:4">
      <c r="A2438" s="32"/>
      <c r="B2438" s="30">
        <f t="shared" si="37"/>
        <v>2423</v>
      </c>
      <c r="C2438" s="385"/>
      <c r="D2438" s="35"/>
    </row>
    <row r="2439" spans="1:4">
      <c r="A2439" s="32"/>
      <c r="B2439" s="30">
        <f t="shared" si="37"/>
        <v>2424</v>
      </c>
      <c r="C2439" s="385"/>
      <c r="D2439" s="35"/>
    </row>
    <row r="2440" spans="1:4">
      <c r="A2440" s="32"/>
      <c r="B2440" s="30">
        <f t="shared" si="37"/>
        <v>2425</v>
      </c>
      <c r="C2440" s="385"/>
      <c r="D2440" s="35"/>
    </row>
    <row r="2441" spans="1:4">
      <c r="A2441" s="32"/>
      <c r="B2441" s="30">
        <f t="shared" si="37"/>
        <v>2426</v>
      </c>
      <c r="C2441" s="385"/>
      <c r="D2441" s="35"/>
    </row>
    <row r="2442" spans="1:4">
      <c r="A2442" s="32"/>
      <c r="B2442" s="30">
        <f t="shared" si="37"/>
        <v>2427</v>
      </c>
      <c r="C2442" s="385"/>
      <c r="D2442" s="35"/>
    </row>
    <row r="2443" spans="1:4">
      <c r="A2443" s="32"/>
      <c r="B2443" s="30">
        <f t="shared" si="37"/>
        <v>2428</v>
      </c>
      <c r="C2443" s="385"/>
      <c r="D2443" s="35"/>
    </row>
    <row r="2444" spans="1:4">
      <c r="A2444" s="32"/>
      <c r="B2444" s="30">
        <f t="shared" si="37"/>
        <v>2429</v>
      </c>
      <c r="C2444" s="385"/>
      <c r="D2444" s="35"/>
    </row>
    <row r="2445" spans="1:4">
      <c r="A2445" s="32"/>
      <c r="B2445" s="30">
        <f t="shared" si="37"/>
        <v>2430</v>
      </c>
      <c r="C2445" s="385"/>
      <c r="D2445" s="35"/>
    </row>
    <row r="2446" spans="1:4">
      <c r="A2446" s="32"/>
      <c r="B2446" s="30">
        <f t="shared" si="37"/>
        <v>2431</v>
      </c>
      <c r="C2446" s="385"/>
      <c r="D2446" s="35"/>
    </row>
    <row r="2447" spans="1:4">
      <c r="A2447" s="32"/>
      <c r="B2447" s="30">
        <f t="shared" si="37"/>
        <v>2432</v>
      </c>
      <c r="C2447" s="385"/>
      <c r="D2447" s="35"/>
    </row>
    <row r="2448" spans="1:4">
      <c r="A2448" s="32"/>
      <c r="B2448" s="30">
        <f t="shared" si="37"/>
        <v>2433</v>
      </c>
      <c r="C2448" s="385"/>
      <c r="D2448" s="35"/>
    </row>
    <row r="2449" spans="1:4">
      <c r="A2449" s="32"/>
      <c r="B2449" s="30">
        <f t="shared" si="37"/>
        <v>2434</v>
      </c>
      <c r="C2449" s="385"/>
      <c r="D2449" s="35"/>
    </row>
    <row r="2450" spans="1:4">
      <c r="A2450" s="32"/>
      <c r="B2450" s="30">
        <f t="shared" ref="B2450:B2513" si="38">B2449+1</f>
        <v>2435</v>
      </c>
      <c r="C2450" s="385"/>
      <c r="D2450" s="35"/>
    </row>
    <row r="2451" spans="1:4">
      <c r="A2451" s="32"/>
      <c r="B2451" s="30">
        <f t="shared" si="38"/>
        <v>2436</v>
      </c>
      <c r="C2451" s="385"/>
      <c r="D2451" s="35"/>
    </row>
    <row r="2452" spans="1:4">
      <c r="A2452" s="32"/>
      <c r="B2452" s="30">
        <f t="shared" si="38"/>
        <v>2437</v>
      </c>
      <c r="C2452" s="385"/>
      <c r="D2452" s="35"/>
    </row>
    <row r="2453" spans="1:4">
      <c r="A2453" s="32"/>
      <c r="B2453" s="30">
        <f t="shared" si="38"/>
        <v>2438</v>
      </c>
      <c r="C2453" s="385"/>
      <c r="D2453" s="35"/>
    </row>
    <row r="2454" spans="1:4">
      <c r="A2454" s="32"/>
      <c r="B2454" s="30">
        <f t="shared" si="38"/>
        <v>2439</v>
      </c>
      <c r="C2454" s="385"/>
      <c r="D2454" s="35"/>
    </row>
    <row r="2455" spans="1:4">
      <c r="A2455" s="32"/>
      <c r="B2455" s="30">
        <f t="shared" si="38"/>
        <v>2440</v>
      </c>
      <c r="C2455" s="385"/>
      <c r="D2455" s="35"/>
    </row>
    <row r="2456" spans="1:4">
      <c r="A2456" s="32"/>
      <c r="B2456" s="30">
        <f t="shared" si="38"/>
        <v>2441</v>
      </c>
      <c r="C2456" s="385"/>
      <c r="D2456" s="35"/>
    </row>
    <row r="2457" spans="1:4">
      <c r="A2457" s="32"/>
      <c r="B2457" s="30">
        <f t="shared" si="38"/>
        <v>2442</v>
      </c>
      <c r="C2457" s="385"/>
      <c r="D2457" s="35"/>
    </row>
    <row r="2458" spans="1:4">
      <c r="A2458" s="32"/>
      <c r="B2458" s="30">
        <f t="shared" si="38"/>
        <v>2443</v>
      </c>
      <c r="C2458" s="385"/>
      <c r="D2458" s="35"/>
    </row>
    <row r="2459" spans="1:4">
      <c r="A2459" s="32"/>
      <c r="B2459" s="30">
        <f t="shared" si="38"/>
        <v>2444</v>
      </c>
      <c r="C2459" s="385"/>
      <c r="D2459" s="35"/>
    </row>
    <row r="2460" spans="1:4">
      <c r="A2460" s="32"/>
      <c r="B2460" s="30">
        <f t="shared" si="38"/>
        <v>2445</v>
      </c>
      <c r="C2460" s="385"/>
      <c r="D2460" s="35"/>
    </row>
    <row r="2461" spans="1:4">
      <c r="A2461" s="32"/>
      <c r="B2461" s="30">
        <f t="shared" si="38"/>
        <v>2446</v>
      </c>
      <c r="C2461" s="385"/>
      <c r="D2461" s="35"/>
    </row>
    <row r="2462" spans="1:4">
      <c r="A2462" s="32"/>
      <c r="B2462" s="30">
        <f t="shared" si="38"/>
        <v>2447</v>
      </c>
      <c r="C2462" s="385"/>
      <c r="D2462" s="35"/>
    </row>
    <row r="2463" spans="1:4">
      <c r="A2463" s="32"/>
      <c r="B2463" s="30">
        <f t="shared" si="38"/>
        <v>2448</v>
      </c>
      <c r="C2463" s="385"/>
      <c r="D2463" s="35"/>
    </row>
    <row r="2464" spans="1:4">
      <c r="A2464" s="32"/>
      <c r="B2464" s="30">
        <f t="shared" si="38"/>
        <v>2449</v>
      </c>
      <c r="C2464" s="385"/>
      <c r="D2464" s="35"/>
    </row>
    <row r="2465" spans="1:4">
      <c r="A2465" s="32"/>
      <c r="B2465" s="30">
        <f t="shared" si="38"/>
        <v>2450</v>
      </c>
      <c r="C2465" s="385"/>
      <c r="D2465" s="35"/>
    </row>
    <row r="2466" spans="1:4">
      <c r="A2466" s="32"/>
      <c r="B2466" s="30">
        <f t="shared" si="38"/>
        <v>2451</v>
      </c>
      <c r="C2466" s="385"/>
      <c r="D2466" s="35"/>
    </row>
    <row r="2467" spans="1:4">
      <c r="A2467" s="32"/>
      <c r="B2467" s="30">
        <f t="shared" si="38"/>
        <v>2452</v>
      </c>
      <c r="C2467" s="385"/>
      <c r="D2467" s="35"/>
    </row>
    <row r="2468" spans="1:4">
      <c r="A2468" s="32"/>
      <c r="B2468" s="30">
        <f t="shared" si="38"/>
        <v>2453</v>
      </c>
      <c r="C2468" s="385"/>
      <c r="D2468" s="35"/>
    </row>
    <row r="2469" spans="1:4">
      <c r="A2469" s="32"/>
      <c r="B2469" s="30">
        <f t="shared" si="38"/>
        <v>2454</v>
      </c>
      <c r="C2469" s="385"/>
      <c r="D2469" s="35"/>
    </row>
    <row r="2470" spans="1:4">
      <c r="A2470" s="32"/>
      <c r="B2470" s="30">
        <f t="shared" si="38"/>
        <v>2455</v>
      </c>
      <c r="C2470" s="385"/>
      <c r="D2470" s="35"/>
    </row>
    <row r="2471" spans="1:4">
      <c r="A2471" s="32"/>
      <c r="B2471" s="30">
        <f t="shared" si="38"/>
        <v>2456</v>
      </c>
      <c r="C2471" s="385"/>
      <c r="D2471" s="35"/>
    </row>
    <row r="2472" spans="1:4">
      <c r="A2472" s="32"/>
      <c r="B2472" s="30">
        <f t="shared" si="38"/>
        <v>2457</v>
      </c>
      <c r="C2472" s="385"/>
      <c r="D2472" s="35"/>
    </row>
    <row r="2473" spans="1:4">
      <c r="A2473" s="32"/>
      <c r="B2473" s="30">
        <f t="shared" si="38"/>
        <v>2458</v>
      </c>
      <c r="C2473" s="385"/>
      <c r="D2473" s="35"/>
    </row>
    <row r="2474" spans="1:4">
      <c r="A2474" s="32"/>
      <c r="B2474" s="30">
        <f t="shared" si="38"/>
        <v>2459</v>
      </c>
      <c r="C2474" s="385"/>
      <c r="D2474" s="35"/>
    </row>
    <row r="2475" spans="1:4">
      <c r="A2475" s="32"/>
      <c r="B2475" s="30">
        <f t="shared" si="38"/>
        <v>2460</v>
      </c>
      <c r="C2475" s="385"/>
      <c r="D2475" s="35"/>
    </row>
    <row r="2476" spans="1:4">
      <c r="A2476" s="32"/>
      <c r="B2476" s="30">
        <f t="shared" si="38"/>
        <v>2461</v>
      </c>
      <c r="C2476" s="385"/>
      <c r="D2476" s="35"/>
    </row>
    <row r="2477" spans="1:4">
      <c r="A2477" s="32"/>
      <c r="B2477" s="30">
        <f t="shared" si="38"/>
        <v>2462</v>
      </c>
      <c r="C2477" s="385"/>
      <c r="D2477" s="35"/>
    </row>
    <row r="2478" spans="1:4">
      <c r="A2478" s="32"/>
      <c r="B2478" s="30">
        <f t="shared" si="38"/>
        <v>2463</v>
      </c>
      <c r="C2478" s="385"/>
      <c r="D2478" s="35"/>
    </row>
    <row r="2479" spans="1:4">
      <c r="A2479" s="32"/>
      <c r="B2479" s="30">
        <f t="shared" si="38"/>
        <v>2464</v>
      </c>
      <c r="C2479" s="385"/>
      <c r="D2479" s="35"/>
    </row>
    <row r="2480" spans="1:4">
      <c r="A2480" s="32"/>
      <c r="B2480" s="30">
        <f t="shared" si="38"/>
        <v>2465</v>
      </c>
      <c r="C2480" s="385"/>
      <c r="D2480" s="35"/>
    </row>
    <row r="2481" spans="1:4">
      <c r="A2481" s="32"/>
      <c r="B2481" s="30">
        <f t="shared" si="38"/>
        <v>2466</v>
      </c>
      <c r="C2481" s="385"/>
      <c r="D2481" s="35"/>
    </row>
    <row r="2482" spans="1:4">
      <c r="A2482" s="32"/>
      <c r="B2482" s="30">
        <f t="shared" si="38"/>
        <v>2467</v>
      </c>
      <c r="C2482" s="385"/>
      <c r="D2482" s="35"/>
    </row>
    <row r="2483" spans="1:4">
      <c r="A2483" s="32"/>
      <c r="B2483" s="30">
        <f t="shared" si="38"/>
        <v>2468</v>
      </c>
      <c r="C2483" s="385"/>
      <c r="D2483" s="35"/>
    </row>
    <row r="2484" spans="1:4">
      <c r="A2484" s="32"/>
      <c r="B2484" s="30">
        <f t="shared" si="38"/>
        <v>2469</v>
      </c>
      <c r="C2484" s="385"/>
      <c r="D2484" s="35"/>
    </row>
    <row r="2485" spans="1:4">
      <c r="A2485" s="32"/>
      <c r="B2485" s="30">
        <f t="shared" si="38"/>
        <v>2470</v>
      </c>
      <c r="C2485" s="385"/>
      <c r="D2485" s="35"/>
    </row>
    <row r="2486" spans="1:4">
      <c r="A2486" s="32"/>
      <c r="B2486" s="30">
        <f t="shared" si="38"/>
        <v>2471</v>
      </c>
      <c r="C2486" s="385"/>
      <c r="D2486" s="35"/>
    </row>
    <row r="2487" spans="1:4">
      <c r="A2487" s="32"/>
      <c r="B2487" s="30">
        <f t="shared" si="38"/>
        <v>2472</v>
      </c>
      <c r="C2487" s="385"/>
      <c r="D2487" s="35"/>
    </row>
    <row r="2488" spans="1:4">
      <c r="A2488" s="32"/>
      <c r="B2488" s="30">
        <f t="shared" si="38"/>
        <v>2473</v>
      </c>
      <c r="C2488" s="385"/>
      <c r="D2488" s="35"/>
    </row>
    <row r="2489" spans="1:4">
      <c r="A2489" s="32"/>
      <c r="B2489" s="30">
        <f t="shared" si="38"/>
        <v>2474</v>
      </c>
      <c r="C2489" s="385"/>
      <c r="D2489" s="35"/>
    </row>
    <row r="2490" spans="1:4">
      <c r="A2490" s="32"/>
      <c r="B2490" s="30">
        <f t="shared" si="38"/>
        <v>2475</v>
      </c>
      <c r="C2490" s="385"/>
      <c r="D2490" s="35"/>
    </row>
    <row r="2491" spans="1:4">
      <c r="A2491" s="32"/>
      <c r="B2491" s="30">
        <f t="shared" si="38"/>
        <v>2476</v>
      </c>
      <c r="C2491" s="385"/>
      <c r="D2491" s="35"/>
    </row>
    <row r="2492" spans="1:4">
      <c r="A2492" s="32"/>
      <c r="B2492" s="30">
        <f t="shared" si="38"/>
        <v>2477</v>
      </c>
      <c r="C2492" s="385"/>
      <c r="D2492" s="35"/>
    </row>
    <row r="2493" spans="1:4">
      <c r="A2493" s="32"/>
      <c r="B2493" s="30">
        <f t="shared" si="38"/>
        <v>2478</v>
      </c>
      <c r="C2493" s="385"/>
      <c r="D2493" s="35"/>
    </row>
    <row r="2494" spans="1:4">
      <c r="A2494" s="32"/>
      <c r="B2494" s="30">
        <f t="shared" si="38"/>
        <v>2479</v>
      </c>
      <c r="C2494" s="385"/>
      <c r="D2494" s="35"/>
    </row>
    <row r="2495" spans="1:4">
      <c r="A2495" s="32"/>
      <c r="B2495" s="30">
        <f t="shared" si="38"/>
        <v>2480</v>
      </c>
      <c r="C2495" s="385"/>
      <c r="D2495" s="35"/>
    </row>
    <row r="2496" spans="1:4">
      <c r="A2496" s="32"/>
      <c r="B2496" s="30">
        <f t="shared" si="38"/>
        <v>2481</v>
      </c>
      <c r="C2496" s="385"/>
      <c r="D2496" s="35"/>
    </row>
    <row r="2497" spans="1:4">
      <c r="A2497" s="32"/>
      <c r="B2497" s="30">
        <f t="shared" si="38"/>
        <v>2482</v>
      </c>
      <c r="C2497" s="385"/>
      <c r="D2497" s="35"/>
    </row>
    <row r="2498" spans="1:4">
      <c r="A2498" s="32"/>
      <c r="B2498" s="30">
        <f t="shared" si="38"/>
        <v>2483</v>
      </c>
      <c r="C2498" s="385"/>
      <c r="D2498" s="35"/>
    </row>
    <row r="2499" spans="1:4">
      <c r="A2499" s="32"/>
      <c r="B2499" s="30">
        <f t="shared" si="38"/>
        <v>2484</v>
      </c>
      <c r="C2499" s="385"/>
      <c r="D2499" s="35"/>
    </row>
    <row r="2500" spans="1:4">
      <c r="A2500" s="32"/>
      <c r="B2500" s="30">
        <f t="shared" si="38"/>
        <v>2485</v>
      </c>
      <c r="C2500" s="385"/>
      <c r="D2500" s="35"/>
    </row>
    <row r="2501" spans="1:4">
      <c r="A2501" s="32"/>
      <c r="B2501" s="30">
        <f t="shared" si="38"/>
        <v>2486</v>
      </c>
      <c r="C2501" s="385"/>
      <c r="D2501" s="35"/>
    </row>
    <row r="2502" spans="1:4">
      <c r="A2502" s="32"/>
      <c r="B2502" s="30">
        <f t="shared" si="38"/>
        <v>2487</v>
      </c>
      <c r="C2502" s="385"/>
      <c r="D2502" s="35"/>
    </row>
    <row r="2503" spans="1:4">
      <c r="A2503" s="32"/>
      <c r="B2503" s="30">
        <f t="shared" si="38"/>
        <v>2488</v>
      </c>
      <c r="C2503" s="385"/>
      <c r="D2503" s="35"/>
    </row>
    <row r="2504" spans="1:4">
      <c r="A2504" s="32"/>
      <c r="B2504" s="30">
        <f t="shared" si="38"/>
        <v>2489</v>
      </c>
      <c r="C2504" s="385"/>
      <c r="D2504" s="35"/>
    </row>
    <row r="2505" spans="1:4">
      <c r="A2505" s="32"/>
      <c r="B2505" s="30">
        <f t="shared" si="38"/>
        <v>2490</v>
      </c>
      <c r="C2505" s="385"/>
      <c r="D2505" s="35"/>
    </row>
    <row r="2506" spans="1:4">
      <c r="A2506" s="32"/>
      <c r="B2506" s="30">
        <f t="shared" si="38"/>
        <v>2491</v>
      </c>
      <c r="C2506" s="385"/>
      <c r="D2506" s="35"/>
    </row>
    <row r="2507" spans="1:4">
      <c r="A2507" s="32"/>
      <c r="B2507" s="30">
        <f t="shared" si="38"/>
        <v>2492</v>
      </c>
      <c r="C2507" s="385"/>
      <c r="D2507" s="35"/>
    </row>
    <row r="2508" spans="1:4">
      <c r="A2508" s="32"/>
      <c r="B2508" s="30">
        <f t="shared" si="38"/>
        <v>2493</v>
      </c>
      <c r="C2508" s="385"/>
      <c r="D2508" s="35"/>
    </row>
    <row r="2509" spans="1:4">
      <c r="A2509" s="32"/>
      <c r="B2509" s="30">
        <f t="shared" si="38"/>
        <v>2494</v>
      </c>
      <c r="C2509" s="385"/>
      <c r="D2509" s="35"/>
    </row>
    <row r="2510" spans="1:4">
      <c r="A2510" s="32"/>
      <c r="B2510" s="30">
        <f t="shared" si="38"/>
        <v>2495</v>
      </c>
      <c r="C2510" s="385"/>
      <c r="D2510" s="35"/>
    </row>
    <row r="2511" spans="1:4">
      <c r="A2511" s="32"/>
      <c r="B2511" s="30">
        <f t="shared" si="38"/>
        <v>2496</v>
      </c>
      <c r="C2511" s="385"/>
      <c r="D2511" s="35"/>
    </row>
    <row r="2512" spans="1:4">
      <c r="A2512" s="32"/>
      <c r="B2512" s="30">
        <f t="shared" si="38"/>
        <v>2497</v>
      </c>
      <c r="C2512" s="385"/>
      <c r="D2512" s="35"/>
    </row>
    <row r="2513" spans="1:4">
      <c r="A2513" s="32"/>
      <c r="B2513" s="30">
        <f t="shared" si="38"/>
        <v>2498</v>
      </c>
      <c r="C2513" s="385"/>
      <c r="D2513" s="35"/>
    </row>
    <row r="2514" spans="1:4">
      <c r="A2514" s="32"/>
      <c r="B2514" s="30">
        <f t="shared" ref="B2514:B2577" si="39">B2513+1</f>
        <v>2499</v>
      </c>
      <c r="C2514" s="385"/>
      <c r="D2514" s="35"/>
    </row>
    <row r="2515" spans="1:4">
      <c r="A2515" s="32"/>
      <c r="B2515" s="30">
        <f t="shared" si="39"/>
        <v>2500</v>
      </c>
      <c r="C2515" s="385"/>
      <c r="D2515" s="35"/>
    </row>
    <row r="2516" spans="1:4">
      <c r="A2516" s="32"/>
      <c r="B2516" s="30">
        <f t="shared" si="39"/>
        <v>2501</v>
      </c>
      <c r="C2516" s="385"/>
      <c r="D2516" s="35"/>
    </row>
    <row r="2517" spans="1:4">
      <c r="A2517" s="32"/>
      <c r="B2517" s="30">
        <f t="shared" si="39"/>
        <v>2502</v>
      </c>
      <c r="C2517" s="385"/>
      <c r="D2517" s="35"/>
    </row>
    <row r="2518" spans="1:4">
      <c r="A2518" s="32"/>
      <c r="B2518" s="30">
        <f t="shared" si="39"/>
        <v>2503</v>
      </c>
      <c r="C2518" s="385"/>
      <c r="D2518" s="35"/>
    </row>
    <row r="2519" spans="1:4">
      <c r="A2519" s="32"/>
      <c r="B2519" s="30">
        <f t="shared" si="39"/>
        <v>2504</v>
      </c>
      <c r="C2519" s="385"/>
      <c r="D2519" s="35"/>
    </row>
    <row r="2520" spans="1:4">
      <c r="A2520" s="32"/>
      <c r="B2520" s="30">
        <f t="shared" si="39"/>
        <v>2505</v>
      </c>
      <c r="C2520" s="385"/>
      <c r="D2520" s="35"/>
    </row>
    <row r="2521" spans="1:4">
      <c r="A2521" s="32"/>
      <c r="B2521" s="30">
        <f t="shared" si="39"/>
        <v>2506</v>
      </c>
      <c r="C2521" s="385"/>
      <c r="D2521" s="35"/>
    </row>
    <row r="2522" spans="1:4">
      <c r="A2522" s="32"/>
      <c r="B2522" s="30">
        <f t="shared" si="39"/>
        <v>2507</v>
      </c>
      <c r="C2522" s="385"/>
      <c r="D2522" s="35"/>
    </row>
    <row r="2523" spans="1:4">
      <c r="A2523" s="32"/>
      <c r="B2523" s="30">
        <f t="shared" si="39"/>
        <v>2508</v>
      </c>
      <c r="C2523" s="385"/>
      <c r="D2523" s="35"/>
    </row>
    <row r="2524" spans="1:4">
      <c r="A2524" s="32"/>
      <c r="B2524" s="30">
        <f t="shared" si="39"/>
        <v>2509</v>
      </c>
      <c r="C2524" s="385"/>
      <c r="D2524" s="35"/>
    </row>
    <row r="2525" spans="1:4">
      <c r="A2525" s="32"/>
      <c r="B2525" s="30">
        <f t="shared" si="39"/>
        <v>2510</v>
      </c>
      <c r="C2525" s="385"/>
      <c r="D2525" s="35"/>
    </row>
    <row r="2526" spans="1:4">
      <c r="A2526" s="32"/>
      <c r="B2526" s="30">
        <f t="shared" si="39"/>
        <v>2511</v>
      </c>
      <c r="C2526" s="385"/>
      <c r="D2526" s="35"/>
    </row>
    <row r="2527" spans="1:4">
      <c r="A2527" s="32"/>
      <c r="B2527" s="30">
        <f t="shared" si="39"/>
        <v>2512</v>
      </c>
      <c r="C2527" s="385"/>
      <c r="D2527" s="35"/>
    </row>
    <row r="2528" spans="1:4">
      <c r="A2528" s="32"/>
      <c r="B2528" s="30">
        <f t="shared" si="39"/>
        <v>2513</v>
      </c>
      <c r="C2528" s="385"/>
      <c r="D2528" s="35"/>
    </row>
    <row r="2529" spans="1:4">
      <c r="A2529" s="32"/>
      <c r="B2529" s="30">
        <f t="shared" si="39"/>
        <v>2514</v>
      </c>
      <c r="C2529" s="385"/>
      <c r="D2529" s="35"/>
    </row>
    <row r="2530" spans="1:4">
      <c r="A2530" s="32"/>
      <c r="B2530" s="30">
        <f t="shared" si="39"/>
        <v>2515</v>
      </c>
      <c r="C2530" s="385"/>
      <c r="D2530" s="35"/>
    </row>
    <row r="2531" spans="1:4">
      <c r="A2531" s="32"/>
      <c r="B2531" s="30">
        <f t="shared" si="39"/>
        <v>2516</v>
      </c>
      <c r="C2531" s="385"/>
      <c r="D2531" s="35"/>
    </row>
    <row r="2532" spans="1:4">
      <c r="A2532" s="32"/>
      <c r="B2532" s="30">
        <f t="shared" si="39"/>
        <v>2517</v>
      </c>
      <c r="C2532" s="385"/>
      <c r="D2532" s="35"/>
    </row>
    <row r="2533" spans="1:4">
      <c r="A2533" s="32"/>
      <c r="B2533" s="30">
        <f t="shared" si="39"/>
        <v>2518</v>
      </c>
      <c r="C2533" s="385"/>
      <c r="D2533" s="35"/>
    </row>
    <row r="2534" spans="1:4">
      <c r="A2534" s="32"/>
      <c r="B2534" s="30">
        <f t="shared" si="39"/>
        <v>2519</v>
      </c>
      <c r="C2534" s="385"/>
      <c r="D2534" s="35"/>
    </row>
    <row r="2535" spans="1:4">
      <c r="A2535" s="32"/>
      <c r="B2535" s="30">
        <f t="shared" si="39"/>
        <v>2520</v>
      </c>
      <c r="C2535" s="385"/>
      <c r="D2535" s="35"/>
    </row>
    <row r="2536" spans="1:4">
      <c r="A2536" s="32"/>
      <c r="B2536" s="30">
        <f t="shared" si="39"/>
        <v>2521</v>
      </c>
      <c r="C2536" s="385"/>
      <c r="D2536" s="35"/>
    </row>
    <row r="2537" spans="1:4">
      <c r="A2537" s="32"/>
      <c r="B2537" s="30">
        <f t="shared" si="39"/>
        <v>2522</v>
      </c>
      <c r="C2537" s="385"/>
      <c r="D2537" s="35"/>
    </row>
    <row r="2538" spans="1:4">
      <c r="A2538" s="32"/>
      <c r="B2538" s="30">
        <f t="shared" si="39"/>
        <v>2523</v>
      </c>
      <c r="C2538" s="385"/>
      <c r="D2538" s="35"/>
    </row>
    <row r="2539" spans="1:4">
      <c r="A2539" s="32"/>
      <c r="B2539" s="30">
        <f t="shared" si="39"/>
        <v>2524</v>
      </c>
      <c r="C2539" s="385"/>
      <c r="D2539" s="35"/>
    </row>
    <row r="2540" spans="1:4">
      <c r="A2540" s="32"/>
      <c r="B2540" s="30">
        <f t="shared" si="39"/>
        <v>2525</v>
      </c>
      <c r="C2540" s="385"/>
      <c r="D2540" s="35"/>
    </row>
    <row r="2541" spans="1:4">
      <c r="A2541" s="32"/>
      <c r="B2541" s="30">
        <f t="shared" si="39"/>
        <v>2526</v>
      </c>
      <c r="C2541" s="385"/>
      <c r="D2541" s="35"/>
    </row>
    <row r="2542" spans="1:4">
      <c r="A2542" s="32"/>
      <c r="B2542" s="30">
        <f t="shared" si="39"/>
        <v>2527</v>
      </c>
      <c r="C2542" s="385"/>
      <c r="D2542" s="35"/>
    </row>
    <row r="2543" spans="1:4">
      <c r="A2543" s="32"/>
      <c r="B2543" s="30">
        <f t="shared" si="39"/>
        <v>2528</v>
      </c>
      <c r="C2543" s="385"/>
      <c r="D2543" s="35"/>
    </row>
    <row r="2544" spans="1:4">
      <c r="A2544" s="32"/>
      <c r="B2544" s="30">
        <f t="shared" si="39"/>
        <v>2529</v>
      </c>
      <c r="C2544" s="385"/>
      <c r="D2544" s="35"/>
    </row>
    <row r="2545" spans="1:4">
      <c r="A2545" s="32"/>
      <c r="B2545" s="30">
        <f t="shared" si="39"/>
        <v>2530</v>
      </c>
      <c r="C2545" s="385"/>
      <c r="D2545" s="35"/>
    </row>
    <row r="2546" spans="1:4">
      <c r="A2546" s="32"/>
      <c r="B2546" s="30">
        <f t="shared" si="39"/>
        <v>2531</v>
      </c>
      <c r="C2546" s="385"/>
      <c r="D2546" s="35"/>
    </row>
    <row r="2547" spans="1:4">
      <c r="A2547" s="32"/>
      <c r="B2547" s="30">
        <f t="shared" si="39"/>
        <v>2532</v>
      </c>
      <c r="C2547" s="385"/>
      <c r="D2547" s="35"/>
    </row>
    <row r="2548" spans="1:4">
      <c r="A2548" s="32"/>
      <c r="B2548" s="30">
        <f t="shared" si="39"/>
        <v>2533</v>
      </c>
      <c r="C2548" s="385"/>
      <c r="D2548" s="35"/>
    </row>
    <row r="2549" spans="1:4">
      <c r="A2549" s="32"/>
      <c r="B2549" s="30">
        <f t="shared" si="39"/>
        <v>2534</v>
      </c>
      <c r="C2549" s="385"/>
      <c r="D2549" s="35"/>
    </row>
    <row r="2550" spans="1:4">
      <c r="A2550" s="32"/>
      <c r="B2550" s="30">
        <f t="shared" si="39"/>
        <v>2535</v>
      </c>
      <c r="C2550" s="385"/>
      <c r="D2550" s="35"/>
    </row>
    <row r="2551" spans="1:4">
      <c r="A2551" s="32"/>
      <c r="B2551" s="30">
        <f t="shared" si="39"/>
        <v>2536</v>
      </c>
      <c r="C2551" s="385"/>
      <c r="D2551" s="35"/>
    </row>
    <row r="2552" spans="1:4">
      <c r="A2552" s="32"/>
      <c r="B2552" s="30">
        <f t="shared" si="39"/>
        <v>2537</v>
      </c>
      <c r="C2552" s="385"/>
      <c r="D2552" s="35"/>
    </row>
    <row r="2553" spans="1:4">
      <c r="A2553" s="32"/>
      <c r="B2553" s="30">
        <f t="shared" si="39"/>
        <v>2538</v>
      </c>
      <c r="C2553" s="385"/>
      <c r="D2553" s="35"/>
    </row>
    <row r="2554" spans="1:4">
      <c r="A2554" s="32"/>
      <c r="B2554" s="30">
        <f t="shared" si="39"/>
        <v>2539</v>
      </c>
      <c r="C2554" s="385"/>
      <c r="D2554" s="35"/>
    </row>
    <row r="2555" spans="1:4">
      <c r="A2555" s="32"/>
      <c r="B2555" s="30">
        <f t="shared" si="39"/>
        <v>2540</v>
      </c>
      <c r="C2555" s="385"/>
      <c r="D2555" s="35"/>
    </row>
    <row r="2556" spans="1:4">
      <c r="A2556" s="32"/>
      <c r="B2556" s="30">
        <f t="shared" si="39"/>
        <v>2541</v>
      </c>
      <c r="C2556" s="385"/>
      <c r="D2556" s="35"/>
    </row>
    <row r="2557" spans="1:4">
      <c r="A2557" s="32"/>
      <c r="B2557" s="30">
        <f t="shared" si="39"/>
        <v>2542</v>
      </c>
      <c r="C2557" s="385"/>
      <c r="D2557" s="35"/>
    </row>
    <row r="2558" spans="1:4">
      <c r="A2558" s="32"/>
      <c r="B2558" s="30">
        <f t="shared" si="39"/>
        <v>2543</v>
      </c>
      <c r="C2558" s="385"/>
      <c r="D2558" s="35"/>
    </row>
    <row r="2559" spans="1:4">
      <c r="A2559" s="32"/>
      <c r="B2559" s="30">
        <f t="shared" si="39"/>
        <v>2544</v>
      </c>
      <c r="C2559" s="385"/>
      <c r="D2559" s="35"/>
    </row>
    <row r="2560" spans="1:4">
      <c r="A2560" s="32"/>
      <c r="B2560" s="30">
        <f t="shared" si="39"/>
        <v>2545</v>
      </c>
      <c r="C2560" s="385"/>
      <c r="D2560" s="35"/>
    </row>
    <row r="2561" spans="1:4">
      <c r="A2561" s="32"/>
      <c r="B2561" s="30">
        <f t="shared" si="39"/>
        <v>2546</v>
      </c>
      <c r="C2561" s="385"/>
      <c r="D2561" s="35"/>
    </row>
    <row r="2562" spans="1:4">
      <c r="A2562" s="32"/>
      <c r="B2562" s="30">
        <f t="shared" si="39"/>
        <v>2547</v>
      </c>
      <c r="C2562" s="385"/>
      <c r="D2562" s="35"/>
    </row>
    <row r="2563" spans="1:4">
      <c r="A2563" s="32"/>
      <c r="B2563" s="30">
        <f t="shared" si="39"/>
        <v>2548</v>
      </c>
      <c r="C2563" s="385"/>
      <c r="D2563" s="35"/>
    </row>
    <row r="2564" spans="1:4">
      <c r="A2564" s="32"/>
      <c r="B2564" s="30">
        <f t="shared" si="39"/>
        <v>2549</v>
      </c>
      <c r="C2564" s="385"/>
      <c r="D2564" s="35"/>
    </row>
    <row r="2565" spans="1:4">
      <c r="A2565" s="32"/>
      <c r="B2565" s="30">
        <f t="shared" si="39"/>
        <v>2550</v>
      </c>
      <c r="C2565" s="385"/>
      <c r="D2565" s="35"/>
    </row>
    <row r="2566" spans="1:4">
      <c r="A2566" s="32"/>
      <c r="B2566" s="30">
        <f t="shared" si="39"/>
        <v>2551</v>
      </c>
      <c r="C2566" s="385"/>
      <c r="D2566" s="35"/>
    </row>
    <row r="2567" spans="1:4">
      <c r="A2567" s="32"/>
      <c r="B2567" s="30">
        <f t="shared" si="39"/>
        <v>2552</v>
      </c>
      <c r="C2567" s="385"/>
      <c r="D2567" s="35"/>
    </row>
    <row r="2568" spans="1:4">
      <c r="A2568" s="32"/>
      <c r="B2568" s="30">
        <f t="shared" si="39"/>
        <v>2553</v>
      </c>
      <c r="C2568" s="385"/>
      <c r="D2568" s="35"/>
    </row>
    <row r="2569" spans="1:4">
      <c r="A2569" s="32"/>
      <c r="B2569" s="30">
        <f t="shared" si="39"/>
        <v>2554</v>
      </c>
      <c r="C2569" s="385"/>
      <c r="D2569" s="35"/>
    </row>
    <row r="2570" spans="1:4">
      <c r="A2570" s="32"/>
      <c r="B2570" s="30">
        <f t="shared" si="39"/>
        <v>2555</v>
      </c>
      <c r="C2570" s="385"/>
      <c r="D2570" s="35"/>
    </row>
    <row r="2571" spans="1:4">
      <c r="A2571" s="32"/>
      <c r="B2571" s="30">
        <f t="shared" si="39"/>
        <v>2556</v>
      </c>
      <c r="C2571" s="385"/>
      <c r="D2571" s="35"/>
    </row>
    <row r="2572" spans="1:4">
      <c r="A2572" s="32"/>
      <c r="B2572" s="30">
        <f t="shared" si="39"/>
        <v>2557</v>
      </c>
      <c r="C2572" s="385"/>
      <c r="D2572" s="35"/>
    </row>
    <row r="2573" spans="1:4">
      <c r="A2573" s="32"/>
      <c r="B2573" s="30">
        <f t="shared" si="39"/>
        <v>2558</v>
      </c>
      <c r="C2573" s="385"/>
      <c r="D2573" s="35"/>
    </row>
    <row r="2574" spans="1:4">
      <c r="A2574" s="32"/>
      <c r="B2574" s="30">
        <f t="shared" si="39"/>
        <v>2559</v>
      </c>
      <c r="C2574" s="385"/>
      <c r="D2574" s="35"/>
    </row>
    <row r="2575" spans="1:4">
      <c r="A2575" s="32"/>
      <c r="B2575" s="30">
        <f t="shared" si="39"/>
        <v>2560</v>
      </c>
      <c r="C2575" s="385"/>
      <c r="D2575" s="35"/>
    </row>
    <row r="2576" spans="1:4">
      <c r="A2576" s="32"/>
      <c r="B2576" s="30">
        <f t="shared" si="39"/>
        <v>2561</v>
      </c>
      <c r="C2576" s="385"/>
      <c r="D2576" s="35"/>
    </row>
    <row r="2577" spans="1:4">
      <c r="A2577" s="32"/>
      <c r="B2577" s="30">
        <f t="shared" si="39"/>
        <v>2562</v>
      </c>
      <c r="C2577" s="385"/>
      <c r="D2577" s="35"/>
    </row>
    <row r="2578" spans="1:4">
      <c r="A2578" s="32"/>
      <c r="B2578" s="30">
        <f t="shared" ref="B2578:B2641" si="40">B2577+1</f>
        <v>2563</v>
      </c>
      <c r="C2578" s="385"/>
      <c r="D2578" s="35"/>
    </row>
    <row r="2579" spans="1:4">
      <c r="A2579" s="32"/>
      <c r="B2579" s="30">
        <f t="shared" si="40"/>
        <v>2564</v>
      </c>
      <c r="C2579" s="385"/>
      <c r="D2579" s="35"/>
    </row>
    <row r="2580" spans="1:4">
      <c r="A2580" s="32"/>
      <c r="B2580" s="30">
        <f t="shared" si="40"/>
        <v>2565</v>
      </c>
      <c r="C2580" s="385"/>
      <c r="D2580" s="35"/>
    </row>
    <row r="2581" spans="1:4">
      <c r="A2581" s="32"/>
      <c r="B2581" s="30">
        <f t="shared" si="40"/>
        <v>2566</v>
      </c>
      <c r="C2581" s="385"/>
      <c r="D2581" s="35"/>
    </row>
    <row r="2582" spans="1:4">
      <c r="A2582" s="32"/>
      <c r="B2582" s="30">
        <f t="shared" si="40"/>
        <v>2567</v>
      </c>
      <c r="C2582" s="385"/>
      <c r="D2582" s="35"/>
    </row>
    <row r="2583" spans="1:4">
      <c r="A2583" s="32"/>
      <c r="B2583" s="30">
        <f t="shared" si="40"/>
        <v>2568</v>
      </c>
      <c r="C2583" s="385"/>
      <c r="D2583" s="35"/>
    </row>
    <row r="2584" spans="1:4">
      <c r="A2584" s="32"/>
      <c r="B2584" s="30">
        <f t="shared" si="40"/>
        <v>2569</v>
      </c>
      <c r="C2584" s="385"/>
      <c r="D2584" s="35"/>
    </row>
    <row r="2585" spans="1:4">
      <c r="A2585" s="32"/>
      <c r="B2585" s="30">
        <f t="shared" si="40"/>
        <v>2570</v>
      </c>
      <c r="C2585" s="385"/>
      <c r="D2585" s="35"/>
    </row>
    <row r="2586" spans="1:4">
      <c r="A2586" s="32"/>
      <c r="B2586" s="30">
        <f t="shared" si="40"/>
        <v>2571</v>
      </c>
      <c r="C2586" s="385"/>
      <c r="D2586" s="35"/>
    </row>
    <row r="2587" spans="1:4">
      <c r="A2587" s="32"/>
      <c r="B2587" s="30">
        <f t="shared" si="40"/>
        <v>2572</v>
      </c>
      <c r="C2587" s="385"/>
      <c r="D2587" s="35"/>
    </row>
    <row r="2588" spans="1:4">
      <c r="A2588" s="32"/>
      <c r="B2588" s="30">
        <f t="shared" si="40"/>
        <v>2573</v>
      </c>
      <c r="C2588" s="385"/>
      <c r="D2588" s="35"/>
    </row>
    <row r="2589" spans="1:4">
      <c r="A2589" s="32"/>
      <c r="B2589" s="30">
        <f t="shared" si="40"/>
        <v>2574</v>
      </c>
      <c r="C2589" s="385"/>
      <c r="D2589" s="35"/>
    </row>
    <row r="2590" spans="1:4">
      <c r="A2590" s="32"/>
      <c r="B2590" s="30">
        <f t="shared" si="40"/>
        <v>2575</v>
      </c>
      <c r="C2590" s="385"/>
      <c r="D2590" s="35"/>
    </row>
    <row r="2591" spans="1:4">
      <c r="A2591" s="32"/>
      <c r="B2591" s="30">
        <f t="shared" si="40"/>
        <v>2576</v>
      </c>
      <c r="C2591" s="385"/>
      <c r="D2591" s="35"/>
    </row>
    <row r="2592" spans="1:4">
      <c r="A2592" s="32"/>
      <c r="B2592" s="30">
        <f t="shared" si="40"/>
        <v>2577</v>
      </c>
      <c r="C2592" s="385"/>
      <c r="D2592" s="35"/>
    </row>
    <row r="2593" spans="1:4">
      <c r="A2593" s="32"/>
      <c r="B2593" s="30">
        <f t="shared" si="40"/>
        <v>2578</v>
      </c>
      <c r="C2593" s="385"/>
      <c r="D2593" s="35"/>
    </row>
    <row r="2594" spans="1:4">
      <c r="A2594" s="32"/>
      <c r="B2594" s="30">
        <f t="shared" si="40"/>
        <v>2579</v>
      </c>
      <c r="C2594" s="385"/>
      <c r="D2594" s="35"/>
    </row>
    <row r="2595" spans="1:4">
      <c r="A2595" s="32"/>
      <c r="B2595" s="30">
        <f t="shared" si="40"/>
        <v>2580</v>
      </c>
      <c r="C2595" s="385"/>
      <c r="D2595" s="35"/>
    </row>
    <row r="2596" spans="1:4">
      <c r="A2596" s="32"/>
      <c r="B2596" s="30">
        <f t="shared" si="40"/>
        <v>2581</v>
      </c>
      <c r="C2596" s="385"/>
      <c r="D2596" s="35"/>
    </row>
    <row r="2597" spans="1:4">
      <c r="A2597" s="32"/>
      <c r="B2597" s="30">
        <f t="shared" si="40"/>
        <v>2582</v>
      </c>
      <c r="C2597" s="385"/>
      <c r="D2597" s="35"/>
    </row>
    <row r="2598" spans="1:4">
      <c r="A2598" s="32"/>
      <c r="B2598" s="30">
        <f t="shared" si="40"/>
        <v>2583</v>
      </c>
      <c r="C2598" s="385"/>
      <c r="D2598" s="35"/>
    </row>
    <row r="2599" spans="1:4">
      <c r="A2599" s="32"/>
      <c r="B2599" s="30">
        <f t="shared" si="40"/>
        <v>2584</v>
      </c>
      <c r="C2599" s="385"/>
      <c r="D2599" s="35"/>
    </row>
    <row r="2600" spans="1:4">
      <c r="A2600" s="32"/>
      <c r="B2600" s="30">
        <f t="shared" si="40"/>
        <v>2585</v>
      </c>
      <c r="C2600" s="385"/>
      <c r="D2600" s="35"/>
    </row>
    <row r="2601" spans="1:4">
      <c r="A2601" s="32"/>
      <c r="B2601" s="30">
        <f t="shared" si="40"/>
        <v>2586</v>
      </c>
      <c r="C2601" s="385"/>
      <c r="D2601" s="35"/>
    </row>
    <row r="2602" spans="1:4">
      <c r="A2602" s="32"/>
      <c r="B2602" s="30">
        <f t="shared" si="40"/>
        <v>2587</v>
      </c>
      <c r="C2602" s="385"/>
      <c r="D2602" s="35"/>
    </row>
    <row r="2603" spans="1:4">
      <c r="A2603" s="32"/>
      <c r="B2603" s="30">
        <f t="shared" si="40"/>
        <v>2588</v>
      </c>
      <c r="C2603" s="385"/>
      <c r="D2603" s="35"/>
    </row>
    <row r="2604" spans="1:4">
      <c r="A2604" s="32"/>
      <c r="B2604" s="30">
        <f t="shared" si="40"/>
        <v>2589</v>
      </c>
      <c r="C2604" s="385"/>
      <c r="D2604" s="35"/>
    </row>
    <row r="2605" spans="1:4">
      <c r="A2605" s="32"/>
      <c r="B2605" s="30">
        <f t="shared" si="40"/>
        <v>2590</v>
      </c>
      <c r="C2605" s="385"/>
      <c r="D2605" s="35"/>
    </row>
    <row r="2606" spans="1:4">
      <c r="A2606" s="32"/>
      <c r="B2606" s="30">
        <f t="shared" si="40"/>
        <v>2591</v>
      </c>
      <c r="C2606" s="385"/>
      <c r="D2606" s="35"/>
    </row>
    <row r="2607" spans="1:4">
      <c r="A2607" s="32"/>
      <c r="B2607" s="30">
        <f t="shared" si="40"/>
        <v>2592</v>
      </c>
      <c r="C2607" s="385"/>
      <c r="D2607" s="35"/>
    </row>
    <row r="2608" spans="1:4">
      <c r="A2608" s="32"/>
      <c r="B2608" s="30">
        <f t="shared" si="40"/>
        <v>2593</v>
      </c>
      <c r="C2608" s="385"/>
      <c r="D2608" s="35"/>
    </row>
    <row r="2609" spans="1:4">
      <c r="A2609" s="32"/>
      <c r="B2609" s="30">
        <f t="shared" si="40"/>
        <v>2594</v>
      </c>
      <c r="C2609" s="385"/>
      <c r="D2609" s="35"/>
    </row>
    <row r="2610" spans="1:4">
      <c r="A2610" s="32"/>
      <c r="B2610" s="30">
        <f t="shared" si="40"/>
        <v>2595</v>
      </c>
      <c r="C2610" s="385"/>
      <c r="D2610" s="35"/>
    </row>
    <row r="2611" spans="1:4">
      <c r="A2611" s="32"/>
      <c r="B2611" s="30">
        <f t="shared" si="40"/>
        <v>2596</v>
      </c>
      <c r="C2611" s="385"/>
      <c r="D2611" s="35"/>
    </row>
    <row r="2612" spans="1:4">
      <c r="A2612" s="32"/>
      <c r="B2612" s="30">
        <f t="shared" si="40"/>
        <v>2597</v>
      </c>
      <c r="C2612" s="385"/>
      <c r="D2612" s="35"/>
    </row>
    <row r="2613" spans="1:4">
      <c r="A2613" s="32"/>
      <c r="B2613" s="30">
        <f t="shared" si="40"/>
        <v>2598</v>
      </c>
      <c r="C2613" s="385"/>
      <c r="D2613" s="35"/>
    </row>
    <row r="2614" spans="1:4">
      <c r="A2614" s="32"/>
      <c r="B2614" s="30">
        <f t="shared" si="40"/>
        <v>2599</v>
      </c>
      <c r="C2614" s="385"/>
      <c r="D2614" s="35"/>
    </row>
    <row r="2615" spans="1:4">
      <c r="A2615" s="32"/>
      <c r="B2615" s="30">
        <f t="shared" si="40"/>
        <v>2600</v>
      </c>
      <c r="C2615" s="385"/>
      <c r="D2615" s="35"/>
    </row>
    <row r="2616" spans="1:4">
      <c r="A2616" s="32"/>
      <c r="B2616" s="30">
        <f t="shared" si="40"/>
        <v>2601</v>
      </c>
      <c r="C2616" s="385"/>
      <c r="D2616" s="35"/>
    </row>
    <row r="2617" spans="1:4">
      <c r="A2617" s="32"/>
      <c r="B2617" s="30">
        <f t="shared" si="40"/>
        <v>2602</v>
      </c>
      <c r="C2617" s="385"/>
      <c r="D2617" s="35"/>
    </row>
    <row r="2618" spans="1:4">
      <c r="A2618" s="32"/>
      <c r="B2618" s="30">
        <f t="shared" si="40"/>
        <v>2603</v>
      </c>
      <c r="C2618" s="385"/>
      <c r="D2618" s="35"/>
    </row>
    <row r="2619" spans="1:4">
      <c r="A2619" s="32"/>
      <c r="B2619" s="30">
        <f t="shared" si="40"/>
        <v>2604</v>
      </c>
      <c r="C2619" s="385"/>
      <c r="D2619" s="35"/>
    </row>
    <row r="2620" spans="1:4">
      <c r="A2620" s="32"/>
      <c r="B2620" s="30">
        <f t="shared" si="40"/>
        <v>2605</v>
      </c>
      <c r="C2620" s="385"/>
      <c r="D2620" s="35"/>
    </row>
    <row r="2621" spans="1:4">
      <c r="A2621" s="32"/>
      <c r="B2621" s="30">
        <f t="shared" si="40"/>
        <v>2606</v>
      </c>
      <c r="C2621" s="385"/>
      <c r="D2621" s="35"/>
    </row>
    <row r="2622" spans="1:4">
      <c r="A2622" s="32"/>
      <c r="B2622" s="30">
        <f t="shared" si="40"/>
        <v>2607</v>
      </c>
      <c r="C2622" s="385"/>
      <c r="D2622" s="35"/>
    </row>
    <row r="2623" spans="1:4">
      <c r="A2623" s="32"/>
      <c r="B2623" s="30">
        <f t="shared" si="40"/>
        <v>2608</v>
      </c>
      <c r="C2623" s="385"/>
      <c r="D2623" s="35"/>
    </row>
    <row r="2624" spans="1:4">
      <c r="A2624" s="32"/>
      <c r="B2624" s="30">
        <f t="shared" si="40"/>
        <v>2609</v>
      </c>
      <c r="C2624" s="385"/>
      <c r="D2624" s="35"/>
    </row>
    <row r="2625" spans="1:4">
      <c r="A2625" s="32"/>
      <c r="B2625" s="30">
        <f t="shared" si="40"/>
        <v>2610</v>
      </c>
      <c r="C2625" s="385"/>
      <c r="D2625" s="35"/>
    </row>
    <row r="2626" spans="1:4">
      <c r="A2626" s="32"/>
      <c r="B2626" s="30">
        <f t="shared" si="40"/>
        <v>2611</v>
      </c>
      <c r="C2626" s="385"/>
      <c r="D2626" s="35"/>
    </row>
    <row r="2627" spans="1:4">
      <c r="A2627" s="32"/>
      <c r="B2627" s="30">
        <f t="shared" si="40"/>
        <v>2612</v>
      </c>
      <c r="C2627" s="385"/>
      <c r="D2627" s="35"/>
    </row>
    <row r="2628" spans="1:4">
      <c r="A2628" s="32"/>
      <c r="B2628" s="30">
        <f t="shared" si="40"/>
        <v>2613</v>
      </c>
      <c r="C2628" s="385"/>
      <c r="D2628" s="35"/>
    </row>
    <row r="2629" spans="1:4">
      <c r="A2629" s="32"/>
      <c r="B2629" s="30">
        <f t="shared" si="40"/>
        <v>2614</v>
      </c>
      <c r="C2629" s="385"/>
      <c r="D2629" s="35"/>
    </row>
    <row r="2630" spans="1:4">
      <c r="A2630" s="32"/>
      <c r="B2630" s="30">
        <f t="shared" si="40"/>
        <v>2615</v>
      </c>
      <c r="C2630" s="385"/>
      <c r="D2630" s="35"/>
    </row>
    <row r="2631" spans="1:4">
      <c r="A2631" s="32"/>
      <c r="B2631" s="30">
        <f t="shared" si="40"/>
        <v>2616</v>
      </c>
      <c r="C2631" s="385"/>
      <c r="D2631" s="35"/>
    </row>
    <row r="2632" spans="1:4">
      <c r="A2632" s="32"/>
      <c r="B2632" s="30">
        <f t="shared" si="40"/>
        <v>2617</v>
      </c>
      <c r="C2632" s="385"/>
      <c r="D2632" s="35"/>
    </row>
    <row r="2633" spans="1:4">
      <c r="A2633" s="32"/>
      <c r="B2633" s="30">
        <f t="shared" si="40"/>
        <v>2618</v>
      </c>
      <c r="C2633" s="385"/>
      <c r="D2633" s="35"/>
    </row>
    <row r="2634" spans="1:4">
      <c r="A2634" s="32"/>
      <c r="B2634" s="30">
        <f t="shared" si="40"/>
        <v>2619</v>
      </c>
      <c r="C2634" s="385"/>
      <c r="D2634" s="35"/>
    </row>
    <row r="2635" spans="1:4">
      <c r="A2635" s="32"/>
      <c r="B2635" s="30">
        <f t="shared" si="40"/>
        <v>2620</v>
      </c>
      <c r="C2635" s="385"/>
      <c r="D2635" s="35"/>
    </row>
    <row r="2636" spans="1:4">
      <c r="A2636" s="32"/>
      <c r="B2636" s="30">
        <f t="shared" si="40"/>
        <v>2621</v>
      </c>
      <c r="C2636" s="385"/>
      <c r="D2636" s="35"/>
    </row>
    <row r="2637" spans="1:4">
      <c r="A2637" s="32"/>
      <c r="B2637" s="30">
        <f t="shared" si="40"/>
        <v>2622</v>
      </c>
      <c r="C2637" s="385"/>
      <c r="D2637" s="35"/>
    </row>
    <row r="2638" spans="1:4">
      <c r="A2638" s="32"/>
      <c r="B2638" s="30">
        <f t="shared" si="40"/>
        <v>2623</v>
      </c>
      <c r="C2638" s="385"/>
      <c r="D2638" s="35"/>
    </row>
    <row r="2639" spans="1:4">
      <c r="A2639" s="32"/>
      <c r="B2639" s="30">
        <f t="shared" si="40"/>
        <v>2624</v>
      </c>
      <c r="C2639" s="385"/>
      <c r="D2639" s="35"/>
    </row>
    <row r="2640" spans="1:4">
      <c r="A2640" s="32"/>
      <c r="B2640" s="30">
        <f t="shared" si="40"/>
        <v>2625</v>
      </c>
      <c r="C2640" s="385"/>
      <c r="D2640" s="35"/>
    </row>
    <row r="2641" spans="1:4">
      <c r="A2641" s="32"/>
      <c r="B2641" s="30">
        <f t="shared" si="40"/>
        <v>2626</v>
      </c>
      <c r="C2641" s="385"/>
      <c r="D2641" s="35"/>
    </row>
    <row r="2642" spans="1:4">
      <c r="A2642" s="32"/>
      <c r="B2642" s="30">
        <f t="shared" ref="B2642:B2705" si="41">B2641+1</f>
        <v>2627</v>
      </c>
      <c r="C2642" s="385"/>
      <c r="D2642" s="35"/>
    </row>
    <row r="2643" spans="1:4">
      <c r="A2643" s="32"/>
      <c r="B2643" s="30">
        <f t="shared" si="41"/>
        <v>2628</v>
      </c>
      <c r="C2643" s="385"/>
      <c r="D2643" s="35"/>
    </row>
    <row r="2644" spans="1:4">
      <c r="A2644" s="32"/>
      <c r="B2644" s="30">
        <f t="shared" si="41"/>
        <v>2629</v>
      </c>
      <c r="C2644" s="385"/>
      <c r="D2644" s="35"/>
    </row>
    <row r="2645" spans="1:4">
      <c r="A2645" s="32"/>
      <c r="B2645" s="30">
        <f t="shared" si="41"/>
        <v>2630</v>
      </c>
      <c r="C2645" s="385"/>
      <c r="D2645" s="35"/>
    </row>
    <row r="2646" spans="1:4">
      <c r="A2646" s="32"/>
      <c r="B2646" s="30">
        <f t="shared" si="41"/>
        <v>2631</v>
      </c>
      <c r="C2646" s="385"/>
      <c r="D2646" s="35"/>
    </row>
    <row r="2647" spans="1:4">
      <c r="A2647" s="32"/>
      <c r="B2647" s="30">
        <f t="shared" si="41"/>
        <v>2632</v>
      </c>
      <c r="C2647" s="385"/>
      <c r="D2647" s="35"/>
    </row>
    <row r="2648" spans="1:4">
      <c r="A2648" s="32"/>
      <c r="B2648" s="30">
        <f t="shared" si="41"/>
        <v>2633</v>
      </c>
      <c r="C2648" s="385"/>
      <c r="D2648" s="35"/>
    </row>
    <row r="2649" spans="1:4">
      <c r="A2649" s="32"/>
      <c r="B2649" s="30">
        <f t="shared" si="41"/>
        <v>2634</v>
      </c>
      <c r="C2649" s="385"/>
      <c r="D2649" s="35"/>
    </row>
    <row r="2650" spans="1:4">
      <c r="A2650" s="32"/>
      <c r="B2650" s="30">
        <f t="shared" si="41"/>
        <v>2635</v>
      </c>
      <c r="C2650" s="385"/>
      <c r="D2650" s="35"/>
    </row>
    <row r="2651" spans="1:4">
      <c r="A2651" s="32"/>
      <c r="B2651" s="30">
        <f t="shared" si="41"/>
        <v>2636</v>
      </c>
      <c r="C2651" s="385"/>
      <c r="D2651" s="35"/>
    </row>
    <row r="2652" spans="1:4">
      <c r="A2652" s="32"/>
      <c r="B2652" s="30">
        <f t="shared" si="41"/>
        <v>2637</v>
      </c>
      <c r="C2652" s="385"/>
      <c r="D2652" s="35"/>
    </row>
    <row r="2653" spans="1:4">
      <c r="A2653" s="32"/>
      <c r="B2653" s="30">
        <f t="shared" si="41"/>
        <v>2638</v>
      </c>
      <c r="C2653" s="385"/>
      <c r="D2653" s="35"/>
    </row>
    <row r="2654" spans="1:4">
      <c r="A2654" s="32"/>
      <c r="B2654" s="30">
        <f t="shared" si="41"/>
        <v>2639</v>
      </c>
      <c r="C2654" s="385"/>
      <c r="D2654" s="35"/>
    </row>
    <row r="2655" spans="1:4">
      <c r="A2655" s="32"/>
      <c r="B2655" s="30">
        <f t="shared" si="41"/>
        <v>2640</v>
      </c>
      <c r="C2655" s="385"/>
      <c r="D2655" s="35"/>
    </row>
    <row r="2656" spans="1:4">
      <c r="A2656" s="32"/>
      <c r="B2656" s="30">
        <f t="shared" si="41"/>
        <v>2641</v>
      </c>
      <c r="C2656" s="385"/>
      <c r="D2656" s="35"/>
    </row>
    <row r="2657" spans="1:4">
      <c r="A2657" s="32"/>
      <c r="B2657" s="30">
        <f t="shared" si="41"/>
        <v>2642</v>
      </c>
      <c r="C2657" s="385"/>
      <c r="D2657" s="35"/>
    </row>
    <row r="2658" spans="1:4">
      <c r="A2658" s="32"/>
      <c r="B2658" s="30">
        <f t="shared" si="41"/>
        <v>2643</v>
      </c>
      <c r="C2658" s="385"/>
      <c r="D2658" s="35"/>
    </row>
    <row r="2659" spans="1:4">
      <c r="A2659" s="32"/>
      <c r="B2659" s="30">
        <f t="shared" si="41"/>
        <v>2644</v>
      </c>
      <c r="C2659" s="385"/>
      <c r="D2659" s="35"/>
    </row>
    <row r="2660" spans="1:4">
      <c r="A2660" s="32"/>
      <c r="B2660" s="30">
        <f t="shared" si="41"/>
        <v>2645</v>
      </c>
      <c r="C2660" s="385"/>
      <c r="D2660" s="35"/>
    </row>
    <row r="2661" spans="1:4">
      <c r="A2661" s="32"/>
      <c r="B2661" s="30">
        <f t="shared" si="41"/>
        <v>2646</v>
      </c>
      <c r="C2661" s="385"/>
      <c r="D2661" s="35"/>
    </row>
    <row r="2662" spans="1:4">
      <c r="A2662" s="32"/>
      <c r="B2662" s="30">
        <f t="shared" si="41"/>
        <v>2647</v>
      </c>
      <c r="C2662" s="385"/>
      <c r="D2662" s="35"/>
    </row>
    <row r="2663" spans="1:4">
      <c r="A2663" s="32"/>
      <c r="B2663" s="30">
        <f t="shared" si="41"/>
        <v>2648</v>
      </c>
      <c r="C2663" s="385"/>
      <c r="D2663" s="35"/>
    </row>
    <row r="2664" spans="1:4">
      <c r="A2664" s="32"/>
      <c r="B2664" s="30">
        <f t="shared" si="41"/>
        <v>2649</v>
      </c>
      <c r="C2664" s="385"/>
      <c r="D2664" s="35"/>
    </row>
    <row r="2665" spans="1:4">
      <c r="A2665" s="32"/>
      <c r="B2665" s="30">
        <f t="shared" si="41"/>
        <v>2650</v>
      </c>
      <c r="C2665" s="385"/>
      <c r="D2665" s="35"/>
    </row>
    <row r="2666" spans="1:4">
      <c r="A2666" s="32"/>
      <c r="B2666" s="30">
        <f t="shared" si="41"/>
        <v>2651</v>
      </c>
      <c r="C2666" s="385"/>
      <c r="D2666" s="35"/>
    </row>
    <row r="2667" spans="1:4">
      <c r="A2667" s="32"/>
      <c r="B2667" s="30">
        <f t="shared" si="41"/>
        <v>2652</v>
      </c>
      <c r="C2667" s="385"/>
      <c r="D2667" s="35"/>
    </row>
    <row r="2668" spans="1:4">
      <c r="A2668" s="32"/>
      <c r="B2668" s="30">
        <f t="shared" si="41"/>
        <v>2653</v>
      </c>
      <c r="C2668" s="385"/>
      <c r="D2668" s="35"/>
    </row>
    <row r="2669" spans="1:4">
      <c r="A2669" s="32"/>
      <c r="B2669" s="30">
        <f t="shared" si="41"/>
        <v>2654</v>
      </c>
      <c r="C2669" s="385"/>
      <c r="D2669" s="35"/>
    </row>
    <row r="2670" spans="1:4">
      <c r="A2670" s="32"/>
      <c r="B2670" s="30">
        <f t="shared" si="41"/>
        <v>2655</v>
      </c>
      <c r="C2670" s="385"/>
      <c r="D2670" s="35"/>
    </row>
    <row r="2671" spans="1:4">
      <c r="A2671" s="32"/>
      <c r="B2671" s="30">
        <f t="shared" si="41"/>
        <v>2656</v>
      </c>
      <c r="C2671" s="385"/>
      <c r="D2671" s="35"/>
    </row>
    <row r="2672" spans="1:4">
      <c r="A2672" s="32"/>
      <c r="B2672" s="30">
        <f t="shared" si="41"/>
        <v>2657</v>
      </c>
      <c r="C2672" s="385"/>
      <c r="D2672" s="35"/>
    </row>
    <row r="2673" spans="1:4">
      <c r="A2673" s="32"/>
      <c r="B2673" s="30">
        <f t="shared" si="41"/>
        <v>2658</v>
      </c>
      <c r="C2673" s="385"/>
      <c r="D2673" s="35"/>
    </row>
    <row r="2674" spans="1:4">
      <c r="A2674" s="32"/>
      <c r="B2674" s="30">
        <f t="shared" si="41"/>
        <v>2659</v>
      </c>
      <c r="C2674" s="385"/>
      <c r="D2674" s="35"/>
    </row>
    <row r="2675" spans="1:4">
      <c r="A2675" s="32"/>
      <c r="B2675" s="30">
        <f t="shared" si="41"/>
        <v>2660</v>
      </c>
      <c r="C2675" s="385"/>
      <c r="D2675" s="35"/>
    </row>
    <row r="2676" spans="1:4">
      <c r="A2676" s="32"/>
      <c r="B2676" s="30">
        <f t="shared" si="41"/>
        <v>2661</v>
      </c>
      <c r="C2676" s="385"/>
      <c r="D2676" s="35"/>
    </row>
    <row r="2677" spans="1:4">
      <c r="A2677" s="32"/>
      <c r="B2677" s="30">
        <f t="shared" si="41"/>
        <v>2662</v>
      </c>
      <c r="C2677" s="385"/>
      <c r="D2677" s="35"/>
    </row>
    <row r="2678" spans="1:4">
      <c r="A2678" s="32"/>
      <c r="B2678" s="30">
        <f t="shared" si="41"/>
        <v>2663</v>
      </c>
      <c r="C2678" s="385"/>
      <c r="D2678" s="35"/>
    </row>
    <row r="2679" spans="1:4">
      <c r="A2679" s="32"/>
      <c r="B2679" s="30">
        <f t="shared" si="41"/>
        <v>2664</v>
      </c>
      <c r="C2679" s="385"/>
      <c r="D2679" s="35"/>
    </row>
    <row r="2680" spans="1:4">
      <c r="A2680" s="32"/>
      <c r="B2680" s="30">
        <f t="shared" si="41"/>
        <v>2665</v>
      </c>
      <c r="C2680" s="385"/>
      <c r="D2680" s="35"/>
    </row>
    <row r="2681" spans="1:4">
      <c r="A2681" s="32"/>
      <c r="B2681" s="30">
        <f t="shared" si="41"/>
        <v>2666</v>
      </c>
      <c r="C2681" s="385"/>
      <c r="D2681" s="35"/>
    </row>
    <row r="2682" spans="1:4">
      <c r="A2682" s="32"/>
      <c r="B2682" s="30">
        <f t="shared" si="41"/>
        <v>2667</v>
      </c>
      <c r="C2682" s="385"/>
      <c r="D2682" s="35"/>
    </row>
    <row r="2683" spans="1:4">
      <c r="A2683" s="32"/>
      <c r="B2683" s="30">
        <f t="shared" si="41"/>
        <v>2668</v>
      </c>
      <c r="C2683" s="385"/>
      <c r="D2683" s="35"/>
    </row>
    <row r="2684" spans="1:4">
      <c r="A2684" s="32"/>
      <c r="B2684" s="30">
        <f t="shared" si="41"/>
        <v>2669</v>
      </c>
      <c r="C2684" s="385"/>
      <c r="D2684" s="35"/>
    </row>
    <row r="2685" spans="1:4">
      <c r="A2685" s="32"/>
      <c r="B2685" s="30">
        <f t="shared" si="41"/>
        <v>2670</v>
      </c>
      <c r="C2685" s="385"/>
      <c r="D2685" s="35"/>
    </row>
    <row r="2686" spans="1:4">
      <c r="A2686" s="32"/>
      <c r="B2686" s="30">
        <f t="shared" si="41"/>
        <v>2671</v>
      </c>
      <c r="C2686" s="385"/>
      <c r="D2686" s="35"/>
    </row>
    <row r="2687" spans="1:4">
      <c r="A2687" s="32"/>
      <c r="B2687" s="30">
        <f t="shared" si="41"/>
        <v>2672</v>
      </c>
      <c r="C2687" s="385"/>
      <c r="D2687" s="35"/>
    </row>
    <row r="2688" spans="1:4">
      <c r="A2688" s="32"/>
      <c r="B2688" s="30">
        <f t="shared" si="41"/>
        <v>2673</v>
      </c>
      <c r="C2688" s="385"/>
      <c r="D2688" s="35"/>
    </row>
    <row r="2689" spans="1:4">
      <c r="A2689" s="32"/>
      <c r="B2689" s="30">
        <f t="shared" si="41"/>
        <v>2674</v>
      </c>
      <c r="C2689" s="385"/>
      <c r="D2689" s="35"/>
    </row>
    <row r="2690" spans="1:4">
      <c r="A2690" s="32"/>
      <c r="B2690" s="30">
        <f t="shared" si="41"/>
        <v>2675</v>
      </c>
      <c r="C2690" s="385"/>
      <c r="D2690" s="35"/>
    </row>
    <row r="2691" spans="1:4">
      <c r="A2691" s="32"/>
      <c r="B2691" s="30">
        <f t="shared" si="41"/>
        <v>2676</v>
      </c>
      <c r="C2691" s="385"/>
      <c r="D2691" s="35"/>
    </row>
    <row r="2692" spans="1:4">
      <c r="A2692" s="32"/>
      <c r="B2692" s="30">
        <f t="shared" si="41"/>
        <v>2677</v>
      </c>
      <c r="C2692" s="385"/>
      <c r="D2692" s="35"/>
    </row>
    <row r="2693" spans="1:4">
      <c r="A2693" s="32"/>
      <c r="B2693" s="30">
        <f t="shared" si="41"/>
        <v>2678</v>
      </c>
      <c r="C2693" s="385"/>
      <c r="D2693" s="35"/>
    </row>
    <row r="2694" spans="1:4">
      <c r="A2694" s="32"/>
      <c r="B2694" s="30">
        <f t="shared" si="41"/>
        <v>2679</v>
      </c>
      <c r="C2694" s="385"/>
      <c r="D2694" s="35"/>
    </row>
    <row r="2695" spans="1:4">
      <c r="A2695" s="32"/>
      <c r="B2695" s="30">
        <f t="shared" si="41"/>
        <v>2680</v>
      </c>
      <c r="C2695" s="385"/>
      <c r="D2695" s="35"/>
    </row>
    <row r="2696" spans="1:4">
      <c r="A2696" s="32"/>
      <c r="B2696" s="30">
        <f t="shared" si="41"/>
        <v>2681</v>
      </c>
      <c r="C2696" s="385"/>
      <c r="D2696" s="35"/>
    </row>
    <row r="2697" spans="1:4">
      <c r="A2697" s="32"/>
      <c r="B2697" s="30">
        <f t="shared" si="41"/>
        <v>2682</v>
      </c>
      <c r="C2697" s="385"/>
      <c r="D2697" s="35"/>
    </row>
    <row r="2698" spans="1:4">
      <c r="A2698" s="32"/>
      <c r="B2698" s="30">
        <f t="shared" si="41"/>
        <v>2683</v>
      </c>
      <c r="C2698" s="385"/>
      <c r="D2698" s="35"/>
    </row>
    <row r="2699" spans="1:4">
      <c r="A2699" s="32"/>
      <c r="B2699" s="30">
        <f t="shared" si="41"/>
        <v>2684</v>
      </c>
      <c r="C2699" s="385"/>
      <c r="D2699" s="35"/>
    </row>
    <row r="2700" spans="1:4">
      <c r="A2700" s="32"/>
      <c r="B2700" s="30">
        <f t="shared" si="41"/>
        <v>2685</v>
      </c>
      <c r="C2700" s="385"/>
      <c r="D2700" s="35"/>
    </row>
    <row r="2701" spans="1:4">
      <c r="A2701" s="32"/>
      <c r="B2701" s="30">
        <f t="shared" si="41"/>
        <v>2686</v>
      </c>
      <c r="C2701" s="385"/>
      <c r="D2701" s="35"/>
    </row>
    <row r="2702" spans="1:4">
      <c r="A2702" s="32"/>
      <c r="B2702" s="30">
        <f t="shared" si="41"/>
        <v>2687</v>
      </c>
      <c r="C2702" s="385"/>
      <c r="D2702" s="35"/>
    </row>
    <row r="2703" spans="1:4">
      <c r="A2703" s="32"/>
      <c r="B2703" s="30">
        <f t="shared" si="41"/>
        <v>2688</v>
      </c>
      <c r="C2703" s="385"/>
      <c r="D2703" s="35"/>
    </row>
    <row r="2704" spans="1:4">
      <c r="A2704" s="32"/>
      <c r="B2704" s="30">
        <f t="shared" si="41"/>
        <v>2689</v>
      </c>
      <c r="C2704" s="385"/>
      <c r="D2704" s="35"/>
    </row>
    <row r="2705" spans="1:4">
      <c r="A2705" s="32"/>
      <c r="B2705" s="30">
        <f t="shared" si="41"/>
        <v>2690</v>
      </c>
      <c r="C2705" s="385"/>
      <c r="D2705" s="35"/>
    </row>
    <row r="2706" spans="1:4">
      <c r="A2706" s="32"/>
      <c r="B2706" s="30">
        <f t="shared" ref="B2706:B2769" si="42">B2705+1</f>
        <v>2691</v>
      </c>
      <c r="C2706" s="385"/>
      <c r="D2706" s="35"/>
    </row>
    <row r="2707" spans="1:4">
      <c r="A2707" s="32"/>
      <c r="B2707" s="30">
        <f t="shared" si="42"/>
        <v>2692</v>
      </c>
      <c r="C2707" s="385"/>
      <c r="D2707" s="35"/>
    </row>
    <row r="2708" spans="1:4">
      <c r="A2708" s="32"/>
      <c r="B2708" s="30">
        <f t="shared" si="42"/>
        <v>2693</v>
      </c>
      <c r="C2708" s="385"/>
      <c r="D2708" s="35"/>
    </row>
    <row r="2709" spans="1:4">
      <c r="A2709" s="32"/>
      <c r="B2709" s="30">
        <f t="shared" si="42"/>
        <v>2694</v>
      </c>
      <c r="C2709" s="385"/>
      <c r="D2709" s="35"/>
    </row>
    <row r="2710" spans="1:4">
      <c r="A2710" s="32"/>
      <c r="B2710" s="30">
        <f t="shared" si="42"/>
        <v>2695</v>
      </c>
      <c r="C2710" s="385"/>
      <c r="D2710" s="35"/>
    </row>
    <row r="2711" spans="1:4">
      <c r="A2711" s="32"/>
      <c r="B2711" s="30">
        <f t="shared" si="42"/>
        <v>2696</v>
      </c>
      <c r="C2711" s="385"/>
      <c r="D2711" s="35"/>
    </row>
    <row r="2712" spans="1:4">
      <c r="A2712" s="32"/>
      <c r="B2712" s="30">
        <f t="shared" si="42"/>
        <v>2697</v>
      </c>
      <c r="C2712" s="385"/>
      <c r="D2712" s="35"/>
    </row>
    <row r="2713" spans="1:4">
      <c r="A2713" s="32"/>
      <c r="B2713" s="30">
        <f t="shared" si="42"/>
        <v>2698</v>
      </c>
      <c r="C2713" s="385"/>
      <c r="D2713" s="35"/>
    </row>
    <row r="2714" spans="1:4">
      <c r="A2714" s="32"/>
      <c r="B2714" s="30">
        <f t="shared" si="42"/>
        <v>2699</v>
      </c>
      <c r="C2714" s="385"/>
      <c r="D2714" s="35"/>
    </row>
    <row r="2715" spans="1:4">
      <c r="A2715" s="32"/>
      <c r="B2715" s="30">
        <f t="shared" si="42"/>
        <v>2700</v>
      </c>
      <c r="C2715" s="385"/>
      <c r="D2715" s="35"/>
    </row>
    <row r="2716" spans="1:4">
      <c r="A2716" s="32"/>
      <c r="B2716" s="30">
        <f t="shared" si="42"/>
        <v>2701</v>
      </c>
      <c r="C2716" s="385"/>
      <c r="D2716" s="35"/>
    </row>
    <row r="2717" spans="1:4">
      <c r="A2717" s="32"/>
      <c r="B2717" s="30">
        <f t="shared" si="42"/>
        <v>2702</v>
      </c>
      <c r="C2717" s="385"/>
      <c r="D2717" s="35"/>
    </row>
    <row r="2718" spans="1:4">
      <c r="A2718" s="32"/>
      <c r="B2718" s="30">
        <f t="shared" si="42"/>
        <v>2703</v>
      </c>
      <c r="C2718" s="385"/>
      <c r="D2718" s="35"/>
    </row>
    <row r="2719" spans="1:4">
      <c r="A2719" s="32"/>
      <c r="B2719" s="30">
        <f t="shared" si="42"/>
        <v>2704</v>
      </c>
      <c r="C2719" s="385"/>
      <c r="D2719" s="35"/>
    </row>
    <row r="2720" spans="1:4">
      <c r="A2720" s="32"/>
      <c r="B2720" s="30">
        <f t="shared" si="42"/>
        <v>2705</v>
      </c>
      <c r="C2720" s="385"/>
      <c r="D2720" s="35"/>
    </row>
    <row r="2721" spans="1:4">
      <c r="A2721" s="32"/>
      <c r="B2721" s="30">
        <f t="shared" si="42"/>
        <v>2706</v>
      </c>
      <c r="C2721" s="385"/>
      <c r="D2721" s="35"/>
    </row>
    <row r="2722" spans="1:4">
      <c r="A2722" s="32"/>
      <c r="B2722" s="30">
        <f t="shared" si="42"/>
        <v>2707</v>
      </c>
      <c r="C2722" s="385"/>
      <c r="D2722" s="35"/>
    </row>
    <row r="2723" spans="1:4">
      <c r="A2723" s="32"/>
      <c r="B2723" s="30">
        <f t="shared" si="42"/>
        <v>2708</v>
      </c>
      <c r="C2723" s="385"/>
      <c r="D2723" s="35"/>
    </row>
    <row r="2724" spans="1:4">
      <c r="A2724" s="32"/>
      <c r="B2724" s="30">
        <f t="shared" si="42"/>
        <v>2709</v>
      </c>
      <c r="C2724" s="385"/>
      <c r="D2724" s="35"/>
    </row>
    <row r="2725" spans="1:4">
      <c r="A2725" s="32"/>
      <c r="B2725" s="30">
        <f t="shared" si="42"/>
        <v>2710</v>
      </c>
      <c r="C2725" s="385"/>
      <c r="D2725" s="35"/>
    </row>
    <row r="2726" spans="1:4">
      <c r="A2726" s="32"/>
      <c r="B2726" s="30">
        <f t="shared" si="42"/>
        <v>2711</v>
      </c>
      <c r="C2726" s="385"/>
      <c r="D2726" s="35"/>
    </row>
    <row r="2727" spans="1:4">
      <c r="A2727" s="32"/>
      <c r="B2727" s="30">
        <f t="shared" si="42"/>
        <v>2712</v>
      </c>
      <c r="C2727" s="385"/>
      <c r="D2727" s="35"/>
    </row>
    <row r="2728" spans="1:4">
      <c r="A2728" s="32"/>
      <c r="B2728" s="30">
        <f t="shared" si="42"/>
        <v>2713</v>
      </c>
      <c r="C2728" s="385"/>
      <c r="D2728" s="35"/>
    </row>
    <row r="2729" spans="1:4">
      <c r="A2729" s="32"/>
      <c r="B2729" s="30">
        <f t="shared" si="42"/>
        <v>2714</v>
      </c>
      <c r="C2729" s="385"/>
      <c r="D2729" s="35"/>
    </row>
    <row r="2730" spans="1:4">
      <c r="A2730" s="32"/>
      <c r="B2730" s="30">
        <f t="shared" si="42"/>
        <v>2715</v>
      </c>
      <c r="C2730" s="385"/>
      <c r="D2730" s="35"/>
    </row>
    <row r="2731" spans="1:4">
      <c r="A2731" s="32"/>
      <c r="B2731" s="30">
        <f t="shared" si="42"/>
        <v>2716</v>
      </c>
      <c r="C2731" s="385"/>
      <c r="D2731" s="35"/>
    </row>
    <row r="2732" spans="1:4">
      <c r="A2732" s="32"/>
      <c r="B2732" s="30">
        <f t="shared" si="42"/>
        <v>2717</v>
      </c>
      <c r="C2732" s="385"/>
      <c r="D2732" s="35"/>
    </row>
    <row r="2733" spans="1:4">
      <c r="A2733" s="32"/>
      <c r="B2733" s="30">
        <f t="shared" si="42"/>
        <v>2718</v>
      </c>
      <c r="C2733" s="385"/>
      <c r="D2733" s="35"/>
    </row>
    <row r="2734" spans="1:4">
      <c r="A2734" s="32"/>
      <c r="B2734" s="30">
        <f t="shared" si="42"/>
        <v>2719</v>
      </c>
      <c r="C2734" s="385"/>
      <c r="D2734" s="35"/>
    </row>
    <row r="2735" spans="1:4">
      <c r="A2735" s="32"/>
      <c r="B2735" s="30">
        <f t="shared" si="42"/>
        <v>2720</v>
      </c>
      <c r="C2735" s="385"/>
      <c r="D2735" s="35"/>
    </row>
    <row r="2736" spans="1:4">
      <c r="A2736" s="32"/>
      <c r="B2736" s="30">
        <f t="shared" si="42"/>
        <v>2721</v>
      </c>
      <c r="C2736" s="385"/>
      <c r="D2736" s="35"/>
    </row>
    <row r="2737" spans="1:4">
      <c r="A2737" s="32"/>
      <c r="B2737" s="30">
        <f t="shared" si="42"/>
        <v>2722</v>
      </c>
      <c r="C2737" s="385"/>
      <c r="D2737" s="35"/>
    </row>
    <row r="2738" spans="1:4">
      <c r="A2738" s="32"/>
      <c r="B2738" s="30">
        <f t="shared" si="42"/>
        <v>2723</v>
      </c>
      <c r="C2738" s="385"/>
      <c r="D2738" s="35"/>
    </row>
    <row r="2739" spans="1:4">
      <c r="A2739" s="32"/>
      <c r="B2739" s="30">
        <f t="shared" si="42"/>
        <v>2724</v>
      </c>
      <c r="C2739" s="385"/>
      <c r="D2739" s="35"/>
    </row>
    <row r="2740" spans="1:4">
      <c r="A2740" s="32"/>
      <c r="B2740" s="30">
        <f t="shared" si="42"/>
        <v>2725</v>
      </c>
      <c r="C2740" s="385"/>
      <c r="D2740" s="35"/>
    </row>
    <row r="2741" spans="1:4">
      <c r="A2741" s="32"/>
      <c r="B2741" s="30">
        <f t="shared" si="42"/>
        <v>2726</v>
      </c>
      <c r="C2741" s="385"/>
      <c r="D2741" s="35"/>
    </row>
    <row r="2742" spans="1:4">
      <c r="A2742" s="32"/>
      <c r="B2742" s="30">
        <f t="shared" si="42"/>
        <v>2727</v>
      </c>
      <c r="C2742" s="385"/>
      <c r="D2742" s="35"/>
    </row>
    <row r="2743" spans="1:4">
      <c r="A2743" s="32"/>
      <c r="B2743" s="30">
        <f t="shared" si="42"/>
        <v>2728</v>
      </c>
      <c r="C2743" s="385"/>
      <c r="D2743" s="35"/>
    </row>
    <row r="2744" spans="1:4">
      <c r="A2744" s="32"/>
      <c r="B2744" s="30">
        <f t="shared" si="42"/>
        <v>2729</v>
      </c>
      <c r="C2744" s="385"/>
      <c r="D2744" s="35"/>
    </row>
    <row r="2745" spans="1:4">
      <c r="A2745" s="32"/>
      <c r="B2745" s="30">
        <f t="shared" si="42"/>
        <v>2730</v>
      </c>
      <c r="C2745" s="385"/>
      <c r="D2745" s="35"/>
    </row>
    <row r="2746" spans="1:4">
      <c r="A2746" s="32"/>
      <c r="B2746" s="30">
        <f t="shared" si="42"/>
        <v>2731</v>
      </c>
      <c r="C2746" s="385"/>
      <c r="D2746" s="35"/>
    </row>
    <row r="2747" spans="1:4">
      <c r="A2747" s="32"/>
      <c r="B2747" s="30">
        <f t="shared" si="42"/>
        <v>2732</v>
      </c>
      <c r="C2747" s="385"/>
      <c r="D2747" s="35"/>
    </row>
    <row r="2748" spans="1:4">
      <c r="A2748" s="32"/>
      <c r="B2748" s="30">
        <f t="shared" si="42"/>
        <v>2733</v>
      </c>
      <c r="C2748" s="385"/>
      <c r="D2748" s="35"/>
    </row>
    <row r="2749" spans="1:4">
      <c r="A2749" s="32"/>
      <c r="B2749" s="30">
        <f t="shared" si="42"/>
        <v>2734</v>
      </c>
      <c r="C2749" s="385"/>
      <c r="D2749" s="35"/>
    </row>
    <row r="2750" spans="1:4">
      <c r="A2750" s="32"/>
      <c r="B2750" s="30">
        <f t="shared" si="42"/>
        <v>2735</v>
      </c>
      <c r="C2750" s="385"/>
      <c r="D2750" s="35"/>
    </row>
    <row r="2751" spans="1:4">
      <c r="A2751" s="32"/>
      <c r="B2751" s="30">
        <f t="shared" si="42"/>
        <v>2736</v>
      </c>
      <c r="C2751" s="385"/>
      <c r="D2751" s="35"/>
    </row>
    <row r="2752" spans="1:4">
      <c r="A2752" s="32"/>
      <c r="B2752" s="30">
        <f t="shared" si="42"/>
        <v>2737</v>
      </c>
      <c r="C2752" s="385"/>
      <c r="D2752" s="35"/>
    </row>
    <row r="2753" spans="1:4">
      <c r="A2753" s="32"/>
      <c r="B2753" s="30">
        <f t="shared" si="42"/>
        <v>2738</v>
      </c>
      <c r="C2753" s="385"/>
      <c r="D2753" s="35"/>
    </row>
    <row r="2754" spans="1:4">
      <c r="A2754" s="32"/>
      <c r="B2754" s="30">
        <f t="shared" si="42"/>
        <v>2739</v>
      </c>
      <c r="C2754" s="385"/>
      <c r="D2754" s="35"/>
    </row>
    <row r="2755" spans="1:4">
      <c r="A2755" s="32"/>
      <c r="B2755" s="30">
        <f t="shared" si="42"/>
        <v>2740</v>
      </c>
      <c r="C2755" s="385"/>
      <c r="D2755" s="35"/>
    </row>
    <row r="2756" spans="1:4">
      <c r="A2756" s="32"/>
      <c r="B2756" s="30">
        <f t="shared" si="42"/>
        <v>2741</v>
      </c>
      <c r="C2756" s="385"/>
      <c r="D2756" s="35"/>
    </row>
    <row r="2757" spans="1:4">
      <c r="A2757" s="32"/>
      <c r="B2757" s="30">
        <f t="shared" si="42"/>
        <v>2742</v>
      </c>
      <c r="C2757" s="385"/>
      <c r="D2757" s="35"/>
    </row>
    <row r="2758" spans="1:4">
      <c r="A2758" s="32"/>
      <c r="B2758" s="30">
        <f t="shared" si="42"/>
        <v>2743</v>
      </c>
      <c r="C2758" s="385"/>
      <c r="D2758" s="35"/>
    </row>
    <row r="2759" spans="1:4">
      <c r="A2759" s="32"/>
      <c r="B2759" s="30">
        <f t="shared" si="42"/>
        <v>2744</v>
      </c>
      <c r="C2759" s="385"/>
      <c r="D2759" s="35"/>
    </row>
    <row r="2760" spans="1:4">
      <c r="A2760" s="32"/>
      <c r="B2760" s="30">
        <f t="shared" si="42"/>
        <v>2745</v>
      </c>
      <c r="C2760" s="385"/>
      <c r="D2760" s="35"/>
    </row>
    <row r="2761" spans="1:4">
      <c r="A2761" s="32"/>
      <c r="B2761" s="30">
        <f t="shared" si="42"/>
        <v>2746</v>
      </c>
      <c r="C2761" s="385"/>
      <c r="D2761" s="35"/>
    </row>
    <row r="2762" spans="1:4">
      <c r="A2762" s="32"/>
      <c r="B2762" s="30">
        <f t="shared" si="42"/>
        <v>2747</v>
      </c>
      <c r="C2762" s="385"/>
      <c r="D2762" s="35"/>
    </row>
    <row r="2763" spans="1:4">
      <c r="A2763" s="32"/>
      <c r="B2763" s="30">
        <f t="shared" si="42"/>
        <v>2748</v>
      </c>
      <c r="C2763" s="385"/>
      <c r="D2763" s="35"/>
    </row>
    <row r="2764" spans="1:4">
      <c r="A2764" s="32"/>
      <c r="B2764" s="30">
        <f t="shared" si="42"/>
        <v>2749</v>
      </c>
      <c r="C2764" s="385"/>
      <c r="D2764" s="35"/>
    </row>
    <row r="2765" spans="1:4">
      <c r="A2765" s="32"/>
      <c r="B2765" s="30">
        <f t="shared" si="42"/>
        <v>2750</v>
      </c>
      <c r="C2765" s="385"/>
      <c r="D2765" s="35"/>
    </row>
    <row r="2766" spans="1:4">
      <c r="A2766" s="32"/>
      <c r="B2766" s="30">
        <f t="shared" si="42"/>
        <v>2751</v>
      </c>
      <c r="C2766" s="385"/>
      <c r="D2766" s="35"/>
    </row>
    <row r="2767" spans="1:4">
      <c r="A2767" s="32"/>
      <c r="B2767" s="30">
        <f t="shared" si="42"/>
        <v>2752</v>
      </c>
      <c r="C2767" s="385"/>
      <c r="D2767" s="35"/>
    </row>
    <row r="2768" spans="1:4">
      <c r="A2768" s="32"/>
      <c r="B2768" s="30">
        <f t="shared" si="42"/>
        <v>2753</v>
      </c>
      <c r="C2768" s="385"/>
      <c r="D2768" s="35"/>
    </row>
    <row r="2769" spans="1:4">
      <c r="A2769" s="32"/>
      <c r="B2769" s="30">
        <f t="shared" si="42"/>
        <v>2754</v>
      </c>
      <c r="C2769" s="385"/>
      <c r="D2769" s="35"/>
    </row>
    <row r="2770" spans="1:4">
      <c r="A2770" s="32"/>
      <c r="B2770" s="30">
        <f t="shared" ref="B2770:B2833" si="43">B2769+1</f>
        <v>2755</v>
      </c>
      <c r="C2770" s="385"/>
      <c r="D2770" s="35"/>
    </row>
    <row r="2771" spans="1:4">
      <c r="A2771" s="32"/>
      <c r="B2771" s="30">
        <f t="shared" si="43"/>
        <v>2756</v>
      </c>
      <c r="C2771" s="385"/>
      <c r="D2771" s="35"/>
    </row>
    <row r="2772" spans="1:4">
      <c r="A2772" s="32"/>
      <c r="B2772" s="30">
        <f t="shared" si="43"/>
        <v>2757</v>
      </c>
      <c r="C2772" s="385"/>
      <c r="D2772" s="35"/>
    </row>
    <row r="2773" spans="1:4">
      <c r="A2773" s="32"/>
      <c r="B2773" s="30">
        <f t="shared" si="43"/>
        <v>2758</v>
      </c>
      <c r="C2773" s="385"/>
      <c r="D2773" s="35"/>
    </row>
    <row r="2774" spans="1:4">
      <c r="A2774" s="32"/>
      <c r="B2774" s="30">
        <f t="shared" si="43"/>
        <v>2759</v>
      </c>
      <c r="C2774" s="385"/>
      <c r="D2774" s="35"/>
    </row>
    <row r="2775" spans="1:4">
      <c r="A2775" s="32"/>
      <c r="B2775" s="30">
        <f t="shared" si="43"/>
        <v>2760</v>
      </c>
      <c r="C2775" s="385"/>
      <c r="D2775" s="35"/>
    </row>
    <row r="2776" spans="1:4">
      <c r="A2776" s="32"/>
      <c r="B2776" s="30">
        <f t="shared" si="43"/>
        <v>2761</v>
      </c>
      <c r="C2776" s="385"/>
      <c r="D2776" s="35"/>
    </row>
    <row r="2777" spans="1:4">
      <c r="A2777" s="32"/>
      <c r="B2777" s="30">
        <f t="shared" si="43"/>
        <v>2762</v>
      </c>
      <c r="C2777" s="385"/>
      <c r="D2777" s="35"/>
    </row>
    <row r="2778" spans="1:4">
      <c r="A2778" s="32"/>
      <c r="B2778" s="30">
        <f t="shared" si="43"/>
        <v>2763</v>
      </c>
      <c r="C2778" s="385"/>
      <c r="D2778" s="35"/>
    </row>
    <row r="2779" spans="1:4">
      <c r="A2779" s="32"/>
      <c r="B2779" s="30">
        <f t="shared" si="43"/>
        <v>2764</v>
      </c>
      <c r="C2779" s="385"/>
      <c r="D2779" s="35"/>
    </row>
    <row r="2780" spans="1:4">
      <c r="A2780" s="32"/>
      <c r="B2780" s="30">
        <f t="shared" si="43"/>
        <v>2765</v>
      </c>
      <c r="C2780" s="385"/>
      <c r="D2780" s="35"/>
    </row>
    <row r="2781" spans="1:4">
      <c r="A2781" s="32"/>
      <c r="B2781" s="30">
        <f t="shared" si="43"/>
        <v>2766</v>
      </c>
      <c r="C2781" s="385"/>
      <c r="D2781" s="35"/>
    </row>
    <row r="2782" spans="1:4">
      <c r="A2782" s="32"/>
      <c r="B2782" s="30">
        <f t="shared" si="43"/>
        <v>2767</v>
      </c>
      <c r="C2782" s="385"/>
      <c r="D2782" s="35"/>
    </row>
    <row r="2783" spans="1:4">
      <c r="A2783" s="32"/>
      <c r="B2783" s="30">
        <f t="shared" si="43"/>
        <v>2768</v>
      </c>
      <c r="C2783" s="385"/>
      <c r="D2783" s="35"/>
    </row>
    <row r="2784" spans="1:4">
      <c r="A2784" s="32"/>
      <c r="B2784" s="30">
        <f t="shared" si="43"/>
        <v>2769</v>
      </c>
      <c r="C2784" s="385"/>
      <c r="D2784" s="35"/>
    </row>
    <row r="2785" spans="1:4">
      <c r="A2785" s="32"/>
      <c r="B2785" s="30">
        <f t="shared" si="43"/>
        <v>2770</v>
      </c>
      <c r="C2785" s="385"/>
      <c r="D2785" s="35"/>
    </row>
    <row r="2786" spans="1:4">
      <c r="A2786" s="32"/>
      <c r="B2786" s="30">
        <f t="shared" si="43"/>
        <v>2771</v>
      </c>
      <c r="C2786" s="385"/>
      <c r="D2786" s="35"/>
    </row>
    <row r="2787" spans="1:4">
      <c r="A2787" s="32"/>
      <c r="B2787" s="30">
        <f t="shared" si="43"/>
        <v>2772</v>
      </c>
      <c r="C2787" s="385"/>
      <c r="D2787" s="35"/>
    </row>
    <row r="2788" spans="1:4">
      <c r="A2788" s="32"/>
      <c r="B2788" s="30">
        <f t="shared" si="43"/>
        <v>2773</v>
      </c>
      <c r="C2788" s="385"/>
      <c r="D2788" s="35"/>
    </row>
    <row r="2789" spans="1:4">
      <c r="A2789" s="32"/>
      <c r="B2789" s="30">
        <f t="shared" si="43"/>
        <v>2774</v>
      </c>
      <c r="C2789" s="385"/>
      <c r="D2789" s="35"/>
    </row>
    <row r="2790" spans="1:4">
      <c r="A2790" s="32"/>
      <c r="B2790" s="30">
        <f t="shared" si="43"/>
        <v>2775</v>
      </c>
      <c r="C2790" s="385"/>
      <c r="D2790" s="35"/>
    </row>
    <row r="2791" spans="1:4">
      <c r="A2791" s="32"/>
      <c r="B2791" s="30">
        <f t="shared" si="43"/>
        <v>2776</v>
      </c>
      <c r="C2791" s="385"/>
      <c r="D2791" s="35"/>
    </row>
    <row r="2792" spans="1:4">
      <c r="A2792" s="32"/>
      <c r="B2792" s="30">
        <f t="shared" si="43"/>
        <v>2777</v>
      </c>
      <c r="C2792" s="385"/>
      <c r="D2792" s="35"/>
    </row>
    <row r="2793" spans="1:4">
      <c r="A2793" s="32"/>
      <c r="B2793" s="30">
        <f t="shared" si="43"/>
        <v>2778</v>
      </c>
      <c r="C2793" s="385"/>
      <c r="D2793" s="35"/>
    </row>
    <row r="2794" spans="1:4">
      <c r="A2794" s="32"/>
      <c r="B2794" s="30">
        <f t="shared" si="43"/>
        <v>2779</v>
      </c>
      <c r="C2794" s="385"/>
      <c r="D2794" s="35"/>
    </row>
    <row r="2795" spans="1:4">
      <c r="A2795" s="32"/>
      <c r="B2795" s="30">
        <f t="shared" si="43"/>
        <v>2780</v>
      </c>
      <c r="C2795" s="385"/>
      <c r="D2795" s="35"/>
    </row>
    <row r="2796" spans="1:4">
      <c r="A2796" s="32"/>
      <c r="B2796" s="30">
        <f t="shared" si="43"/>
        <v>2781</v>
      </c>
      <c r="C2796" s="385"/>
      <c r="D2796" s="35"/>
    </row>
    <row r="2797" spans="1:4">
      <c r="A2797" s="32"/>
      <c r="B2797" s="30">
        <f t="shared" si="43"/>
        <v>2782</v>
      </c>
      <c r="C2797" s="385"/>
      <c r="D2797" s="35"/>
    </row>
    <row r="2798" spans="1:4">
      <c r="A2798" s="32"/>
      <c r="B2798" s="30">
        <f t="shared" si="43"/>
        <v>2783</v>
      </c>
      <c r="C2798" s="385"/>
      <c r="D2798" s="35"/>
    </row>
    <row r="2799" spans="1:4">
      <c r="A2799" s="32"/>
      <c r="B2799" s="30">
        <f t="shared" si="43"/>
        <v>2784</v>
      </c>
      <c r="C2799" s="385"/>
      <c r="D2799" s="35"/>
    </row>
    <row r="2800" spans="1:4">
      <c r="A2800" s="32"/>
      <c r="B2800" s="30">
        <f t="shared" si="43"/>
        <v>2785</v>
      </c>
      <c r="C2800" s="385"/>
      <c r="D2800" s="35"/>
    </row>
    <row r="2801" spans="1:4">
      <c r="A2801" s="32"/>
      <c r="B2801" s="30">
        <f t="shared" si="43"/>
        <v>2786</v>
      </c>
      <c r="C2801" s="385"/>
      <c r="D2801" s="35"/>
    </row>
    <row r="2802" spans="1:4">
      <c r="A2802" s="32"/>
      <c r="B2802" s="30">
        <f t="shared" si="43"/>
        <v>2787</v>
      </c>
      <c r="C2802" s="385"/>
      <c r="D2802" s="35"/>
    </row>
    <row r="2803" spans="1:4">
      <c r="A2803" s="32"/>
      <c r="B2803" s="30">
        <f t="shared" si="43"/>
        <v>2788</v>
      </c>
      <c r="C2803" s="385"/>
      <c r="D2803" s="35"/>
    </row>
    <row r="2804" spans="1:4">
      <c r="A2804" s="32"/>
      <c r="B2804" s="30">
        <f t="shared" si="43"/>
        <v>2789</v>
      </c>
      <c r="C2804" s="385"/>
      <c r="D2804" s="35"/>
    </row>
    <row r="2805" spans="1:4">
      <c r="A2805" s="32"/>
      <c r="B2805" s="30">
        <f t="shared" si="43"/>
        <v>2790</v>
      </c>
      <c r="C2805" s="385"/>
      <c r="D2805" s="35"/>
    </row>
    <row r="2806" spans="1:4">
      <c r="A2806" s="32"/>
      <c r="B2806" s="30">
        <f t="shared" si="43"/>
        <v>2791</v>
      </c>
      <c r="C2806" s="385"/>
      <c r="D2806" s="35"/>
    </row>
    <row r="2807" spans="1:4">
      <c r="A2807" s="32"/>
      <c r="B2807" s="30">
        <f t="shared" si="43"/>
        <v>2792</v>
      </c>
      <c r="C2807" s="385"/>
      <c r="D2807" s="35"/>
    </row>
    <row r="2808" spans="1:4">
      <c r="A2808" s="32"/>
      <c r="B2808" s="30">
        <f t="shared" si="43"/>
        <v>2793</v>
      </c>
      <c r="C2808" s="385"/>
      <c r="D2808" s="35"/>
    </row>
    <row r="2809" spans="1:4">
      <c r="A2809" s="32"/>
      <c r="B2809" s="30">
        <f t="shared" si="43"/>
        <v>2794</v>
      </c>
      <c r="C2809" s="385"/>
      <c r="D2809" s="35"/>
    </row>
    <row r="2810" spans="1:4">
      <c r="A2810" s="32"/>
      <c r="B2810" s="30">
        <f t="shared" si="43"/>
        <v>2795</v>
      </c>
      <c r="C2810" s="385"/>
      <c r="D2810" s="35"/>
    </row>
    <row r="2811" spans="1:4">
      <c r="A2811" s="32"/>
      <c r="B2811" s="30">
        <f t="shared" si="43"/>
        <v>2796</v>
      </c>
      <c r="C2811" s="385"/>
      <c r="D2811" s="35"/>
    </row>
    <row r="2812" spans="1:4">
      <c r="A2812" s="32"/>
      <c r="B2812" s="30">
        <f t="shared" si="43"/>
        <v>2797</v>
      </c>
      <c r="C2812" s="385"/>
      <c r="D2812" s="35"/>
    </row>
    <row r="2813" spans="1:4">
      <c r="A2813" s="32"/>
      <c r="B2813" s="30">
        <f t="shared" si="43"/>
        <v>2798</v>
      </c>
      <c r="C2813" s="385"/>
      <c r="D2813" s="35"/>
    </row>
    <row r="2814" spans="1:4">
      <c r="A2814" s="32"/>
      <c r="B2814" s="30">
        <f t="shared" si="43"/>
        <v>2799</v>
      </c>
      <c r="C2814" s="385"/>
      <c r="D2814" s="35"/>
    </row>
    <row r="2815" spans="1:4">
      <c r="A2815" s="32"/>
      <c r="B2815" s="30">
        <f t="shared" si="43"/>
        <v>2800</v>
      </c>
      <c r="C2815" s="385"/>
      <c r="D2815" s="35"/>
    </row>
    <row r="2816" spans="1:4">
      <c r="A2816" s="32"/>
      <c r="B2816" s="30">
        <f t="shared" si="43"/>
        <v>2801</v>
      </c>
      <c r="C2816" s="385"/>
      <c r="D2816" s="35"/>
    </row>
    <row r="2817" spans="1:4">
      <c r="A2817" s="32"/>
      <c r="B2817" s="30">
        <f t="shared" si="43"/>
        <v>2802</v>
      </c>
      <c r="C2817" s="385"/>
      <c r="D2817" s="35"/>
    </row>
    <row r="2818" spans="1:4">
      <c r="A2818" s="32"/>
      <c r="B2818" s="30">
        <f t="shared" si="43"/>
        <v>2803</v>
      </c>
      <c r="C2818" s="385"/>
      <c r="D2818" s="35"/>
    </row>
    <row r="2819" spans="1:4">
      <c r="A2819" s="32"/>
      <c r="B2819" s="30">
        <f t="shared" si="43"/>
        <v>2804</v>
      </c>
      <c r="C2819" s="385"/>
      <c r="D2819" s="35"/>
    </row>
    <row r="2820" spans="1:4">
      <c r="A2820" s="32"/>
      <c r="B2820" s="30">
        <f t="shared" si="43"/>
        <v>2805</v>
      </c>
      <c r="C2820" s="385"/>
      <c r="D2820" s="35"/>
    </row>
    <row r="2821" spans="1:4">
      <c r="A2821" s="32"/>
      <c r="B2821" s="30">
        <f t="shared" si="43"/>
        <v>2806</v>
      </c>
      <c r="C2821" s="385"/>
      <c r="D2821" s="35"/>
    </row>
    <row r="2822" spans="1:4">
      <c r="A2822" s="32"/>
      <c r="B2822" s="30">
        <f t="shared" si="43"/>
        <v>2807</v>
      </c>
      <c r="C2822" s="385"/>
      <c r="D2822" s="35"/>
    </row>
    <row r="2823" spans="1:4">
      <c r="A2823" s="32"/>
      <c r="B2823" s="30">
        <f t="shared" si="43"/>
        <v>2808</v>
      </c>
      <c r="C2823" s="385"/>
      <c r="D2823" s="35"/>
    </row>
    <row r="2824" spans="1:4">
      <c r="A2824" s="32"/>
      <c r="B2824" s="30">
        <f t="shared" si="43"/>
        <v>2809</v>
      </c>
      <c r="C2824" s="385"/>
      <c r="D2824" s="35"/>
    </row>
    <row r="2825" spans="1:4">
      <c r="A2825" s="32"/>
      <c r="B2825" s="30">
        <f t="shared" si="43"/>
        <v>2810</v>
      </c>
      <c r="C2825" s="385"/>
      <c r="D2825" s="35"/>
    </row>
    <row r="2826" spans="1:4">
      <c r="A2826" s="32"/>
      <c r="B2826" s="30">
        <f t="shared" si="43"/>
        <v>2811</v>
      </c>
      <c r="C2826" s="385"/>
      <c r="D2826" s="35"/>
    </row>
    <row r="2827" spans="1:4">
      <c r="A2827" s="32"/>
      <c r="B2827" s="30">
        <f t="shared" si="43"/>
        <v>2812</v>
      </c>
      <c r="C2827" s="385"/>
      <c r="D2827" s="35"/>
    </row>
    <row r="2828" spans="1:4">
      <c r="A2828" s="32"/>
      <c r="B2828" s="30">
        <f t="shared" si="43"/>
        <v>2813</v>
      </c>
      <c r="C2828" s="385"/>
      <c r="D2828" s="35"/>
    </row>
    <row r="2829" spans="1:4">
      <c r="A2829" s="32"/>
      <c r="B2829" s="30">
        <f t="shared" si="43"/>
        <v>2814</v>
      </c>
      <c r="C2829" s="385"/>
      <c r="D2829" s="35"/>
    </row>
    <row r="2830" spans="1:4">
      <c r="A2830" s="32"/>
      <c r="B2830" s="30">
        <f t="shared" si="43"/>
        <v>2815</v>
      </c>
      <c r="C2830" s="385"/>
      <c r="D2830" s="35"/>
    </row>
    <row r="2831" spans="1:4">
      <c r="A2831" s="32"/>
      <c r="B2831" s="30">
        <f t="shared" si="43"/>
        <v>2816</v>
      </c>
      <c r="C2831" s="385"/>
      <c r="D2831" s="35"/>
    </row>
    <row r="2832" spans="1:4">
      <c r="A2832" s="32"/>
      <c r="B2832" s="30">
        <f t="shared" si="43"/>
        <v>2817</v>
      </c>
      <c r="C2832" s="385"/>
      <c r="D2832" s="35"/>
    </row>
    <row r="2833" spans="1:4">
      <c r="A2833" s="32"/>
      <c r="B2833" s="30">
        <f t="shared" si="43"/>
        <v>2818</v>
      </c>
      <c r="C2833" s="385"/>
      <c r="D2833" s="35"/>
    </row>
    <row r="2834" spans="1:4">
      <c r="A2834" s="32"/>
      <c r="B2834" s="30">
        <f t="shared" ref="B2834:B2897" si="44">B2833+1</f>
        <v>2819</v>
      </c>
      <c r="C2834" s="385"/>
      <c r="D2834" s="35"/>
    </row>
    <row r="2835" spans="1:4">
      <c r="A2835" s="32"/>
      <c r="B2835" s="30">
        <f t="shared" si="44"/>
        <v>2820</v>
      </c>
      <c r="C2835" s="385"/>
      <c r="D2835" s="35"/>
    </row>
    <row r="2836" spans="1:4">
      <c r="A2836" s="32"/>
      <c r="B2836" s="30">
        <f t="shared" si="44"/>
        <v>2821</v>
      </c>
      <c r="C2836" s="385"/>
      <c r="D2836" s="35"/>
    </row>
    <row r="2837" spans="1:4">
      <c r="A2837" s="32"/>
      <c r="B2837" s="30">
        <f t="shared" si="44"/>
        <v>2822</v>
      </c>
      <c r="C2837" s="385"/>
      <c r="D2837" s="35"/>
    </row>
    <row r="2838" spans="1:4">
      <c r="A2838" s="32"/>
      <c r="B2838" s="30">
        <f t="shared" si="44"/>
        <v>2823</v>
      </c>
      <c r="C2838" s="385"/>
      <c r="D2838" s="35"/>
    </row>
    <row r="2839" spans="1:4">
      <c r="A2839" s="32"/>
      <c r="B2839" s="30">
        <f t="shared" si="44"/>
        <v>2824</v>
      </c>
      <c r="C2839" s="385"/>
      <c r="D2839" s="35"/>
    </row>
    <row r="2840" spans="1:4">
      <c r="A2840" s="32"/>
      <c r="B2840" s="30">
        <f t="shared" si="44"/>
        <v>2825</v>
      </c>
      <c r="C2840" s="385"/>
      <c r="D2840" s="35"/>
    </row>
    <row r="2841" spans="1:4">
      <c r="A2841" s="32"/>
      <c r="B2841" s="30">
        <f t="shared" si="44"/>
        <v>2826</v>
      </c>
      <c r="C2841" s="385"/>
      <c r="D2841" s="35"/>
    </row>
    <row r="2842" spans="1:4">
      <c r="A2842" s="32"/>
      <c r="B2842" s="30">
        <f t="shared" si="44"/>
        <v>2827</v>
      </c>
      <c r="C2842" s="385"/>
      <c r="D2842" s="35"/>
    </row>
    <row r="2843" spans="1:4">
      <c r="A2843" s="32"/>
      <c r="B2843" s="30">
        <f t="shared" si="44"/>
        <v>2828</v>
      </c>
      <c r="C2843" s="385"/>
      <c r="D2843" s="35"/>
    </row>
    <row r="2844" spans="1:4">
      <c r="A2844" s="32"/>
      <c r="B2844" s="30">
        <f t="shared" si="44"/>
        <v>2829</v>
      </c>
      <c r="C2844" s="385"/>
      <c r="D2844" s="35"/>
    </row>
    <row r="2845" spans="1:4">
      <c r="A2845" s="32"/>
      <c r="B2845" s="30">
        <f t="shared" si="44"/>
        <v>2830</v>
      </c>
      <c r="C2845" s="385"/>
      <c r="D2845" s="35"/>
    </row>
    <row r="2846" spans="1:4">
      <c r="A2846" s="32"/>
      <c r="B2846" s="30">
        <f t="shared" si="44"/>
        <v>2831</v>
      </c>
      <c r="C2846" s="385"/>
      <c r="D2846" s="35"/>
    </row>
    <row r="2847" spans="1:4">
      <c r="A2847" s="32"/>
      <c r="B2847" s="30">
        <f t="shared" si="44"/>
        <v>2832</v>
      </c>
      <c r="C2847" s="385"/>
      <c r="D2847" s="35"/>
    </row>
    <row r="2848" spans="1:4">
      <c r="A2848" s="32"/>
      <c r="B2848" s="30">
        <f t="shared" si="44"/>
        <v>2833</v>
      </c>
      <c r="C2848" s="385"/>
      <c r="D2848" s="35"/>
    </row>
    <row r="2849" spans="1:4">
      <c r="A2849" s="32"/>
      <c r="B2849" s="30">
        <f t="shared" si="44"/>
        <v>2834</v>
      </c>
      <c r="C2849" s="385"/>
      <c r="D2849" s="35"/>
    </row>
    <row r="2850" spans="1:4">
      <c r="A2850" s="32"/>
      <c r="B2850" s="30">
        <f t="shared" si="44"/>
        <v>2835</v>
      </c>
      <c r="C2850" s="385"/>
      <c r="D2850" s="35"/>
    </row>
    <row r="2851" spans="1:4">
      <c r="A2851" s="32"/>
      <c r="B2851" s="30">
        <f t="shared" si="44"/>
        <v>2836</v>
      </c>
      <c r="C2851" s="385"/>
      <c r="D2851" s="35"/>
    </row>
    <row r="2852" spans="1:4">
      <c r="A2852" s="32"/>
      <c r="B2852" s="30">
        <f t="shared" si="44"/>
        <v>2837</v>
      </c>
      <c r="C2852" s="385"/>
      <c r="D2852" s="35"/>
    </row>
    <row r="2853" spans="1:4">
      <c r="A2853" s="32"/>
      <c r="B2853" s="30">
        <f t="shared" si="44"/>
        <v>2838</v>
      </c>
      <c r="C2853" s="385"/>
      <c r="D2853" s="35"/>
    </row>
    <row r="2854" spans="1:4">
      <c r="A2854" s="32"/>
      <c r="B2854" s="30">
        <f t="shared" si="44"/>
        <v>2839</v>
      </c>
      <c r="C2854" s="385"/>
      <c r="D2854" s="35"/>
    </row>
    <row r="2855" spans="1:4">
      <c r="A2855" s="32"/>
      <c r="B2855" s="30">
        <f t="shared" si="44"/>
        <v>2840</v>
      </c>
      <c r="C2855" s="385"/>
      <c r="D2855" s="35"/>
    </row>
    <row r="2856" spans="1:4">
      <c r="A2856" s="32"/>
      <c r="B2856" s="30">
        <f t="shared" si="44"/>
        <v>2841</v>
      </c>
      <c r="C2856" s="385"/>
      <c r="D2856" s="35"/>
    </row>
    <row r="2857" spans="1:4">
      <c r="A2857" s="32"/>
      <c r="B2857" s="30">
        <f t="shared" si="44"/>
        <v>2842</v>
      </c>
      <c r="C2857" s="385"/>
      <c r="D2857" s="35"/>
    </row>
    <row r="2858" spans="1:4">
      <c r="A2858" s="32"/>
      <c r="B2858" s="30">
        <f t="shared" si="44"/>
        <v>2843</v>
      </c>
      <c r="C2858" s="385"/>
      <c r="D2858" s="35"/>
    </row>
    <row r="2859" spans="1:4">
      <c r="A2859" s="32"/>
      <c r="B2859" s="30">
        <f t="shared" si="44"/>
        <v>2844</v>
      </c>
      <c r="C2859" s="385"/>
      <c r="D2859" s="35"/>
    </row>
    <row r="2860" spans="1:4">
      <c r="A2860" s="32"/>
      <c r="B2860" s="30">
        <f t="shared" si="44"/>
        <v>2845</v>
      </c>
      <c r="C2860" s="385"/>
      <c r="D2860" s="35"/>
    </row>
    <row r="2861" spans="1:4">
      <c r="A2861" s="32"/>
      <c r="B2861" s="30">
        <f t="shared" si="44"/>
        <v>2846</v>
      </c>
      <c r="C2861" s="385"/>
      <c r="D2861" s="35"/>
    </row>
    <row r="2862" spans="1:4">
      <c r="A2862" s="32"/>
      <c r="B2862" s="30">
        <f t="shared" si="44"/>
        <v>2847</v>
      </c>
      <c r="C2862" s="385"/>
      <c r="D2862" s="35"/>
    </row>
    <row r="2863" spans="1:4">
      <c r="A2863" s="32"/>
      <c r="B2863" s="30">
        <f t="shared" si="44"/>
        <v>2848</v>
      </c>
      <c r="C2863" s="385"/>
      <c r="D2863" s="35"/>
    </row>
    <row r="2864" spans="1:4">
      <c r="A2864" s="32"/>
      <c r="B2864" s="30">
        <f t="shared" si="44"/>
        <v>2849</v>
      </c>
      <c r="C2864" s="385"/>
      <c r="D2864" s="35"/>
    </row>
    <row r="2865" spans="1:4">
      <c r="A2865" s="32"/>
      <c r="B2865" s="30">
        <f t="shared" si="44"/>
        <v>2850</v>
      </c>
      <c r="C2865" s="385"/>
      <c r="D2865" s="35"/>
    </row>
    <row r="2866" spans="1:4">
      <c r="A2866" s="32"/>
      <c r="B2866" s="30">
        <f t="shared" si="44"/>
        <v>2851</v>
      </c>
      <c r="C2866" s="385"/>
      <c r="D2866" s="35"/>
    </row>
    <row r="2867" spans="1:4">
      <c r="A2867" s="32"/>
      <c r="B2867" s="30">
        <f t="shared" si="44"/>
        <v>2852</v>
      </c>
      <c r="C2867" s="385"/>
      <c r="D2867" s="35"/>
    </row>
    <row r="2868" spans="1:4">
      <c r="A2868" s="32"/>
      <c r="B2868" s="30">
        <f t="shared" si="44"/>
        <v>2853</v>
      </c>
      <c r="C2868" s="385"/>
      <c r="D2868" s="35"/>
    </row>
    <row r="2869" spans="1:4">
      <c r="A2869" s="32"/>
      <c r="B2869" s="30">
        <f t="shared" si="44"/>
        <v>2854</v>
      </c>
      <c r="C2869" s="385"/>
      <c r="D2869" s="35"/>
    </row>
    <row r="2870" spans="1:4">
      <c r="A2870" s="32"/>
      <c r="B2870" s="30">
        <f t="shared" si="44"/>
        <v>2855</v>
      </c>
      <c r="C2870" s="385"/>
      <c r="D2870" s="35"/>
    </row>
    <row r="2871" spans="1:4">
      <c r="A2871" s="32"/>
      <c r="B2871" s="30">
        <f t="shared" si="44"/>
        <v>2856</v>
      </c>
      <c r="C2871" s="385"/>
      <c r="D2871" s="35"/>
    </row>
    <row r="2872" spans="1:4">
      <c r="A2872" s="32"/>
      <c r="B2872" s="30">
        <f t="shared" si="44"/>
        <v>2857</v>
      </c>
      <c r="C2872" s="385"/>
      <c r="D2872" s="35"/>
    </row>
    <row r="2873" spans="1:4">
      <c r="A2873" s="32"/>
      <c r="B2873" s="30">
        <f t="shared" si="44"/>
        <v>2858</v>
      </c>
      <c r="C2873" s="385"/>
      <c r="D2873" s="35"/>
    </row>
    <row r="2874" spans="1:4">
      <c r="A2874" s="32"/>
      <c r="B2874" s="30">
        <f t="shared" si="44"/>
        <v>2859</v>
      </c>
      <c r="C2874" s="385"/>
      <c r="D2874" s="35"/>
    </row>
    <row r="2875" spans="1:4">
      <c r="A2875" s="32"/>
      <c r="B2875" s="30">
        <f t="shared" si="44"/>
        <v>2860</v>
      </c>
      <c r="C2875" s="385"/>
      <c r="D2875" s="35"/>
    </row>
    <row r="2876" spans="1:4">
      <c r="A2876" s="32"/>
      <c r="B2876" s="30">
        <f t="shared" si="44"/>
        <v>2861</v>
      </c>
      <c r="C2876" s="385"/>
      <c r="D2876" s="35"/>
    </row>
    <row r="2877" spans="1:4">
      <c r="A2877" s="32"/>
      <c r="B2877" s="30">
        <f t="shared" si="44"/>
        <v>2862</v>
      </c>
      <c r="C2877" s="385"/>
      <c r="D2877" s="35"/>
    </row>
    <row r="2878" spans="1:4">
      <c r="A2878" s="32"/>
      <c r="B2878" s="30">
        <f t="shared" si="44"/>
        <v>2863</v>
      </c>
      <c r="C2878" s="385"/>
      <c r="D2878" s="35"/>
    </row>
    <row r="2879" spans="1:4">
      <c r="A2879" s="32"/>
      <c r="B2879" s="30">
        <f t="shared" si="44"/>
        <v>2864</v>
      </c>
      <c r="C2879" s="385"/>
      <c r="D2879" s="35"/>
    </row>
    <row r="2880" spans="1:4">
      <c r="A2880" s="32"/>
      <c r="B2880" s="30">
        <f t="shared" si="44"/>
        <v>2865</v>
      </c>
      <c r="C2880" s="385"/>
      <c r="D2880" s="35"/>
    </row>
    <row r="2881" spans="1:4">
      <c r="A2881" s="32"/>
      <c r="B2881" s="30">
        <f t="shared" si="44"/>
        <v>2866</v>
      </c>
      <c r="C2881" s="385"/>
      <c r="D2881" s="35"/>
    </row>
    <row r="2882" spans="1:4">
      <c r="A2882" s="32"/>
      <c r="B2882" s="30">
        <f t="shared" si="44"/>
        <v>2867</v>
      </c>
      <c r="C2882" s="385"/>
      <c r="D2882" s="35"/>
    </row>
    <row r="2883" spans="1:4">
      <c r="A2883" s="32"/>
      <c r="B2883" s="30">
        <f t="shared" si="44"/>
        <v>2868</v>
      </c>
      <c r="C2883" s="385"/>
      <c r="D2883" s="35"/>
    </row>
    <row r="2884" spans="1:4">
      <c r="A2884" s="32"/>
      <c r="B2884" s="30">
        <f t="shared" si="44"/>
        <v>2869</v>
      </c>
      <c r="C2884" s="385"/>
      <c r="D2884" s="35"/>
    </row>
    <row r="2885" spans="1:4">
      <c r="A2885" s="32"/>
      <c r="B2885" s="30">
        <f t="shared" si="44"/>
        <v>2870</v>
      </c>
      <c r="C2885" s="385"/>
      <c r="D2885" s="35"/>
    </row>
    <row r="2886" spans="1:4">
      <c r="A2886" s="32"/>
      <c r="B2886" s="30">
        <f t="shared" si="44"/>
        <v>2871</v>
      </c>
      <c r="C2886" s="385"/>
      <c r="D2886" s="35"/>
    </row>
    <row r="2887" spans="1:4">
      <c r="A2887" s="32"/>
      <c r="B2887" s="30">
        <f t="shared" si="44"/>
        <v>2872</v>
      </c>
      <c r="C2887" s="385"/>
      <c r="D2887" s="35"/>
    </row>
    <row r="2888" spans="1:4">
      <c r="A2888" s="32"/>
      <c r="B2888" s="30">
        <f t="shared" si="44"/>
        <v>2873</v>
      </c>
      <c r="C2888" s="385"/>
      <c r="D2888" s="35"/>
    </row>
    <row r="2889" spans="1:4">
      <c r="A2889" s="32"/>
      <c r="B2889" s="30">
        <f t="shared" si="44"/>
        <v>2874</v>
      </c>
      <c r="C2889" s="385"/>
      <c r="D2889" s="35"/>
    </row>
    <row r="2890" spans="1:4">
      <c r="A2890" s="32"/>
      <c r="B2890" s="30">
        <f t="shared" si="44"/>
        <v>2875</v>
      </c>
      <c r="C2890" s="385"/>
      <c r="D2890" s="35"/>
    </row>
    <row r="2891" spans="1:4">
      <c r="A2891" s="32"/>
      <c r="B2891" s="30">
        <f t="shared" si="44"/>
        <v>2876</v>
      </c>
      <c r="C2891" s="385"/>
      <c r="D2891" s="35"/>
    </row>
    <row r="2892" spans="1:4">
      <c r="A2892" s="32"/>
      <c r="B2892" s="30">
        <f t="shared" si="44"/>
        <v>2877</v>
      </c>
      <c r="C2892" s="385"/>
      <c r="D2892" s="35"/>
    </row>
    <row r="2893" spans="1:4">
      <c r="A2893" s="32"/>
      <c r="B2893" s="30">
        <f t="shared" si="44"/>
        <v>2878</v>
      </c>
      <c r="C2893" s="385"/>
      <c r="D2893" s="35"/>
    </row>
    <row r="2894" spans="1:4">
      <c r="A2894" s="32"/>
      <c r="B2894" s="30">
        <f t="shared" si="44"/>
        <v>2879</v>
      </c>
      <c r="C2894" s="385"/>
      <c r="D2894" s="35"/>
    </row>
    <row r="2895" spans="1:4">
      <c r="A2895" s="32"/>
      <c r="B2895" s="30">
        <f t="shared" si="44"/>
        <v>2880</v>
      </c>
      <c r="C2895" s="385"/>
      <c r="D2895" s="35"/>
    </row>
    <row r="2896" spans="1:4">
      <c r="A2896" s="32"/>
      <c r="B2896" s="30">
        <f t="shared" si="44"/>
        <v>2881</v>
      </c>
      <c r="C2896" s="385"/>
      <c r="D2896" s="35"/>
    </row>
    <row r="2897" spans="1:4">
      <c r="A2897" s="32"/>
      <c r="B2897" s="30">
        <f t="shared" si="44"/>
        <v>2882</v>
      </c>
      <c r="C2897" s="385"/>
      <c r="D2897" s="35"/>
    </row>
    <row r="2898" spans="1:4">
      <c r="A2898" s="32"/>
      <c r="B2898" s="30">
        <f t="shared" ref="B2898:B2961" si="45">B2897+1</f>
        <v>2883</v>
      </c>
      <c r="C2898" s="385"/>
      <c r="D2898" s="35"/>
    </row>
    <row r="2899" spans="1:4">
      <c r="A2899" s="32"/>
      <c r="B2899" s="30">
        <f t="shared" si="45"/>
        <v>2884</v>
      </c>
      <c r="C2899" s="385"/>
      <c r="D2899" s="35"/>
    </row>
    <row r="2900" spans="1:4">
      <c r="A2900" s="32"/>
      <c r="B2900" s="30">
        <f t="shared" si="45"/>
        <v>2885</v>
      </c>
      <c r="C2900" s="385"/>
      <c r="D2900" s="35"/>
    </row>
    <row r="2901" spans="1:4">
      <c r="A2901" s="32"/>
      <c r="B2901" s="30">
        <f t="shared" si="45"/>
        <v>2886</v>
      </c>
      <c r="C2901" s="385"/>
      <c r="D2901" s="35"/>
    </row>
    <row r="2902" spans="1:4">
      <c r="A2902" s="32"/>
      <c r="B2902" s="30">
        <f t="shared" si="45"/>
        <v>2887</v>
      </c>
      <c r="C2902" s="385"/>
      <c r="D2902" s="35"/>
    </row>
    <row r="2903" spans="1:4">
      <c r="A2903" s="32"/>
      <c r="B2903" s="30">
        <f t="shared" si="45"/>
        <v>2888</v>
      </c>
      <c r="C2903" s="385"/>
      <c r="D2903" s="35"/>
    </row>
    <row r="2904" spans="1:4">
      <c r="A2904" s="32"/>
      <c r="B2904" s="30">
        <f t="shared" si="45"/>
        <v>2889</v>
      </c>
      <c r="C2904" s="385"/>
      <c r="D2904" s="35"/>
    </row>
    <row r="2905" spans="1:4">
      <c r="A2905" s="32"/>
      <c r="B2905" s="30">
        <f t="shared" si="45"/>
        <v>2890</v>
      </c>
      <c r="C2905" s="385"/>
      <c r="D2905" s="35"/>
    </row>
    <row r="2906" spans="1:4">
      <c r="A2906" s="32"/>
      <c r="B2906" s="30">
        <f t="shared" si="45"/>
        <v>2891</v>
      </c>
      <c r="C2906" s="385"/>
      <c r="D2906" s="35"/>
    </row>
    <row r="2907" spans="1:4">
      <c r="A2907" s="32"/>
      <c r="B2907" s="30">
        <f t="shared" si="45"/>
        <v>2892</v>
      </c>
      <c r="C2907" s="385"/>
      <c r="D2907" s="35"/>
    </row>
    <row r="2908" spans="1:4">
      <c r="A2908" s="32"/>
      <c r="B2908" s="30">
        <f t="shared" si="45"/>
        <v>2893</v>
      </c>
      <c r="C2908" s="385"/>
      <c r="D2908" s="35"/>
    </row>
    <row r="2909" spans="1:4">
      <c r="A2909" s="32"/>
      <c r="B2909" s="30">
        <f t="shared" si="45"/>
        <v>2894</v>
      </c>
      <c r="C2909" s="385"/>
      <c r="D2909" s="35"/>
    </row>
    <row r="2910" spans="1:4">
      <c r="A2910" s="32"/>
      <c r="B2910" s="30">
        <f t="shared" si="45"/>
        <v>2895</v>
      </c>
      <c r="C2910" s="385"/>
      <c r="D2910" s="35"/>
    </row>
    <row r="2911" spans="1:4">
      <c r="A2911" s="32"/>
      <c r="B2911" s="30">
        <f t="shared" si="45"/>
        <v>2896</v>
      </c>
      <c r="C2911" s="385"/>
      <c r="D2911" s="35"/>
    </row>
    <row r="2912" spans="1:4">
      <c r="A2912" s="32"/>
      <c r="B2912" s="30">
        <f t="shared" si="45"/>
        <v>2897</v>
      </c>
      <c r="C2912" s="385"/>
      <c r="D2912" s="35"/>
    </row>
    <row r="2913" spans="1:4">
      <c r="A2913" s="32"/>
      <c r="B2913" s="30">
        <f t="shared" si="45"/>
        <v>2898</v>
      </c>
      <c r="C2913" s="385"/>
      <c r="D2913" s="35"/>
    </row>
    <row r="2914" spans="1:4">
      <c r="A2914" s="32"/>
      <c r="B2914" s="30">
        <f t="shared" si="45"/>
        <v>2899</v>
      </c>
      <c r="C2914" s="385"/>
      <c r="D2914" s="35"/>
    </row>
    <row r="2915" spans="1:4">
      <c r="A2915" s="32"/>
      <c r="B2915" s="30">
        <f t="shared" si="45"/>
        <v>2900</v>
      </c>
      <c r="C2915" s="385"/>
      <c r="D2915" s="35"/>
    </row>
    <row r="2916" spans="1:4">
      <c r="A2916" s="32"/>
      <c r="B2916" s="30">
        <f t="shared" si="45"/>
        <v>2901</v>
      </c>
      <c r="C2916" s="385"/>
      <c r="D2916" s="35"/>
    </row>
    <row r="2917" spans="1:4">
      <c r="A2917" s="32"/>
      <c r="B2917" s="30">
        <f t="shared" si="45"/>
        <v>2902</v>
      </c>
      <c r="C2917" s="385"/>
      <c r="D2917" s="35"/>
    </row>
    <row r="2918" spans="1:4">
      <c r="A2918" s="32"/>
      <c r="B2918" s="30">
        <f t="shared" si="45"/>
        <v>2903</v>
      </c>
      <c r="C2918" s="385"/>
      <c r="D2918" s="35"/>
    </row>
    <row r="2919" spans="1:4">
      <c r="A2919" s="32"/>
      <c r="B2919" s="30">
        <f t="shared" si="45"/>
        <v>2904</v>
      </c>
      <c r="C2919" s="385"/>
      <c r="D2919" s="35"/>
    </row>
    <row r="2920" spans="1:4">
      <c r="A2920" s="32"/>
      <c r="B2920" s="30">
        <f t="shared" si="45"/>
        <v>2905</v>
      </c>
      <c r="C2920" s="385"/>
      <c r="D2920" s="35"/>
    </row>
    <row r="2921" spans="1:4">
      <c r="A2921" s="32"/>
      <c r="B2921" s="30">
        <f t="shared" si="45"/>
        <v>2906</v>
      </c>
      <c r="C2921" s="385"/>
      <c r="D2921" s="35"/>
    </row>
    <row r="2922" spans="1:4">
      <c r="A2922" s="32"/>
      <c r="B2922" s="30">
        <f t="shared" si="45"/>
        <v>2907</v>
      </c>
      <c r="C2922" s="385"/>
      <c r="D2922" s="35"/>
    </row>
    <row r="2923" spans="1:4">
      <c r="A2923" s="32"/>
      <c r="B2923" s="30">
        <f t="shared" si="45"/>
        <v>2908</v>
      </c>
      <c r="C2923" s="385"/>
      <c r="D2923" s="35"/>
    </row>
    <row r="2924" spans="1:4">
      <c r="A2924" s="32"/>
      <c r="B2924" s="30">
        <f t="shared" si="45"/>
        <v>2909</v>
      </c>
      <c r="C2924" s="385"/>
      <c r="D2924" s="35"/>
    </row>
    <row r="2925" spans="1:4">
      <c r="A2925" s="32"/>
      <c r="B2925" s="30">
        <f t="shared" si="45"/>
        <v>2910</v>
      </c>
      <c r="C2925" s="385"/>
      <c r="D2925" s="35"/>
    </row>
    <row r="2926" spans="1:4">
      <c r="A2926" s="32"/>
      <c r="B2926" s="30">
        <f t="shared" si="45"/>
        <v>2911</v>
      </c>
      <c r="C2926" s="385"/>
      <c r="D2926" s="35"/>
    </row>
    <row r="2927" spans="1:4">
      <c r="A2927" s="32"/>
      <c r="B2927" s="30">
        <f t="shared" si="45"/>
        <v>2912</v>
      </c>
      <c r="C2927" s="385"/>
      <c r="D2927" s="35"/>
    </row>
    <row r="2928" spans="1:4">
      <c r="A2928" s="32"/>
      <c r="B2928" s="30">
        <f t="shared" si="45"/>
        <v>2913</v>
      </c>
      <c r="C2928" s="385"/>
      <c r="D2928" s="35"/>
    </row>
    <row r="2929" spans="1:4">
      <c r="A2929" s="32"/>
      <c r="B2929" s="30">
        <f t="shared" si="45"/>
        <v>2914</v>
      </c>
      <c r="C2929" s="385"/>
      <c r="D2929" s="35"/>
    </row>
    <row r="2930" spans="1:4">
      <c r="A2930" s="32"/>
      <c r="B2930" s="30">
        <f t="shared" si="45"/>
        <v>2915</v>
      </c>
      <c r="C2930" s="385"/>
      <c r="D2930" s="35"/>
    </row>
    <row r="2931" spans="1:4">
      <c r="A2931" s="32"/>
      <c r="B2931" s="30">
        <f t="shared" si="45"/>
        <v>2916</v>
      </c>
      <c r="C2931" s="385"/>
      <c r="D2931" s="35"/>
    </row>
    <row r="2932" spans="1:4">
      <c r="A2932" s="32"/>
      <c r="B2932" s="30">
        <f t="shared" si="45"/>
        <v>2917</v>
      </c>
      <c r="C2932" s="385"/>
      <c r="D2932" s="35"/>
    </row>
    <row r="2933" spans="1:4">
      <c r="A2933" s="32"/>
      <c r="B2933" s="30">
        <f t="shared" si="45"/>
        <v>2918</v>
      </c>
      <c r="C2933" s="385"/>
      <c r="D2933" s="35"/>
    </row>
    <row r="2934" spans="1:4">
      <c r="A2934" s="32"/>
      <c r="B2934" s="30">
        <f t="shared" si="45"/>
        <v>2919</v>
      </c>
      <c r="C2934" s="385"/>
      <c r="D2934" s="35"/>
    </row>
    <row r="2935" spans="1:4">
      <c r="A2935" s="32"/>
      <c r="B2935" s="30">
        <f t="shared" si="45"/>
        <v>2920</v>
      </c>
      <c r="C2935" s="385"/>
      <c r="D2935" s="35"/>
    </row>
    <row r="2936" spans="1:4">
      <c r="A2936" s="32"/>
      <c r="B2936" s="30">
        <f t="shared" si="45"/>
        <v>2921</v>
      </c>
      <c r="C2936" s="385"/>
      <c r="D2936" s="35"/>
    </row>
    <row r="2937" spans="1:4">
      <c r="A2937" s="32"/>
      <c r="B2937" s="30">
        <f t="shared" si="45"/>
        <v>2922</v>
      </c>
      <c r="C2937" s="385"/>
      <c r="D2937" s="35"/>
    </row>
    <row r="2938" spans="1:4">
      <c r="A2938" s="32"/>
      <c r="B2938" s="30">
        <f t="shared" si="45"/>
        <v>2923</v>
      </c>
      <c r="C2938" s="385"/>
      <c r="D2938" s="35"/>
    </row>
    <row r="2939" spans="1:4">
      <c r="A2939" s="32"/>
      <c r="B2939" s="30">
        <f t="shared" si="45"/>
        <v>2924</v>
      </c>
      <c r="C2939" s="385"/>
      <c r="D2939" s="35"/>
    </row>
    <row r="2940" spans="1:4">
      <c r="A2940" s="32"/>
      <c r="B2940" s="30">
        <f t="shared" si="45"/>
        <v>2925</v>
      </c>
      <c r="C2940" s="385"/>
      <c r="D2940" s="35"/>
    </row>
    <row r="2941" spans="1:4">
      <c r="A2941" s="32"/>
      <c r="B2941" s="30">
        <f t="shared" si="45"/>
        <v>2926</v>
      </c>
      <c r="C2941" s="385"/>
      <c r="D2941" s="35"/>
    </row>
    <row r="2942" spans="1:4">
      <c r="A2942" s="32"/>
      <c r="B2942" s="30">
        <f t="shared" si="45"/>
        <v>2927</v>
      </c>
      <c r="C2942" s="385"/>
      <c r="D2942" s="35"/>
    </row>
    <row r="2943" spans="1:4">
      <c r="A2943" s="32"/>
      <c r="B2943" s="30">
        <f t="shared" si="45"/>
        <v>2928</v>
      </c>
      <c r="C2943" s="385"/>
      <c r="D2943" s="35"/>
    </row>
    <row r="2944" spans="1:4">
      <c r="A2944" s="32"/>
      <c r="B2944" s="30">
        <f t="shared" si="45"/>
        <v>2929</v>
      </c>
      <c r="C2944" s="385"/>
      <c r="D2944" s="35"/>
    </row>
    <row r="2945" spans="1:4">
      <c r="A2945" s="32"/>
      <c r="B2945" s="30">
        <f t="shared" si="45"/>
        <v>2930</v>
      </c>
      <c r="C2945" s="385"/>
      <c r="D2945" s="35"/>
    </row>
    <row r="2946" spans="1:4">
      <c r="A2946" s="32"/>
      <c r="B2946" s="30">
        <f t="shared" si="45"/>
        <v>2931</v>
      </c>
      <c r="C2946" s="385"/>
      <c r="D2946" s="35"/>
    </row>
    <row r="2947" spans="1:4">
      <c r="A2947" s="32"/>
      <c r="B2947" s="30">
        <f t="shared" si="45"/>
        <v>2932</v>
      </c>
      <c r="C2947" s="385"/>
      <c r="D2947" s="35"/>
    </row>
    <row r="2948" spans="1:4">
      <c r="A2948" s="32"/>
      <c r="B2948" s="30">
        <f t="shared" si="45"/>
        <v>2933</v>
      </c>
      <c r="C2948" s="385"/>
      <c r="D2948" s="35"/>
    </row>
    <row r="2949" spans="1:4">
      <c r="A2949" s="32"/>
      <c r="B2949" s="30">
        <f t="shared" si="45"/>
        <v>2934</v>
      </c>
      <c r="C2949" s="385"/>
      <c r="D2949" s="35"/>
    </row>
    <row r="2950" spans="1:4">
      <c r="A2950" s="32"/>
      <c r="B2950" s="30">
        <f t="shared" si="45"/>
        <v>2935</v>
      </c>
      <c r="C2950" s="385"/>
      <c r="D2950" s="35"/>
    </row>
    <row r="2951" spans="1:4">
      <c r="A2951" s="32"/>
      <c r="B2951" s="30">
        <f t="shared" si="45"/>
        <v>2936</v>
      </c>
      <c r="C2951" s="385"/>
      <c r="D2951" s="35"/>
    </row>
    <row r="2952" spans="1:4">
      <c r="A2952" s="32"/>
      <c r="B2952" s="30">
        <f t="shared" si="45"/>
        <v>2937</v>
      </c>
      <c r="C2952" s="385"/>
      <c r="D2952" s="35"/>
    </row>
    <row r="2953" spans="1:4">
      <c r="A2953" s="32"/>
      <c r="B2953" s="30">
        <f t="shared" si="45"/>
        <v>2938</v>
      </c>
      <c r="C2953" s="385"/>
      <c r="D2953" s="35"/>
    </row>
    <row r="2954" spans="1:4">
      <c r="A2954" s="32"/>
      <c r="B2954" s="30">
        <f t="shared" si="45"/>
        <v>2939</v>
      </c>
      <c r="C2954" s="385"/>
      <c r="D2954" s="35"/>
    </row>
    <row r="2955" spans="1:4">
      <c r="A2955" s="32"/>
      <c r="B2955" s="30">
        <f t="shared" si="45"/>
        <v>2940</v>
      </c>
      <c r="C2955" s="385"/>
      <c r="D2955" s="35"/>
    </row>
    <row r="2956" spans="1:4">
      <c r="A2956" s="32"/>
      <c r="B2956" s="30">
        <f t="shared" si="45"/>
        <v>2941</v>
      </c>
      <c r="C2956" s="385"/>
      <c r="D2956" s="35"/>
    </row>
    <row r="2957" spans="1:4">
      <c r="A2957" s="32"/>
      <c r="B2957" s="30">
        <f t="shared" si="45"/>
        <v>2942</v>
      </c>
      <c r="C2957" s="385"/>
      <c r="D2957" s="35"/>
    </row>
    <row r="2958" spans="1:4">
      <c r="A2958" s="32"/>
      <c r="B2958" s="30">
        <f t="shared" si="45"/>
        <v>2943</v>
      </c>
      <c r="C2958" s="385"/>
      <c r="D2958" s="35"/>
    </row>
    <row r="2959" spans="1:4">
      <c r="A2959" s="32"/>
      <c r="B2959" s="30">
        <f t="shared" si="45"/>
        <v>2944</v>
      </c>
      <c r="C2959" s="385"/>
      <c r="D2959" s="35"/>
    </row>
    <row r="2960" spans="1:4">
      <c r="A2960" s="32"/>
      <c r="B2960" s="30">
        <f t="shared" si="45"/>
        <v>2945</v>
      </c>
      <c r="C2960" s="385"/>
      <c r="D2960" s="35"/>
    </row>
    <row r="2961" spans="1:4">
      <c r="A2961" s="32"/>
      <c r="B2961" s="30">
        <f t="shared" si="45"/>
        <v>2946</v>
      </c>
      <c r="C2961" s="385"/>
      <c r="D2961" s="35"/>
    </row>
    <row r="2962" spans="1:4">
      <c r="A2962" s="32"/>
      <c r="B2962" s="30">
        <f t="shared" ref="B2962:B3025" si="46">B2961+1</f>
        <v>2947</v>
      </c>
      <c r="C2962" s="385"/>
      <c r="D2962" s="35"/>
    </row>
    <row r="2963" spans="1:4">
      <c r="A2963" s="32"/>
      <c r="B2963" s="30">
        <f t="shared" si="46"/>
        <v>2948</v>
      </c>
      <c r="C2963" s="385"/>
      <c r="D2963" s="35"/>
    </row>
    <row r="2964" spans="1:4">
      <c r="A2964" s="32"/>
      <c r="B2964" s="30">
        <f t="shared" si="46"/>
        <v>2949</v>
      </c>
      <c r="C2964" s="385"/>
      <c r="D2964" s="35"/>
    </row>
    <row r="2965" spans="1:4">
      <c r="A2965" s="32"/>
      <c r="B2965" s="30">
        <f t="shared" si="46"/>
        <v>2950</v>
      </c>
      <c r="C2965" s="385"/>
      <c r="D2965" s="35"/>
    </row>
    <row r="2966" spans="1:4">
      <c r="A2966" s="32"/>
      <c r="B2966" s="30">
        <f t="shared" si="46"/>
        <v>2951</v>
      </c>
      <c r="C2966" s="385"/>
      <c r="D2966" s="35"/>
    </row>
    <row r="2967" spans="1:4">
      <c r="A2967" s="32"/>
      <c r="B2967" s="30">
        <f t="shared" si="46"/>
        <v>2952</v>
      </c>
      <c r="C2967" s="385"/>
      <c r="D2967" s="35"/>
    </row>
    <row r="2968" spans="1:4">
      <c r="A2968" s="32"/>
      <c r="B2968" s="30">
        <f t="shared" si="46"/>
        <v>2953</v>
      </c>
      <c r="C2968" s="385"/>
      <c r="D2968" s="35"/>
    </row>
    <row r="2969" spans="1:4">
      <c r="A2969" s="32"/>
      <c r="B2969" s="30">
        <f t="shared" si="46"/>
        <v>2954</v>
      </c>
      <c r="C2969" s="385"/>
      <c r="D2969" s="35"/>
    </row>
    <row r="2970" spans="1:4">
      <c r="A2970" s="32"/>
      <c r="B2970" s="30">
        <f t="shared" si="46"/>
        <v>2955</v>
      </c>
      <c r="C2970" s="385"/>
      <c r="D2970" s="35"/>
    </row>
    <row r="2971" spans="1:4">
      <c r="A2971" s="32"/>
      <c r="B2971" s="30">
        <f t="shared" si="46"/>
        <v>2956</v>
      </c>
      <c r="C2971" s="385"/>
      <c r="D2971" s="35"/>
    </row>
    <row r="2972" spans="1:4">
      <c r="A2972" s="32"/>
      <c r="B2972" s="30">
        <f t="shared" si="46"/>
        <v>2957</v>
      </c>
      <c r="C2972" s="385"/>
      <c r="D2972" s="35"/>
    </row>
    <row r="2973" spans="1:4">
      <c r="A2973" s="32"/>
      <c r="B2973" s="30">
        <f t="shared" si="46"/>
        <v>2958</v>
      </c>
      <c r="C2973" s="385"/>
      <c r="D2973" s="35"/>
    </row>
    <row r="2974" spans="1:4">
      <c r="A2974" s="32"/>
      <c r="B2974" s="30">
        <f t="shared" si="46"/>
        <v>2959</v>
      </c>
      <c r="C2974" s="385"/>
      <c r="D2974" s="35"/>
    </row>
    <row r="2975" spans="1:4">
      <c r="A2975" s="32"/>
      <c r="B2975" s="30">
        <f t="shared" si="46"/>
        <v>2960</v>
      </c>
      <c r="C2975" s="385"/>
      <c r="D2975" s="35"/>
    </row>
    <row r="2976" spans="1:4">
      <c r="A2976" s="32"/>
      <c r="B2976" s="30">
        <f t="shared" si="46"/>
        <v>2961</v>
      </c>
      <c r="C2976" s="385"/>
      <c r="D2976" s="35"/>
    </row>
    <row r="2977" spans="1:4">
      <c r="A2977" s="32"/>
      <c r="B2977" s="30">
        <f t="shared" si="46"/>
        <v>2962</v>
      </c>
      <c r="C2977" s="385"/>
      <c r="D2977" s="35"/>
    </row>
    <row r="2978" spans="1:4">
      <c r="A2978" s="32"/>
      <c r="B2978" s="30">
        <f t="shared" si="46"/>
        <v>2963</v>
      </c>
      <c r="C2978" s="385"/>
      <c r="D2978" s="35"/>
    </row>
    <row r="2979" spans="1:4">
      <c r="A2979" s="32"/>
      <c r="B2979" s="30">
        <f t="shared" si="46"/>
        <v>2964</v>
      </c>
      <c r="C2979" s="385"/>
      <c r="D2979" s="35"/>
    </row>
    <row r="2980" spans="1:4">
      <c r="A2980" s="32"/>
      <c r="B2980" s="30">
        <f t="shared" si="46"/>
        <v>2965</v>
      </c>
      <c r="C2980" s="385"/>
      <c r="D2980" s="35"/>
    </row>
    <row r="2981" spans="1:4">
      <c r="A2981" s="32"/>
      <c r="B2981" s="30">
        <f t="shared" si="46"/>
        <v>2966</v>
      </c>
      <c r="C2981" s="385"/>
      <c r="D2981" s="35"/>
    </row>
    <row r="2982" spans="1:4">
      <c r="A2982" s="32"/>
      <c r="B2982" s="30">
        <f t="shared" si="46"/>
        <v>2967</v>
      </c>
      <c r="C2982" s="385"/>
      <c r="D2982" s="35"/>
    </row>
    <row r="2983" spans="1:4">
      <c r="A2983" s="32"/>
      <c r="B2983" s="30">
        <f t="shared" si="46"/>
        <v>2968</v>
      </c>
      <c r="C2983" s="385"/>
      <c r="D2983" s="35"/>
    </row>
    <row r="2984" spans="1:4">
      <c r="A2984" s="32"/>
      <c r="B2984" s="30">
        <f t="shared" si="46"/>
        <v>2969</v>
      </c>
      <c r="C2984" s="385"/>
      <c r="D2984" s="35"/>
    </row>
    <row r="2985" spans="1:4">
      <c r="A2985" s="32"/>
      <c r="B2985" s="30">
        <f t="shared" si="46"/>
        <v>2970</v>
      </c>
      <c r="C2985" s="385"/>
      <c r="D2985" s="35"/>
    </row>
    <row r="2986" spans="1:4">
      <c r="A2986" s="32"/>
      <c r="B2986" s="30">
        <f t="shared" si="46"/>
        <v>2971</v>
      </c>
      <c r="C2986" s="385"/>
      <c r="D2986" s="35"/>
    </row>
    <row r="2987" spans="1:4">
      <c r="A2987" s="32"/>
      <c r="B2987" s="30">
        <f t="shared" si="46"/>
        <v>2972</v>
      </c>
      <c r="C2987" s="385"/>
      <c r="D2987" s="35"/>
    </row>
    <row r="2988" spans="1:4">
      <c r="A2988" s="32"/>
      <c r="B2988" s="30">
        <f t="shared" si="46"/>
        <v>2973</v>
      </c>
      <c r="C2988" s="385"/>
      <c r="D2988" s="35"/>
    </row>
    <row r="2989" spans="1:4">
      <c r="A2989" s="32"/>
      <c r="B2989" s="30">
        <f t="shared" si="46"/>
        <v>2974</v>
      </c>
      <c r="C2989" s="385"/>
      <c r="D2989" s="35"/>
    </row>
    <row r="2990" spans="1:4">
      <c r="A2990" s="32"/>
      <c r="B2990" s="30">
        <f t="shared" si="46"/>
        <v>2975</v>
      </c>
      <c r="C2990" s="385"/>
      <c r="D2990" s="35"/>
    </row>
    <row r="2991" spans="1:4">
      <c r="A2991" s="32"/>
      <c r="B2991" s="30">
        <f t="shared" si="46"/>
        <v>2976</v>
      </c>
      <c r="C2991" s="385"/>
      <c r="D2991" s="35"/>
    </row>
    <row r="2992" spans="1:4">
      <c r="A2992" s="32"/>
      <c r="B2992" s="30">
        <f t="shared" si="46"/>
        <v>2977</v>
      </c>
      <c r="C2992" s="385"/>
      <c r="D2992" s="35"/>
    </row>
    <row r="2993" spans="1:4">
      <c r="A2993" s="32"/>
      <c r="B2993" s="30">
        <f t="shared" si="46"/>
        <v>2978</v>
      </c>
      <c r="C2993" s="385"/>
      <c r="D2993" s="35"/>
    </row>
    <row r="2994" spans="1:4">
      <c r="A2994" s="32"/>
      <c r="B2994" s="30">
        <f t="shared" si="46"/>
        <v>2979</v>
      </c>
      <c r="C2994" s="385"/>
      <c r="D2994" s="35"/>
    </row>
    <row r="2995" spans="1:4">
      <c r="A2995" s="32"/>
      <c r="B2995" s="30">
        <f t="shared" si="46"/>
        <v>2980</v>
      </c>
      <c r="C2995" s="385"/>
      <c r="D2995" s="35"/>
    </row>
    <row r="2996" spans="1:4">
      <c r="A2996" s="32"/>
      <c r="B2996" s="30">
        <f t="shared" si="46"/>
        <v>2981</v>
      </c>
      <c r="C2996" s="385"/>
      <c r="D2996" s="35"/>
    </row>
    <row r="2997" spans="1:4">
      <c r="A2997" s="32"/>
      <c r="B2997" s="30">
        <f t="shared" si="46"/>
        <v>2982</v>
      </c>
      <c r="C2997" s="385"/>
      <c r="D2997" s="35"/>
    </row>
    <row r="2998" spans="1:4">
      <c r="A2998" s="32"/>
      <c r="B2998" s="30">
        <f t="shared" si="46"/>
        <v>2983</v>
      </c>
      <c r="C2998" s="385"/>
      <c r="D2998" s="35"/>
    </row>
    <row r="2999" spans="1:4">
      <c r="A2999" s="32"/>
      <c r="B2999" s="30">
        <f t="shared" si="46"/>
        <v>2984</v>
      </c>
      <c r="C2999" s="385"/>
      <c r="D2999" s="35"/>
    </row>
    <row r="3000" spans="1:4">
      <c r="A3000" s="32"/>
      <c r="B3000" s="30">
        <f t="shared" si="46"/>
        <v>2985</v>
      </c>
      <c r="C3000" s="385"/>
      <c r="D3000" s="35"/>
    </row>
    <row r="3001" spans="1:4">
      <c r="A3001" s="32"/>
      <c r="B3001" s="30">
        <f t="shared" si="46"/>
        <v>2986</v>
      </c>
      <c r="C3001" s="385"/>
      <c r="D3001" s="35"/>
    </row>
    <row r="3002" spans="1:4">
      <c r="A3002" s="32"/>
      <c r="B3002" s="30">
        <f t="shared" si="46"/>
        <v>2987</v>
      </c>
      <c r="C3002" s="385"/>
      <c r="D3002" s="35"/>
    </row>
    <row r="3003" spans="1:4">
      <c r="A3003" s="32"/>
      <c r="B3003" s="30">
        <f t="shared" si="46"/>
        <v>2988</v>
      </c>
      <c r="C3003" s="385"/>
      <c r="D3003" s="35"/>
    </row>
    <row r="3004" spans="1:4">
      <c r="A3004" s="32"/>
      <c r="B3004" s="30">
        <f t="shared" si="46"/>
        <v>2989</v>
      </c>
      <c r="C3004" s="385"/>
      <c r="D3004" s="35"/>
    </row>
    <row r="3005" spans="1:4">
      <c r="A3005" s="32"/>
      <c r="B3005" s="30">
        <f t="shared" si="46"/>
        <v>2990</v>
      </c>
      <c r="C3005" s="385"/>
      <c r="D3005" s="35"/>
    </row>
    <row r="3006" spans="1:4">
      <c r="A3006" s="32"/>
      <c r="B3006" s="30">
        <f t="shared" si="46"/>
        <v>2991</v>
      </c>
      <c r="C3006" s="385"/>
      <c r="D3006" s="35"/>
    </row>
    <row r="3007" spans="1:4">
      <c r="A3007" s="32"/>
      <c r="B3007" s="30">
        <f t="shared" si="46"/>
        <v>2992</v>
      </c>
      <c r="C3007" s="385"/>
      <c r="D3007" s="35"/>
    </row>
    <row r="3008" spans="1:4">
      <c r="A3008" s="32"/>
      <c r="B3008" s="30">
        <f t="shared" si="46"/>
        <v>2993</v>
      </c>
      <c r="C3008" s="385"/>
      <c r="D3008" s="35"/>
    </row>
    <row r="3009" spans="1:4">
      <c r="A3009" s="32"/>
      <c r="B3009" s="30">
        <f t="shared" si="46"/>
        <v>2994</v>
      </c>
      <c r="C3009" s="385"/>
      <c r="D3009" s="35"/>
    </row>
    <row r="3010" spans="1:4">
      <c r="A3010" s="32"/>
      <c r="B3010" s="30">
        <f t="shared" si="46"/>
        <v>2995</v>
      </c>
      <c r="C3010" s="385"/>
      <c r="D3010" s="35"/>
    </row>
    <row r="3011" spans="1:4">
      <c r="A3011" s="32"/>
      <c r="B3011" s="30">
        <f t="shared" si="46"/>
        <v>2996</v>
      </c>
      <c r="C3011" s="385"/>
      <c r="D3011" s="35"/>
    </row>
    <row r="3012" spans="1:4">
      <c r="A3012" s="32"/>
      <c r="B3012" s="30">
        <f t="shared" si="46"/>
        <v>2997</v>
      </c>
      <c r="C3012" s="385"/>
      <c r="D3012" s="35"/>
    </row>
    <row r="3013" spans="1:4">
      <c r="A3013" s="32"/>
      <c r="B3013" s="30">
        <f t="shared" si="46"/>
        <v>2998</v>
      </c>
      <c r="C3013" s="385"/>
      <c r="D3013" s="35"/>
    </row>
    <row r="3014" spans="1:4">
      <c r="A3014" s="32"/>
      <c r="B3014" s="30">
        <f t="shared" si="46"/>
        <v>2999</v>
      </c>
      <c r="C3014" s="385"/>
      <c r="D3014" s="35"/>
    </row>
    <row r="3015" spans="1:4">
      <c r="A3015" s="32"/>
      <c r="B3015" s="30">
        <f t="shared" si="46"/>
        <v>3000</v>
      </c>
      <c r="C3015" s="385"/>
      <c r="D3015" s="35"/>
    </row>
    <row r="3016" spans="1:4">
      <c r="A3016" s="32"/>
      <c r="B3016" s="30">
        <f t="shared" si="46"/>
        <v>3001</v>
      </c>
      <c r="C3016" s="385"/>
      <c r="D3016" s="35"/>
    </row>
    <row r="3017" spans="1:4">
      <c r="A3017" s="32"/>
      <c r="B3017" s="30">
        <f t="shared" si="46"/>
        <v>3002</v>
      </c>
      <c r="C3017" s="385"/>
      <c r="D3017" s="35"/>
    </row>
    <row r="3018" spans="1:4">
      <c r="A3018" s="32"/>
      <c r="B3018" s="30">
        <f t="shared" si="46"/>
        <v>3003</v>
      </c>
      <c r="C3018" s="385"/>
      <c r="D3018" s="35"/>
    </row>
    <row r="3019" spans="1:4">
      <c r="A3019" s="32"/>
      <c r="B3019" s="30">
        <f t="shared" si="46"/>
        <v>3004</v>
      </c>
      <c r="C3019" s="385"/>
      <c r="D3019" s="35"/>
    </row>
    <row r="3020" spans="1:4">
      <c r="A3020" s="32"/>
      <c r="B3020" s="30">
        <f t="shared" si="46"/>
        <v>3005</v>
      </c>
      <c r="C3020" s="385"/>
      <c r="D3020" s="35"/>
    </row>
    <row r="3021" spans="1:4">
      <c r="A3021" s="32"/>
      <c r="B3021" s="30">
        <f t="shared" si="46"/>
        <v>3006</v>
      </c>
      <c r="C3021" s="385"/>
      <c r="D3021" s="35"/>
    </row>
    <row r="3022" spans="1:4">
      <c r="A3022" s="32"/>
      <c r="B3022" s="30">
        <f t="shared" si="46"/>
        <v>3007</v>
      </c>
      <c r="C3022" s="385"/>
      <c r="D3022" s="35"/>
    </row>
    <row r="3023" spans="1:4">
      <c r="A3023" s="32"/>
      <c r="B3023" s="30">
        <f t="shared" si="46"/>
        <v>3008</v>
      </c>
      <c r="C3023" s="385"/>
      <c r="D3023" s="35"/>
    </row>
    <row r="3024" spans="1:4">
      <c r="A3024" s="32"/>
      <c r="B3024" s="30">
        <f t="shared" si="46"/>
        <v>3009</v>
      </c>
      <c r="C3024" s="385"/>
      <c r="D3024" s="35"/>
    </row>
    <row r="3025" spans="1:4">
      <c r="A3025" s="32"/>
      <c r="B3025" s="30">
        <f t="shared" si="46"/>
        <v>3010</v>
      </c>
      <c r="C3025" s="385"/>
      <c r="D3025" s="35"/>
    </row>
    <row r="3026" spans="1:4">
      <c r="A3026" s="32"/>
      <c r="B3026" s="30">
        <f t="shared" ref="B3026:B3089" si="47">B3025+1</f>
        <v>3011</v>
      </c>
      <c r="C3026" s="385"/>
      <c r="D3026" s="35"/>
    </row>
    <row r="3027" spans="1:4">
      <c r="A3027" s="32"/>
      <c r="B3027" s="30">
        <f t="shared" si="47"/>
        <v>3012</v>
      </c>
      <c r="C3027" s="385"/>
      <c r="D3027" s="35"/>
    </row>
    <row r="3028" spans="1:4">
      <c r="A3028" s="32"/>
      <c r="B3028" s="30">
        <f t="shared" si="47"/>
        <v>3013</v>
      </c>
      <c r="C3028" s="385"/>
      <c r="D3028" s="35"/>
    </row>
    <row r="3029" spans="1:4">
      <c r="A3029" s="32"/>
      <c r="B3029" s="30">
        <f t="shared" si="47"/>
        <v>3014</v>
      </c>
      <c r="C3029" s="385"/>
      <c r="D3029" s="35"/>
    </row>
    <row r="3030" spans="1:4">
      <c r="A3030" s="32"/>
      <c r="B3030" s="30">
        <f t="shared" si="47"/>
        <v>3015</v>
      </c>
      <c r="C3030" s="385"/>
      <c r="D3030" s="35"/>
    </row>
    <row r="3031" spans="1:4">
      <c r="A3031" s="32"/>
      <c r="B3031" s="30">
        <f t="shared" si="47"/>
        <v>3016</v>
      </c>
      <c r="C3031" s="385"/>
      <c r="D3031" s="35"/>
    </row>
    <row r="3032" spans="1:4">
      <c r="A3032" s="32"/>
      <c r="B3032" s="30">
        <f t="shared" si="47"/>
        <v>3017</v>
      </c>
      <c r="C3032" s="385"/>
      <c r="D3032" s="35"/>
    </row>
    <row r="3033" spans="1:4">
      <c r="A3033" s="32"/>
      <c r="B3033" s="30">
        <f t="shared" si="47"/>
        <v>3018</v>
      </c>
      <c r="C3033" s="385"/>
      <c r="D3033" s="35"/>
    </row>
    <row r="3034" spans="1:4">
      <c r="A3034" s="32"/>
      <c r="B3034" s="30">
        <f t="shared" si="47"/>
        <v>3019</v>
      </c>
      <c r="C3034" s="385"/>
      <c r="D3034" s="35"/>
    </row>
    <row r="3035" spans="1:4">
      <c r="A3035" s="32"/>
      <c r="B3035" s="30">
        <f t="shared" si="47"/>
        <v>3020</v>
      </c>
      <c r="C3035" s="385"/>
      <c r="D3035" s="35"/>
    </row>
    <row r="3036" spans="1:4">
      <c r="A3036" s="32"/>
      <c r="B3036" s="30">
        <f t="shared" si="47"/>
        <v>3021</v>
      </c>
      <c r="C3036" s="385"/>
      <c r="D3036" s="35"/>
    </row>
    <row r="3037" spans="1:4">
      <c r="A3037" s="32"/>
      <c r="B3037" s="30">
        <f t="shared" si="47"/>
        <v>3022</v>
      </c>
      <c r="C3037" s="385"/>
      <c r="D3037" s="35"/>
    </row>
    <row r="3038" spans="1:4">
      <c r="A3038" s="32"/>
      <c r="B3038" s="30">
        <f t="shared" si="47"/>
        <v>3023</v>
      </c>
      <c r="C3038" s="385"/>
      <c r="D3038" s="35"/>
    </row>
    <row r="3039" spans="1:4">
      <c r="A3039" s="32"/>
      <c r="B3039" s="30">
        <f t="shared" si="47"/>
        <v>3024</v>
      </c>
      <c r="C3039" s="385"/>
      <c r="D3039" s="35"/>
    </row>
    <row r="3040" spans="1:4">
      <c r="A3040" s="32"/>
      <c r="B3040" s="30">
        <f t="shared" si="47"/>
        <v>3025</v>
      </c>
      <c r="C3040" s="385"/>
      <c r="D3040" s="35"/>
    </row>
    <row r="3041" spans="1:4">
      <c r="A3041" s="32"/>
      <c r="B3041" s="30">
        <f t="shared" si="47"/>
        <v>3026</v>
      </c>
      <c r="C3041" s="385"/>
      <c r="D3041" s="35"/>
    </row>
    <row r="3042" spans="1:4">
      <c r="A3042" s="32"/>
      <c r="B3042" s="30">
        <f t="shared" si="47"/>
        <v>3027</v>
      </c>
      <c r="C3042" s="385"/>
      <c r="D3042" s="35"/>
    </row>
    <row r="3043" spans="1:4">
      <c r="A3043" s="32"/>
      <c r="B3043" s="30">
        <f t="shared" si="47"/>
        <v>3028</v>
      </c>
      <c r="C3043" s="385"/>
      <c r="D3043" s="35"/>
    </row>
    <row r="3044" spans="1:4">
      <c r="A3044" s="32"/>
      <c r="B3044" s="30">
        <f t="shared" si="47"/>
        <v>3029</v>
      </c>
      <c r="C3044" s="385"/>
      <c r="D3044" s="35"/>
    </row>
    <row r="3045" spans="1:4">
      <c r="A3045" s="32"/>
      <c r="B3045" s="30">
        <f t="shared" si="47"/>
        <v>3030</v>
      </c>
      <c r="C3045" s="385"/>
      <c r="D3045" s="35"/>
    </row>
    <row r="3046" spans="1:4">
      <c r="A3046" s="32"/>
      <c r="B3046" s="30">
        <f t="shared" si="47"/>
        <v>3031</v>
      </c>
      <c r="C3046" s="385"/>
      <c r="D3046" s="35"/>
    </row>
    <row r="3047" spans="1:4">
      <c r="A3047" s="32"/>
      <c r="B3047" s="30">
        <f t="shared" si="47"/>
        <v>3032</v>
      </c>
      <c r="C3047" s="385"/>
      <c r="D3047" s="35"/>
    </row>
    <row r="3048" spans="1:4">
      <c r="A3048" s="32"/>
      <c r="B3048" s="30">
        <f t="shared" si="47"/>
        <v>3033</v>
      </c>
      <c r="C3048" s="385"/>
      <c r="D3048" s="35"/>
    </row>
    <row r="3049" spans="1:4">
      <c r="A3049" s="32"/>
      <c r="B3049" s="30">
        <f t="shared" si="47"/>
        <v>3034</v>
      </c>
      <c r="C3049" s="385"/>
      <c r="D3049" s="35"/>
    </row>
    <row r="3050" spans="1:4">
      <c r="A3050" s="32"/>
      <c r="B3050" s="30">
        <f t="shared" si="47"/>
        <v>3035</v>
      </c>
      <c r="C3050" s="385"/>
      <c r="D3050" s="35"/>
    </row>
    <row r="3051" spans="1:4">
      <c r="A3051" s="32"/>
      <c r="B3051" s="30">
        <f t="shared" si="47"/>
        <v>3036</v>
      </c>
      <c r="C3051" s="385"/>
      <c r="D3051" s="35"/>
    </row>
    <row r="3052" spans="1:4">
      <c r="A3052" s="32"/>
      <c r="B3052" s="30">
        <f t="shared" si="47"/>
        <v>3037</v>
      </c>
      <c r="C3052" s="385"/>
      <c r="D3052" s="35"/>
    </row>
    <row r="3053" spans="1:4">
      <c r="A3053" s="32"/>
      <c r="B3053" s="30">
        <f t="shared" si="47"/>
        <v>3038</v>
      </c>
      <c r="C3053" s="385"/>
      <c r="D3053" s="35"/>
    </row>
    <row r="3054" spans="1:4">
      <c r="A3054" s="32"/>
      <c r="B3054" s="30">
        <f t="shared" si="47"/>
        <v>3039</v>
      </c>
      <c r="C3054" s="385"/>
      <c r="D3054" s="35"/>
    </row>
    <row r="3055" spans="1:4">
      <c r="A3055" s="32"/>
      <c r="B3055" s="30">
        <f t="shared" si="47"/>
        <v>3040</v>
      </c>
      <c r="C3055" s="385"/>
      <c r="D3055" s="35"/>
    </row>
    <row r="3056" spans="1:4">
      <c r="A3056" s="32"/>
      <c r="B3056" s="30">
        <f t="shared" si="47"/>
        <v>3041</v>
      </c>
      <c r="C3056" s="385"/>
      <c r="D3056" s="35"/>
    </row>
    <row r="3057" spans="1:4">
      <c r="A3057" s="32"/>
      <c r="B3057" s="30">
        <f t="shared" si="47"/>
        <v>3042</v>
      </c>
      <c r="C3057" s="385"/>
      <c r="D3057" s="35"/>
    </row>
    <row r="3058" spans="1:4">
      <c r="A3058" s="32"/>
      <c r="B3058" s="30">
        <f t="shared" si="47"/>
        <v>3043</v>
      </c>
      <c r="C3058" s="385"/>
      <c r="D3058" s="35"/>
    </row>
    <row r="3059" spans="1:4">
      <c r="A3059" s="32"/>
      <c r="B3059" s="30">
        <f t="shared" si="47"/>
        <v>3044</v>
      </c>
      <c r="C3059" s="385"/>
      <c r="D3059" s="35"/>
    </row>
    <row r="3060" spans="1:4">
      <c r="A3060" s="32"/>
      <c r="B3060" s="30">
        <f t="shared" si="47"/>
        <v>3045</v>
      </c>
      <c r="C3060" s="385"/>
      <c r="D3060" s="35"/>
    </row>
    <row r="3061" spans="1:4">
      <c r="A3061" s="32"/>
      <c r="B3061" s="30">
        <f t="shared" si="47"/>
        <v>3046</v>
      </c>
      <c r="C3061" s="385"/>
      <c r="D3061" s="35"/>
    </row>
    <row r="3062" spans="1:4">
      <c r="A3062" s="32"/>
      <c r="B3062" s="30">
        <f t="shared" si="47"/>
        <v>3047</v>
      </c>
      <c r="C3062" s="385"/>
      <c r="D3062" s="35"/>
    </row>
    <row r="3063" spans="1:4">
      <c r="A3063" s="32"/>
      <c r="B3063" s="30">
        <f t="shared" si="47"/>
        <v>3048</v>
      </c>
      <c r="C3063" s="385"/>
      <c r="D3063" s="35"/>
    </row>
    <row r="3064" spans="1:4">
      <c r="A3064" s="32"/>
      <c r="B3064" s="30">
        <f t="shared" si="47"/>
        <v>3049</v>
      </c>
      <c r="C3064" s="385"/>
      <c r="D3064" s="35"/>
    </row>
    <row r="3065" spans="1:4">
      <c r="A3065" s="32"/>
      <c r="B3065" s="30">
        <f t="shared" si="47"/>
        <v>3050</v>
      </c>
      <c r="C3065" s="385"/>
      <c r="D3065" s="35"/>
    </row>
    <row r="3066" spans="1:4">
      <c r="A3066" s="32"/>
      <c r="B3066" s="30">
        <f t="shared" si="47"/>
        <v>3051</v>
      </c>
      <c r="C3066" s="385"/>
      <c r="D3066" s="35"/>
    </row>
    <row r="3067" spans="1:4">
      <c r="A3067" s="32"/>
      <c r="B3067" s="30">
        <f t="shared" si="47"/>
        <v>3052</v>
      </c>
      <c r="C3067" s="385"/>
      <c r="D3067" s="35"/>
    </row>
    <row r="3068" spans="1:4">
      <c r="A3068" s="32"/>
      <c r="B3068" s="30">
        <f t="shared" si="47"/>
        <v>3053</v>
      </c>
      <c r="C3068" s="385"/>
      <c r="D3068" s="35"/>
    </row>
    <row r="3069" spans="1:4">
      <c r="A3069" s="32"/>
      <c r="B3069" s="30">
        <f t="shared" si="47"/>
        <v>3054</v>
      </c>
      <c r="C3069" s="385"/>
      <c r="D3069" s="35"/>
    </row>
    <row r="3070" spans="1:4">
      <c r="A3070" s="32"/>
      <c r="B3070" s="30">
        <f t="shared" si="47"/>
        <v>3055</v>
      </c>
      <c r="C3070" s="385"/>
      <c r="D3070" s="35"/>
    </row>
    <row r="3071" spans="1:4">
      <c r="A3071" s="32"/>
      <c r="B3071" s="30">
        <f t="shared" si="47"/>
        <v>3056</v>
      </c>
      <c r="C3071" s="385"/>
      <c r="D3071" s="35"/>
    </row>
    <row r="3072" spans="1:4">
      <c r="A3072" s="32"/>
      <c r="B3072" s="30">
        <f t="shared" si="47"/>
        <v>3057</v>
      </c>
      <c r="C3072" s="385"/>
      <c r="D3072" s="35"/>
    </row>
    <row r="3073" spans="1:4">
      <c r="A3073" s="32"/>
      <c r="B3073" s="30">
        <f t="shared" si="47"/>
        <v>3058</v>
      </c>
      <c r="C3073" s="385"/>
      <c r="D3073" s="35"/>
    </row>
    <row r="3074" spans="1:4">
      <c r="A3074" s="32"/>
      <c r="B3074" s="30">
        <f t="shared" si="47"/>
        <v>3059</v>
      </c>
      <c r="C3074" s="385"/>
      <c r="D3074" s="35"/>
    </row>
    <row r="3075" spans="1:4">
      <c r="A3075" s="32"/>
      <c r="B3075" s="30">
        <f t="shared" si="47"/>
        <v>3060</v>
      </c>
      <c r="C3075" s="385"/>
      <c r="D3075" s="35"/>
    </row>
    <row r="3076" spans="1:4">
      <c r="A3076" s="32"/>
      <c r="B3076" s="30">
        <f t="shared" si="47"/>
        <v>3061</v>
      </c>
      <c r="C3076" s="385"/>
      <c r="D3076" s="35"/>
    </row>
    <row r="3077" spans="1:4">
      <c r="A3077" s="32"/>
      <c r="B3077" s="30">
        <f t="shared" si="47"/>
        <v>3062</v>
      </c>
      <c r="C3077" s="385"/>
      <c r="D3077" s="35"/>
    </row>
    <row r="3078" spans="1:4">
      <c r="A3078" s="32"/>
      <c r="B3078" s="30">
        <f t="shared" si="47"/>
        <v>3063</v>
      </c>
      <c r="C3078" s="385"/>
      <c r="D3078" s="35"/>
    </row>
    <row r="3079" spans="1:4">
      <c r="A3079" s="32"/>
      <c r="B3079" s="30">
        <f t="shared" si="47"/>
        <v>3064</v>
      </c>
      <c r="C3079" s="385"/>
      <c r="D3079" s="35"/>
    </row>
    <row r="3080" spans="1:4">
      <c r="A3080" s="32"/>
      <c r="B3080" s="30">
        <f t="shared" si="47"/>
        <v>3065</v>
      </c>
      <c r="C3080" s="385"/>
      <c r="D3080" s="35"/>
    </row>
    <row r="3081" spans="1:4">
      <c r="A3081" s="32"/>
      <c r="B3081" s="30">
        <f t="shared" si="47"/>
        <v>3066</v>
      </c>
      <c r="C3081" s="385"/>
      <c r="D3081" s="35"/>
    </row>
    <row r="3082" spans="1:4">
      <c r="A3082" s="32"/>
      <c r="B3082" s="30">
        <f t="shared" si="47"/>
        <v>3067</v>
      </c>
      <c r="C3082" s="385"/>
      <c r="D3082" s="35"/>
    </row>
    <row r="3083" spans="1:4">
      <c r="A3083" s="32"/>
      <c r="B3083" s="30">
        <f t="shared" si="47"/>
        <v>3068</v>
      </c>
      <c r="C3083" s="385"/>
      <c r="D3083" s="35"/>
    </row>
    <row r="3084" spans="1:4">
      <c r="A3084" s="32"/>
      <c r="B3084" s="30">
        <f t="shared" si="47"/>
        <v>3069</v>
      </c>
      <c r="C3084" s="385"/>
      <c r="D3084" s="35"/>
    </row>
    <row r="3085" spans="1:4">
      <c r="A3085" s="32"/>
      <c r="B3085" s="30">
        <f t="shared" si="47"/>
        <v>3070</v>
      </c>
      <c r="C3085" s="385"/>
      <c r="D3085" s="35"/>
    </row>
    <row r="3086" spans="1:4">
      <c r="A3086" s="32"/>
      <c r="B3086" s="30">
        <f t="shared" si="47"/>
        <v>3071</v>
      </c>
      <c r="C3086" s="385"/>
      <c r="D3086" s="35"/>
    </row>
    <row r="3087" spans="1:4">
      <c r="A3087" s="32"/>
      <c r="B3087" s="30">
        <f t="shared" si="47"/>
        <v>3072</v>
      </c>
      <c r="C3087" s="385"/>
      <c r="D3087" s="35"/>
    </row>
    <row r="3088" spans="1:4">
      <c r="A3088" s="32"/>
      <c r="B3088" s="30">
        <f t="shared" si="47"/>
        <v>3073</v>
      </c>
      <c r="C3088" s="385"/>
      <c r="D3088" s="35"/>
    </row>
    <row r="3089" spans="1:4">
      <c r="A3089" s="32"/>
      <c r="B3089" s="30">
        <f t="shared" si="47"/>
        <v>3074</v>
      </c>
      <c r="C3089" s="385"/>
      <c r="D3089" s="35"/>
    </row>
    <row r="3090" spans="1:4">
      <c r="A3090" s="32"/>
      <c r="B3090" s="30">
        <f t="shared" ref="B3090:B3153" si="48">B3089+1</f>
        <v>3075</v>
      </c>
      <c r="C3090" s="385"/>
      <c r="D3090" s="35"/>
    </row>
    <row r="3091" spans="1:4">
      <c r="A3091" s="32"/>
      <c r="B3091" s="30">
        <f t="shared" si="48"/>
        <v>3076</v>
      </c>
      <c r="C3091" s="385"/>
      <c r="D3091" s="35"/>
    </row>
    <row r="3092" spans="1:4">
      <c r="A3092" s="32"/>
      <c r="B3092" s="30">
        <f t="shared" si="48"/>
        <v>3077</v>
      </c>
      <c r="C3092" s="385"/>
      <c r="D3092" s="35"/>
    </row>
    <row r="3093" spans="1:4">
      <c r="A3093" s="32"/>
      <c r="B3093" s="30">
        <f t="shared" si="48"/>
        <v>3078</v>
      </c>
      <c r="C3093" s="385"/>
      <c r="D3093" s="35"/>
    </row>
    <row r="3094" spans="1:4">
      <c r="A3094" s="32"/>
      <c r="B3094" s="30">
        <f t="shared" si="48"/>
        <v>3079</v>
      </c>
      <c r="C3094" s="385"/>
      <c r="D3094" s="35"/>
    </row>
    <row r="3095" spans="1:4">
      <c r="A3095" s="32"/>
      <c r="B3095" s="30">
        <f t="shared" si="48"/>
        <v>3080</v>
      </c>
      <c r="C3095" s="385"/>
      <c r="D3095" s="35"/>
    </row>
    <row r="3096" spans="1:4">
      <c r="A3096" s="32"/>
      <c r="B3096" s="30">
        <f t="shared" si="48"/>
        <v>3081</v>
      </c>
      <c r="C3096" s="385"/>
      <c r="D3096" s="35"/>
    </row>
    <row r="3097" spans="1:4">
      <c r="A3097" s="32"/>
      <c r="B3097" s="30">
        <f t="shared" si="48"/>
        <v>3082</v>
      </c>
      <c r="C3097" s="385"/>
      <c r="D3097" s="35"/>
    </row>
    <row r="3098" spans="1:4">
      <c r="A3098" s="32"/>
      <c r="B3098" s="30">
        <f t="shared" si="48"/>
        <v>3083</v>
      </c>
      <c r="C3098" s="385"/>
      <c r="D3098" s="35"/>
    </row>
    <row r="3099" spans="1:4">
      <c r="A3099" s="32"/>
      <c r="B3099" s="30">
        <f t="shared" si="48"/>
        <v>3084</v>
      </c>
      <c r="C3099" s="385"/>
      <c r="D3099" s="35"/>
    </row>
    <row r="3100" spans="1:4">
      <c r="A3100" s="32"/>
      <c r="B3100" s="30">
        <f t="shared" si="48"/>
        <v>3085</v>
      </c>
      <c r="C3100" s="385"/>
      <c r="D3100" s="35"/>
    </row>
    <row r="3101" spans="1:4">
      <c r="A3101" s="32"/>
      <c r="B3101" s="30">
        <f t="shared" si="48"/>
        <v>3086</v>
      </c>
      <c r="C3101" s="385"/>
      <c r="D3101" s="35"/>
    </row>
    <row r="3102" spans="1:4">
      <c r="A3102" s="32"/>
      <c r="B3102" s="30">
        <f t="shared" si="48"/>
        <v>3087</v>
      </c>
      <c r="C3102" s="385"/>
      <c r="D3102" s="35"/>
    </row>
    <row r="3103" spans="1:4">
      <c r="A3103" s="32"/>
      <c r="B3103" s="30">
        <f t="shared" si="48"/>
        <v>3088</v>
      </c>
      <c r="C3103" s="385"/>
      <c r="D3103" s="35"/>
    </row>
    <row r="3104" spans="1:4">
      <c r="A3104" s="32"/>
      <c r="B3104" s="30">
        <f t="shared" si="48"/>
        <v>3089</v>
      </c>
      <c r="C3104" s="385"/>
      <c r="D3104" s="35"/>
    </row>
    <row r="3105" spans="1:4">
      <c r="A3105" s="32"/>
      <c r="B3105" s="30">
        <f t="shared" si="48"/>
        <v>3090</v>
      </c>
      <c r="C3105" s="385"/>
      <c r="D3105" s="35"/>
    </row>
    <row r="3106" spans="1:4">
      <c r="A3106" s="32"/>
      <c r="B3106" s="30">
        <f t="shared" si="48"/>
        <v>3091</v>
      </c>
      <c r="C3106" s="385"/>
      <c r="D3106" s="35"/>
    </row>
    <row r="3107" spans="1:4">
      <c r="A3107" s="32"/>
      <c r="B3107" s="30">
        <f t="shared" si="48"/>
        <v>3092</v>
      </c>
      <c r="C3107" s="385"/>
      <c r="D3107" s="35"/>
    </row>
    <row r="3108" spans="1:4">
      <c r="A3108" s="32"/>
      <c r="B3108" s="30">
        <f t="shared" si="48"/>
        <v>3093</v>
      </c>
      <c r="C3108" s="385"/>
      <c r="D3108" s="35"/>
    </row>
    <row r="3109" spans="1:4">
      <c r="A3109" s="32"/>
      <c r="B3109" s="30">
        <f t="shared" si="48"/>
        <v>3094</v>
      </c>
      <c r="C3109" s="385"/>
      <c r="D3109" s="35"/>
    </row>
    <row r="3110" spans="1:4">
      <c r="A3110" s="32"/>
      <c r="B3110" s="30">
        <f t="shared" si="48"/>
        <v>3095</v>
      </c>
      <c r="C3110" s="385"/>
      <c r="D3110" s="35"/>
    </row>
    <row r="3111" spans="1:4">
      <c r="A3111" s="32"/>
      <c r="B3111" s="30">
        <f t="shared" si="48"/>
        <v>3096</v>
      </c>
      <c r="C3111" s="385"/>
      <c r="D3111" s="35"/>
    </row>
    <row r="3112" spans="1:4">
      <c r="A3112" s="32"/>
      <c r="B3112" s="30">
        <f t="shared" si="48"/>
        <v>3097</v>
      </c>
      <c r="C3112" s="385"/>
      <c r="D3112" s="35"/>
    </row>
    <row r="3113" spans="1:4">
      <c r="A3113" s="32"/>
      <c r="B3113" s="30">
        <f t="shared" si="48"/>
        <v>3098</v>
      </c>
      <c r="C3113" s="385"/>
      <c r="D3113" s="35"/>
    </row>
    <row r="3114" spans="1:4">
      <c r="A3114" s="32"/>
      <c r="B3114" s="30">
        <f t="shared" si="48"/>
        <v>3099</v>
      </c>
      <c r="C3114" s="385"/>
      <c r="D3114" s="35"/>
    </row>
    <row r="3115" spans="1:4">
      <c r="A3115" s="32"/>
      <c r="B3115" s="30">
        <f t="shared" si="48"/>
        <v>3100</v>
      </c>
      <c r="C3115" s="385"/>
      <c r="D3115" s="35"/>
    </row>
    <row r="3116" spans="1:4">
      <c r="A3116" s="32"/>
      <c r="B3116" s="30">
        <f t="shared" si="48"/>
        <v>3101</v>
      </c>
      <c r="C3116" s="385"/>
      <c r="D3116" s="35"/>
    </row>
    <row r="3117" spans="1:4">
      <c r="A3117" s="32"/>
      <c r="B3117" s="30">
        <f t="shared" si="48"/>
        <v>3102</v>
      </c>
      <c r="C3117" s="385"/>
      <c r="D3117" s="35"/>
    </row>
    <row r="3118" spans="1:4">
      <c r="A3118" s="32"/>
      <c r="B3118" s="30">
        <f t="shared" si="48"/>
        <v>3103</v>
      </c>
      <c r="C3118" s="385"/>
      <c r="D3118" s="35"/>
    </row>
    <row r="3119" spans="1:4">
      <c r="A3119" s="32"/>
      <c r="B3119" s="30">
        <f t="shared" si="48"/>
        <v>3104</v>
      </c>
      <c r="C3119" s="385"/>
      <c r="D3119" s="35"/>
    </row>
    <row r="3120" spans="1:4">
      <c r="A3120" s="32"/>
      <c r="B3120" s="30">
        <f t="shared" si="48"/>
        <v>3105</v>
      </c>
      <c r="C3120" s="385"/>
      <c r="D3120" s="35"/>
    </row>
    <row r="3121" spans="1:4">
      <c r="A3121" s="32"/>
      <c r="B3121" s="30">
        <f t="shared" si="48"/>
        <v>3106</v>
      </c>
      <c r="C3121" s="385"/>
      <c r="D3121" s="35"/>
    </row>
    <row r="3122" spans="1:4">
      <c r="A3122" s="32"/>
      <c r="B3122" s="30">
        <f t="shared" si="48"/>
        <v>3107</v>
      </c>
      <c r="C3122" s="385"/>
      <c r="D3122" s="35"/>
    </row>
    <row r="3123" spans="1:4">
      <c r="A3123" s="32"/>
      <c r="B3123" s="30">
        <f t="shared" si="48"/>
        <v>3108</v>
      </c>
      <c r="C3123" s="385"/>
      <c r="D3123" s="35"/>
    </row>
    <row r="3124" spans="1:4">
      <c r="A3124" s="32"/>
      <c r="B3124" s="30">
        <f t="shared" si="48"/>
        <v>3109</v>
      </c>
      <c r="C3124" s="385"/>
      <c r="D3124" s="35"/>
    </row>
    <row r="3125" spans="1:4">
      <c r="A3125" s="32"/>
      <c r="B3125" s="30">
        <f t="shared" si="48"/>
        <v>3110</v>
      </c>
      <c r="C3125" s="385"/>
      <c r="D3125" s="35"/>
    </row>
    <row r="3126" spans="1:4">
      <c r="A3126" s="32"/>
      <c r="B3126" s="30">
        <f t="shared" si="48"/>
        <v>3111</v>
      </c>
      <c r="C3126" s="385"/>
      <c r="D3126" s="35"/>
    </row>
    <row r="3127" spans="1:4">
      <c r="A3127" s="32"/>
      <c r="B3127" s="30">
        <f t="shared" si="48"/>
        <v>3112</v>
      </c>
      <c r="C3127" s="385"/>
      <c r="D3127" s="35"/>
    </row>
    <row r="3128" spans="1:4">
      <c r="A3128" s="32"/>
      <c r="B3128" s="30">
        <f t="shared" si="48"/>
        <v>3113</v>
      </c>
      <c r="C3128" s="385"/>
      <c r="D3128" s="35"/>
    </row>
    <row r="3129" spans="1:4">
      <c r="A3129" s="32"/>
      <c r="B3129" s="30">
        <f t="shared" si="48"/>
        <v>3114</v>
      </c>
      <c r="C3129" s="385"/>
      <c r="D3129" s="35"/>
    </row>
    <row r="3130" spans="1:4">
      <c r="A3130" s="32"/>
      <c r="B3130" s="30">
        <f t="shared" si="48"/>
        <v>3115</v>
      </c>
      <c r="C3130" s="385"/>
      <c r="D3130" s="35"/>
    </row>
    <row r="3131" spans="1:4">
      <c r="A3131" s="32"/>
      <c r="B3131" s="30">
        <f t="shared" si="48"/>
        <v>3116</v>
      </c>
      <c r="C3131" s="385"/>
      <c r="D3131" s="35"/>
    </row>
    <row r="3132" spans="1:4">
      <c r="A3132" s="32"/>
      <c r="B3132" s="30">
        <f t="shared" si="48"/>
        <v>3117</v>
      </c>
      <c r="C3132" s="385"/>
      <c r="D3132" s="35"/>
    </row>
    <row r="3133" spans="1:4">
      <c r="A3133" s="32"/>
      <c r="B3133" s="30">
        <f t="shared" si="48"/>
        <v>3118</v>
      </c>
      <c r="C3133" s="385"/>
      <c r="D3133" s="35"/>
    </row>
    <row r="3134" spans="1:4">
      <c r="A3134" s="32"/>
      <c r="B3134" s="30">
        <f t="shared" si="48"/>
        <v>3119</v>
      </c>
      <c r="C3134" s="385"/>
      <c r="D3134" s="35"/>
    </row>
    <row r="3135" spans="1:4">
      <c r="A3135" s="32"/>
      <c r="B3135" s="30">
        <f t="shared" si="48"/>
        <v>3120</v>
      </c>
      <c r="C3135" s="385"/>
      <c r="D3135" s="35"/>
    </row>
    <row r="3136" spans="1:4">
      <c r="A3136" s="32"/>
      <c r="B3136" s="30">
        <f t="shared" si="48"/>
        <v>3121</v>
      </c>
      <c r="C3136" s="385"/>
      <c r="D3136" s="35"/>
    </row>
    <row r="3137" spans="1:4">
      <c r="A3137" s="32"/>
      <c r="B3137" s="30">
        <f t="shared" si="48"/>
        <v>3122</v>
      </c>
      <c r="C3137" s="385"/>
      <c r="D3137" s="35"/>
    </row>
    <row r="3138" spans="1:4">
      <c r="A3138" s="32"/>
      <c r="B3138" s="30">
        <f t="shared" si="48"/>
        <v>3123</v>
      </c>
      <c r="C3138" s="385"/>
      <c r="D3138" s="35"/>
    </row>
    <row r="3139" spans="1:4">
      <c r="A3139" s="32"/>
      <c r="B3139" s="30">
        <f t="shared" si="48"/>
        <v>3124</v>
      </c>
      <c r="C3139" s="385"/>
      <c r="D3139" s="35"/>
    </row>
    <row r="3140" spans="1:4">
      <c r="A3140" s="32"/>
      <c r="B3140" s="30">
        <f t="shared" si="48"/>
        <v>3125</v>
      </c>
      <c r="C3140" s="385"/>
      <c r="D3140" s="35"/>
    </row>
    <row r="3141" spans="1:4">
      <c r="A3141" s="32"/>
      <c r="B3141" s="30">
        <f t="shared" si="48"/>
        <v>3126</v>
      </c>
      <c r="C3141" s="385"/>
      <c r="D3141" s="35"/>
    </row>
    <row r="3142" spans="1:4">
      <c r="A3142" s="32"/>
      <c r="B3142" s="30">
        <f t="shared" si="48"/>
        <v>3127</v>
      </c>
      <c r="C3142" s="385"/>
      <c r="D3142" s="35"/>
    </row>
    <row r="3143" spans="1:4">
      <c r="A3143" s="32"/>
      <c r="B3143" s="30">
        <f t="shared" si="48"/>
        <v>3128</v>
      </c>
      <c r="C3143" s="385"/>
      <c r="D3143" s="35"/>
    </row>
    <row r="3144" spans="1:4">
      <c r="A3144" s="32"/>
      <c r="B3144" s="30">
        <f t="shared" si="48"/>
        <v>3129</v>
      </c>
      <c r="C3144" s="385"/>
      <c r="D3144" s="35"/>
    </row>
    <row r="3145" spans="1:4">
      <c r="A3145" s="32"/>
      <c r="B3145" s="30">
        <f t="shared" si="48"/>
        <v>3130</v>
      </c>
      <c r="C3145" s="385"/>
      <c r="D3145" s="35"/>
    </row>
    <row r="3146" spans="1:4">
      <c r="A3146" s="32"/>
      <c r="B3146" s="30">
        <f t="shared" si="48"/>
        <v>3131</v>
      </c>
      <c r="C3146" s="385"/>
      <c r="D3146" s="35"/>
    </row>
    <row r="3147" spans="1:4">
      <c r="A3147" s="32"/>
      <c r="B3147" s="30">
        <f t="shared" si="48"/>
        <v>3132</v>
      </c>
      <c r="C3147" s="385"/>
      <c r="D3147" s="35"/>
    </row>
    <row r="3148" spans="1:4">
      <c r="A3148" s="32"/>
      <c r="B3148" s="30">
        <f t="shared" si="48"/>
        <v>3133</v>
      </c>
      <c r="C3148" s="385"/>
      <c r="D3148" s="35"/>
    </row>
    <row r="3149" spans="1:4">
      <c r="A3149" s="32"/>
      <c r="B3149" s="30">
        <f t="shared" si="48"/>
        <v>3134</v>
      </c>
      <c r="C3149" s="385"/>
      <c r="D3149" s="35"/>
    </row>
    <row r="3150" spans="1:4">
      <c r="A3150" s="32"/>
      <c r="B3150" s="30">
        <f t="shared" si="48"/>
        <v>3135</v>
      </c>
      <c r="C3150" s="385"/>
      <c r="D3150" s="35"/>
    </row>
    <row r="3151" spans="1:4">
      <c r="A3151" s="32"/>
      <c r="B3151" s="30">
        <f t="shared" si="48"/>
        <v>3136</v>
      </c>
      <c r="C3151" s="385"/>
      <c r="D3151" s="35"/>
    </row>
    <row r="3152" spans="1:4">
      <c r="A3152" s="32"/>
      <c r="B3152" s="30">
        <f t="shared" si="48"/>
        <v>3137</v>
      </c>
      <c r="C3152" s="385"/>
      <c r="D3152" s="35"/>
    </row>
    <row r="3153" spans="1:4">
      <c r="A3153" s="32"/>
      <c r="B3153" s="30">
        <f t="shared" si="48"/>
        <v>3138</v>
      </c>
      <c r="C3153" s="385"/>
      <c r="D3153" s="35"/>
    </row>
    <row r="3154" spans="1:4">
      <c r="A3154" s="32"/>
      <c r="B3154" s="30">
        <f t="shared" ref="B3154:B3217" si="49">B3153+1</f>
        <v>3139</v>
      </c>
      <c r="C3154" s="385"/>
      <c r="D3154" s="35"/>
    </row>
    <row r="3155" spans="1:4">
      <c r="A3155" s="32"/>
      <c r="B3155" s="30">
        <f t="shared" si="49"/>
        <v>3140</v>
      </c>
      <c r="C3155" s="385"/>
      <c r="D3155" s="35"/>
    </row>
    <row r="3156" spans="1:4">
      <c r="A3156" s="32"/>
      <c r="B3156" s="30">
        <f t="shared" si="49"/>
        <v>3141</v>
      </c>
      <c r="C3156" s="385"/>
      <c r="D3156" s="35"/>
    </row>
    <row r="3157" spans="1:4">
      <c r="A3157" s="32"/>
      <c r="B3157" s="30">
        <f t="shared" si="49"/>
        <v>3142</v>
      </c>
      <c r="C3157" s="385"/>
      <c r="D3157" s="35"/>
    </row>
    <row r="3158" spans="1:4">
      <c r="A3158" s="32"/>
      <c r="B3158" s="30">
        <f t="shared" si="49"/>
        <v>3143</v>
      </c>
      <c r="C3158" s="385"/>
      <c r="D3158" s="35"/>
    </row>
    <row r="3159" spans="1:4">
      <c r="A3159" s="32"/>
      <c r="B3159" s="30">
        <f t="shared" si="49"/>
        <v>3144</v>
      </c>
      <c r="C3159" s="385"/>
      <c r="D3159" s="35"/>
    </row>
    <row r="3160" spans="1:4">
      <c r="A3160" s="32"/>
      <c r="B3160" s="30">
        <f t="shared" si="49"/>
        <v>3145</v>
      </c>
      <c r="C3160" s="385"/>
      <c r="D3160" s="35"/>
    </row>
    <row r="3161" spans="1:4">
      <c r="A3161" s="32"/>
      <c r="B3161" s="30">
        <f t="shared" si="49"/>
        <v>3146</v>
      </c>
      <c r="C3161" s="385"/>
      <c r="D3161" s="35"/>
    </row>
    <row r="3162" spans="1:4">
      <c r="A3162" s="32"/>
      <c r="B3162" s="30">
        <f t="shared" si="49"/>
        <v>3147</v>
      </c>
      <c r="C3162" s="385"/>
      <c r="D3162" s="35"/>
    </row>
    <row r="3163" spans="1:4">
      <c r="A3163" s="32"/>
      <c r="B3163" s="30">
        <f t="shared" si="49"/>
        <v>3148</v>
      </c>
      <c r="C3163" s="385"/>
      <c r="D3163" s="35"/>
    </row>
    <row r="3164" spans="1:4">
      <c r="A3164" s="32"/>
      <c r="B3164" s="30">
        <f t="shared" si="49"/>
        <v>3149</v>
      </c>
      <c r="C3164" s="385"/>
      <c r="D3164" s="35"/>
    </row>
    <row r="3165" spans="1:4">
      <c r="A3165" s="32"/>
      <c r="B3165" s="30">
        <f t="shared" si="49"/>
        <v>3150</v>
      </c>
      <c r="C3165" s="385"/>
      <c r="D3165" s="35"/>
    </row>
    <row r="3166" spans="1:4">
      <c r="A3166" s="32"/>
      <c r="B3166" s="30">
        <f t="shared" si="49"/>
        <v>3151</v>
      </c>
      <c r="C3166" s="385"/>
      <c r="D3166" s="35"/>
    </row>
    <row r="3167" spans="1:4">
      <c r="A3167" s="32"/>
      <c r="B3167" s="30">
        <f t="shared" si="49"/>
        <v>3152</v>
      </c>
      <c r="C3167" s="385"/>
      <c r="D3167" s="35"/>
    </row>
    <row r="3168" spans="1:4">
      <c r="A3168" s="32"/>
      <c r="B3168" s="30">
        <f t="shared" si="49"/>
        <v>3153</v>
      </c>
      <c r="C3168" s="385"/>
      <c r="D3168" s="35"/>
    </row>
    <row r="3169" spans="1:4">
      <c r="A3169" s="32"/>
      <c r="B3169" s="30">
        <f t="shared" si="49"/>
        <v>3154</v>
      </c>
      <c r="C3169" s="385"/>
      <c r="D3169" s="35"/>
    </row>
    <row r="3170" spans="1:4">
      <c r="A3170" s="32"/>
      <c r="B3170" s="30">
        <f t="shared" si="49"/>
        <v>3155</v>
      </c>
      <c r="C3170" s="385"/>
      <c r="D3170" s="35"/>
    </row>
    <row r="3171" spans="1:4">
      <c r="A3171" s="32"/>
      <c r="B3171" s="30">
        <f t="shared" si="49"/>
        <v>3156</v>
      </c>
      <c r="C3171" s="385"/>
      <c r="D3171" s="35"/>
    </row>
    <row r="3172" spans="1:4">
      <c r="A3172" s="32"/>
      <c r="B3172" s="30">
        <f t="shared" si="49"/>
        <v>3157</v>
      </c>
      <c r="C3172" s="385"/>
      <c r="D3172" s="35"/>
    </row>
    <row r="3173" spans="1:4">
      <c r="A3173" s="32"/>
      <c r="B3173" s="30">
        <f t="shared" si="49"/>
        <v>3158</v>
      </c>
      <c r="C3173" s="385"/>
      <c r="D3173" s="35"/>
    </row>
    <row r="3174" spans="1:4">
      <c r="A3174" s="32"/>
      <c r="B3174" s="30">
        <f t="shared" si="49"/>
        <v>3159</v>
      </c>
      <c r="C3174" s="385"/>
      <c r="D3174" s="35"/>
    </row>
    <row r="3175" spans="1:4">
      <c r="A3175" s="32"/>
      <c r="B3175" s="30">
        <f t="shared" si="49"/>
        <v>3160</v>
      </c>
      <c r="C3175" s="385"/>
      <c r="D3175" s="35"/>
    </row>
    <row r="3176" spans="1:4">
      <c r="A3176" s="32"/>
      <c r="B3176" s="30">
        <f t="shared" si="49"/>
        <v>3161</v>
      </c>
      <c r="C3176" s="385"/>
      <c r="D3176" s="35"/>
    </row>
    <row r="3177" spans="1:4">
      <c r="A3177" s="32"/>
      <c r="B3177" s="30">
        <f t="shared" si="49"/>
        <v>3162</v>
      </c>
      <c r="C3177" s="385"/>
      <c r="D3177" s="35"/>
    </row>
    <row r="3178" spans="1:4">
      <c r="A3178" s="32"/>
      <c r="B3178" s="30">
        <f t="shared" si="49"/>
        <v>3163</v>
      </c>
      <c r="C3178" s="385"/>
      <c r="D3178" s="35"/>
    </row>
    <row r="3179" spans="1:4">
      <c r="A3179" s="32"/>
      <c r="B3179" s="30">
        <f t="shared" si="49"/>
        <v>3164</v>
      </c>
      <c r="C3179" s="385"/>
      <c r="D3179" s="35"/>
    </row>
    <row r="3180" spans="1:4">
      <c r="A3180" s="32"/>
      <c r="B3180" s="30">
        <f t="shared" si="49"/>
        <v>3165</v>
      </c>
      <c r="C3180" s="385"/>
      <c r="D3180" s="35"/>
    </row>
    <row r="3181" spans="1:4">
      <c r="A3181" s="32"/>
      <c r="B3181" s="30">
        <f t="shared" si="49"/>
        <v>3166</v>
      </c>
      <c r="C3181" s="385"/>
      <c r="D3181" s="35"/>
    </row>
    <row r="3182" spans="1:4">
      <c r="A3182" s="32"/>
      <c r="B3182" s="30">
        <f t="shared" si="49"/>
        <v>3167</v>
      </c>
      <c r="C3182" s="385"/>
      <c r="D3182" s="35"/>
    </row>
    <row r="3183" spans="1:4">
      <c r="A3183" s="32"/>
      <c r="B3183" s="30">
        <f t="shared" si="49"/>
        <v>3168</v>
      </c>
      <c r="C3183" s="385"/>
      <c r="D3183" s="35"/>
    </row>
    <row r="3184" spans="1:4">
      <c r="A3184" s="32"/>
      <c r="B3184" s="30">
        <f t="shared" si="49"/>
        <v>3169</v>
      </c>
      <c r="C3184" s="385"/>
      <c r="D3184" s="35"/>
    </row>
    <row r="3185" spans="1:4">
      <c r="A3185" s="32"/>
      <c r="B3185" s="30">
        <f t="shared" si="49"/>
        <v>3170</v>
      </c>
      <c r="C3185" s="385"/>
      <c r="D3185" s="35"/>
    </row>
    <row r="3186" spans="1:4">
      <c r="A3186" s="32"/>
      <c r="B3186" s="30">
        <f t="shared" si="49"/>
        <v>3171</v>
      </c>
      <c r="C3186" s="385"/>
      <c r="D3186" s="35"/>
    </row>
    <row r="3187" spans="1:4">
      <c r="A3187" s="32"/>
      <c r="B3187" s="30">
        <f t="shared" si="49"/>
        <v>3172</v>
      </c>
      <c r="C3187" s="385"/>
      <c r="D3187" s="35"/>
    </row>
    <row r="3188" spans="1:4">
      <c r="A3188" s="32"/>
      <c r="B3188" s="30">
        <f t="shared" si="49"/>
        <v>3173</v>
      </c>
      <c r="C3188" s="385"/>
      <c r="D3188" s="35"/>
    </row>
    <row r="3189" spans="1:4">
      <c r="A3189" s="32"/>
      <c r="B3189" s="30">
        <f t="shared" si="49"/>
        <v>3174</v>
      </c>
      <c r="C3189" s="385"/>
      <c r="D3189" s="35"/>
    </row>
    <row r="3190" spans="1:4">
      <c r="A3190" s="32"/>
      <c r="B3190" s="30">
        <f t="shared" si="49"/>
        <v>3175</v>
      </c>
      <c r="C3190" s="385"/>
      <c r="D3190" s="35"/>
    </row>
    <row r="3191" spans="1:4">
      <c r="A3191" s="32"/>
      <c r="B3191" s="30">
        <f t="shared" si="49"/>
        <v>3176</v>
      </c>
      <c r="C3191" s="385"/>
      <c r="D3191" s="35"/>
    </row>
    <row r="3192" spans="1:4">
      <c r="A3192" s="32"/>
      <c r="B3192" s="30">
        <f t="shared" si="49"/>
        <v>3177</v>
      </c>
      <c r="C3192" s="385"/>
      <c r="D3192" s="35"/>
    </row>
    <row r="3193" spans="1:4">
      <c r="A3193" s="32"/>
      <c r="B3193" s="30">
        <f t="shared" si="49"/>
        <v>3178</v>
      </c>
      <c r="C3193" s="385"/>
      <c r="D3193" s="35"/>
    </row>
    <row r="3194" spans="1:4">
      <c r="A3194" s="32"/>
      <c r="B3194" s="30">
        <f t="shared" si="49"/>
        <v>3179</v>
      </c>
      <c r="C3194" s="385"/>
      <c r="D3194" s="35"/>
    </row>
    <row r="3195" spans="1:4">
      <c r="A3195" s="32"/>
      <c r="B3195" s="30">
        <f t="shared" si="49"/>
        <v>3180</v>
      </c>
      <c r="C3195" s="385"/>
      <c r="D3195" s="35"/>
    </row>
    <row r="3196" spans="1:4">
      <c r="A3196" s="32"/>
      <c r="B3196" s="30">
        <f t="shared" si="49"/>
        <v>3181</v>
      </c>
      <c r="C3196" s="385"/>
      <c r="D3196" s="35"/>
    </row>
    <row r="3197" spans="1:4">
      <c r="A3197" s="32"/>
      <c r="B3197" s="30">
        <f t="shared" si="49"/>
        <v>3182</v>
      </c>
      <c r="C3197" s="385"/>
      <c r="D3197" s="35"/>
    </row>
    <row r="3198" spans="1:4">
      <c r="A3198" s="32"/>
      <c r="B3198" s="30">
        <f t="shared" si="49"/>
        <v>3183</v>
      </c>
      <c r="C3198" s="385"/>
      <c r="D3198" s="35"/>
    </row>
    <row r="3199" spans="1:4">
      <c r="A3199" s="32"/>
      <c r="B3199" s="30">
        <f t="shared" si="49"/>
        <v>3184</v>
      </c>
      <c r="C3199" s="385"/>
      <c r="D3199" s="35"/>
    </row>
    <row r="3200" spans="1:4">
      <c r="A3200" s="32"/>
      <c r="B3200" s="30">
        <f t="shared" si="49"/>
        <v>3185</v>
      </c>
      <c r="C3200" s="385"/>
      <c r="D3200" s="35"/>
    </row>
    <row r="3201" spans="1:4">
      <c r="A3201" s="32"/>
      <c r="B3201" s="30">
        <f t="shared" si="49"/>
        <v>3186</v>
      </c>
      <c r="C3201" s="385"/>
      <c r="D3201" s="35"/>
    </row>
    <row r="3202" spans="1:4">
      <c r="A3202" s="32"/>
      <c r="B3202" s="30">
        <f t="shared" si="49"/>
        <v>3187</v>
      </c>
      <c r="C3202" s="385"/>
      <c r="D3202" s="35"/>
    </row>
    <row r="3203" spans="1:4">
      <c r="A3203" s="32"/>
      <c r="B3203" s="30">
        <f t="shared" si="49"/>
        <v>3188</v>
      </c>
      <c r="C3203" s="385"/>
      <c r="D3203" s="35"/>
    </row>
    <row r="3204" spans="1:4">
      <c r="A3204" s="32"/>
      <c r="B3204" s="30">
        <f t="shared" si="49"/>
        <v>3189</v>
      </c>
      <c r="C3204" s="385"/>
      <c r="D3204" s="35"/>
    </row>
    <row r="3205" spans="1:4">
      <c r="A3205" s="32"/>
      <c r="B3205" s="30">
        <f t="shared" si="49"/>
        <v>3190</v>
      </c>
      <c r="C3205" s="385"/>
      <c r="D3205" s="35"/>
    </row>
    <row r="3206" spans="1:4">
      <c r="A3206" s="32"/>
      <c r="B3206" s="30">
        <f t="shared" si="49"/>
        <v>3191</v>
      </c>
      <c r="C3206" s="385"/>
      <c r="D3206" s="35"/>
    </row>
    <row r="3207" spans="1:4">
      <c r="A3207" s="32"/>
      <c r="B3207" s="30">
        <f t="shared" si="49"/>
        <v>3192</v>
      </c>
      <c r="C3207" s="385"/>
      <c r="D3207" s="35"/>
    </row>
    <row r="3208" spans="1:4">
      <c r="A3208" s="32"/>
      <c r="B3208" s="30">
        <f t="shared" si="49"/>
        <v>3193</v>
      </c>
      <c r="C3208" s="385"/>
      <c r="D3208" s="35"/>
    </row>
    <row r="3209" spans="1:4">
      <c r="A3209" s="32"/>
      <c r="B3209" s="30">
        <f t="shared" si="49"/>
        <v>3194</v>
      </c>
      <c r="C3209" s="385"/>
      <c r="D3209" s="35"/>
    </row>
    <row r="3210" spans="1:4">
      <c r="A3210" s="32"/>
      <c r="B3210" s="30">
        <f t="shared" si="49"/>
        <v>3195</v>
      </c>
      <c r="C3210" s="385"/>
      <c r="D3210" s="35"/>
    </row>
    <row r="3211" spans="1:4">
      <c r="A3211" s="32"/>
      <c r="B3211" s="30">
        <f t="shared" si="49"/>
        <v>3196</v>
      </c>
      <c r="C3211" s="385"/>
      <c r="D3211" s="35"/>
    </row>
    <row r="3212" spans="1:4">
      <c r="A3212" s="32"/>
      <c r="B3212" s="30">
        <f t="shared" si="49"/>
        <v>3197</v>
      </c>
      <c r="C3212" s="385"/>
      <c r="D3212" s="35"/>
    </row>
    <row r="3213" spans="1:4">
      <c r="A3213" s="32"/>
      <c r="B3213" s="30">
        <f t="shared" si="49"/>
        <v>3198</v>
      </c>
      <c r="C3213" s="385"/>
      <c r="D3213" s="35"/>
    </row>
    <row r="3214" spans="1:4">
      <c r="A3214" s="32"/>
      <c r="B3214" s="30">
        <f t="shared" si="49"/>
        <v>3199</v>
      </c>
      <c r="C3214" s="385"/>
      <c r="D3214" s="35"/>
    </row>
    <row r="3215" spans="1:4">
      <c r="A3215" s="32"/>
      <c r="B3215" s="30">
        <f t="shared" si="49"/>
        <v>3200</v>
      </c>
      <c r="C3215" s="385"/>
      <c r="D3215" s="35"/>
    </row>
    <row r="3216" spans="1:4">
      <c r="A3216" s="32"/>
      <c r="B3216" s="30">
        <f t="shared" si="49"/>
        <v>3201</v>
      </c>
      <c r="C3216" s="385"/>
      <c r="D3216" s="35"/>
    </row>
    <row r="3217" spans="1:4">
      <c r="A3217" s="32"/>
      <c r="B3217" s="30">
        <f t="shared" si="49"/>
        <v>3202</v>
      </c>
      <c r="C3217" s="385"/>
      <c r="D3217" s="35"/>
    </row>
    <row r="3218" spans="1:4">
      <c r="A3218" s="32"/>
      <c r="B3218" s="30">
        <f t="shared" ref="B3218:B3281" si="50">B3217+1</f>
        <v>3203</v>
      </c>
      <c r="C3218" s="385"/>
      <c r="D3218" s="35"/>
    </row>
    <row r="3219" spans="1:4">
      <c r="A3219" s="32"/>
      <c r="B3219" s="30">
        <f t="shared" si="50"/>
        <v>3204</v>
      </c>
      <c r="C3219" s="385"/>
      <c r="D3219" s="35"/>
    </row>
    <row r="3220" spans="1:4">
      <c r="A3220" s="32"/>
      <c r="B3220" s="30">
        <f t="shared" si="50"/>
        <v>3205</v>
      </c>
      <c r="C3220" s="385"/>
      <c r="D3220" s="35"/>
    </row>
    <row r="3221" spans="1:4">
      <c r="A3221" s="32"/>
      <c r="B3221" s="30">
        <f t="shared" si="50"/>
        <v>3206</v>
      </c>
      <c r="C3221" s="385"/>
      <c r="D3221" s="35"/>
    </row>
    <row r="3222" spans="1:4">
      <c r="A3222" s="32"/>
      <c r="B3222" s="30">
        <f t="shared" si="50"/>
        <v>3207</v>
      </c>
      <c r="C3222" s="385"/>
      <c r="D3222" s="35"/>
    </row>
    <row r="3223" spans="1:4">
      <c r="A3223" s="32"/>
      <c r="B3223" s="30">
        <f t="shared" si="50"/>
        <v>3208</v>
      </c>
      <c r="C3223" s="385"/>
      <c r="D3223" s="35"/>
    </row>
    <row r="3224" spans="1:4">
      <c r="A3224" s="32"/>
      <c r="B3224" s="30">
        <f t="shared" si="50"/>
        <v>3209</v>
      </c>
      <c r="C3224" s="385"/>
      <c r="D3224" s="35"/>
    </row>
    <row r="3225" spans="1:4">
      <c r="A3225" s="32"/>
      <c r="B3225" s="30">
        <f t="shared" si="50"/>
        <v>3210</v>
      </c>
      <c r="C3225" s="385"/>
      <c r="D3225" s="35"/>
    </row>
    <row r="3226" spans="1:4">
      <c r="A3226" s="32"/>
      <c r="B3226" s="30">
        <f t="shared" si="50"/>
        <v>3211</v>
      </c>
      <c r="C3226" s="385"/>
      <c r="D3226" s="35"/>
    </row>
    <row r="3227" spans="1:4">
      <c r="A3227" s="32"/>
      <c r="B3227" s="30">
        <f t="shared" si="50"/>
        <v>3212</v>
      </c>
      <c r="C3227" s="385"/>
      <c r="D3227" s="35"/>
    </row>
    <row r="3228" spans="1:4">
      <c r="A3228" s="32"/>
      <c r="B3228" s="30">
        <f t="shared" si="50"/>
        <v>3213</v>
      </c>
      <c r="C3228" s="385"/>
      <c r="D3228" s="35"/>
    </row>
    <row r="3229" spans="1:4">
      <c r="A3229" s="32"/>
      <c r="B3229" s="30">
        <f t="shared" si="50"/>
        <v>3214</v>
      </c>
      <c r="C3229" s="385"/>
      <c r="D3229" s="35"/>
    </row>
    <row r="3230" spans="1:4">
      <c r="A3230" s="32"/>
      <c r="B3230" s="30">
        <f t="shared" si="50"/>
        <v>3215</v>
      </c>
      <c r="C3230" s="385"/>
      <c r="D3230" s="35"/>
    </row>
    <row r="3231" spans="1:4">
      <c r="A3231" s="32"/>
      <c r="B3231" s="30">
        <f t="shared" si="50"/>
        <v>3216</v>
      </c>
      <c r="C3231" s="385"/>
      <c r="D3231" s="35"/>
    </row>
    <row r="3232" spans="1:4">
      <c r="A3232" s="32"/>
      <c r="B3232" s="30">
        <f t="shared" si="50"/>
        <v>3217</v>
      </c>
      <c r="C3232" s="385"/>
      <c r="D3232" s="35"/>
    </row>
    <row r="3233" spans="1:4">
      <c r="A3233" s="32"/>
      <c r="B3233" s="30">
        <f t="shared" si="50"/>
        <v>3218</v>
      </c>
      <c r="C3233" s="385"/>
      <c r="D3233" s="35"/>
    </row>
    <row r="3234" spans="1:4">
      <c r="A3234" s="32"/>
      <c r="B3234" s="30">
        <f t="shared" si="50"/>
        <v>3219</v>
      </c>
      <c r="C3234" s="385"/>
      <c r="D3234" s="35"/>
    </row>
    <row r="3235" spans="1:4">
      <c r="A3235" s="32"/>
      <c r="B3235" s="30">
        <f t="shared" si="50"/>
        <v>3220</v>
      </c>
      <c r="C3235" s="385"/>
      <c r="D3235" s="35"/>
    </row>
    <row r="3236" spans="1:4">
      <c r="A3236" s="32"/>
      <c r="B3236" s="30">
        <f t="shared" si="50"/>
        <v>3221</v>
      </c>
      <c r="C3236" s="385"/>
      <c r="D3236" s="35"/>
    </row>
    <row r="3237" spans="1:4">
      <c r="A3237" s="32"/>
      <c r="B3237" s="30">
        <f t="shared" si="50"/>
        <v>3222</v>
      </c>
      <c r="C3237" s="385"/>
      <c r="D3237" s="35"/>
    </row>
    <row r="3238" spans="1:4">
      <c r="A3238" s="32"/>
      <c r="B3238" s="30">
        <f t="shared" si="50"/>
        <v>3223</v>
      </c>
      <c r="C3238" s="385"/>
      <c r="D3238" s="35"/>
    </row>
    <row r="3239" spans="1:4">
      <c r="A3239" s="32"/>
      <c r="B3239" s="30">
        <f t="shared" si="50"/>
        <v>3224</v>
      </c>
      <c r="C3239" s="385"/>
      <c r="D3239" s="35"/>
    </row>
    <row r="3240" spans="1:4">
      <c r="A3240" s="32"/>
      <c r="B3240" s="30">
        <f t="shared" si="50"/>
        <v>3225</v>
      </c>
      <c r="C3240" s="385"/>
      <c r="D3240" s="35"/>
    </row>
    <row r="3241" spans="1:4">
      <c r="A3241" s="32"/>
      <c r="B3241" s="30">
        <f t="shared" si="50"/>
        <v>3226</v>
      </c>
      <c r="C3241" s="385"/>
      <c r="D3241" s="35"/>
    </row>
    <row r="3242" spans="1:4">
      <c r="A3242" s="32"/>
      <c r="B3242" s="30">
        <f t="shared" si="50"/>
        <v>3227</v>
      </c>
      <c r="C3242" s="385"/>
      <c r="D3242" s="35"/>
    </row>
    <row r="3243" spans="1:4">
      <c r="A3243" s="32"/>
      <c r="B3243" s="30">
        <f t="shared" si="50"/>
        <v>3228</v>
      </c>
      <c r="C3243" s="385"/>
      <c r="D3243" s="35"/>
    </row>
    <row r="3244" spans="1:4">
      <c r="A3244" s="32"/>
      <c r="B3244" s="30">
        <f t="shared" si="50"/>
        <v>3229</v>
      </c>
      <c r="C3244" s="385"/>
      <c r="D3244" s="35"/>
    </row>
    <row r="3245" spans="1:4">
      <c r="A3245" s="32"/>
      <c r="B3245" s="30">
        <f t="shared" si="50"/>
        <v>3230</v>
      </c>
      <c r="C3245" s="385"/>
      <c r="D3245" s="35"/>
    </row>
    <row r="3246" spans="1:4">
      <c r="A3246" s="32"/>
      <c r="B3246" s="30">
        <f t="shared" si="50"/>
        <v>3231</v>
      </c>
      <c r="C3246" s="385"/>
      <c r="D3246" s="35"/>
    </row>
    <row r="3247" spans="1:4">
      <c r="A3247" s="32"/>
      <c r="B3247" s="30">
        <f t="shared" si="50"/>
        <v>3232</v>
      </c>
      <c r="C3247" s="385"/>
      <c r="D3247" s="35"/>
    </row>
    <row r="3248" spans="1:4">
      <c r="A3248" s="32"/>
      <c r="B3248" s="30">
        <f t="shared" si="50"/>
        <v>3233</v>
      </c>
      <c r="C3248" s="385"/>
      <c r="D3248" s="35"/>
    </row>
    <row r="3249" spans="1:4">
      <c r="A3249" s="32"/>
      <c r="B3249" s="30">
        <f t="shared" si="50"/>
        <v>3234</v>
      </c>
      <c r="C3249" s="385"/>
      <c r="D3249" s="35"/>
    </row>
    <row r="3250" spans="1:4">
      <c r="A3250" s="32"/>
      <c r="B3250" s="30">
        <f t="shared" si="50"/>
        <v>3235</v>
      </c>
      <c r="C3250" s="385"/>
      <c r="D3250" s="35"/>
    </row>
    <row r="3251" spans="1:4">
      <c r="A3251" s="32"/>
      <c r="B3251" s="30">
        <f t="shared" si="50"/>
        <v>3236</v>
      </c>
      <c r="C3251" s="385"/>
      <c r="D3251" s="35"/>
    </row>
    <row r="3252" spans="1:4">
      <c r="A3252" s="32"/>
      <c r="B3252" s="30">
        <f t="shared" si="50"/>
        <v>3237</v>
      </c>
      <c r="C3252" s="385"/>
      <c r="D3252" s="35"/>
    </row>
    <row r="3253" spans="1:4">
      <c r="A3253" s="32"/>
      <c r="B3253" s="30">
        <f t="shared" si="50"/>
        <v>3238</v>
      </c>
      <c r="C3253" s="385"/>
      <c r="D3253" s="35"/>
    </row>
    <row r="3254" spans="1:4">
      <c r="A3254" s="32"/>
      <c r="B3254" s="30">
        <f t="shared" si="50"/>
        <v>3239</v>
      </c>
      <c r="C3254" s="385"/>
      <c r="D3254" s="35"/>
    </row>
    <row r="3255" spans="1:4">
      <c r="A3255" s="32"/>
      <c r="B3255" s="30">
        <f t="shared" si="50"/>
        <v>3240</v>
      </c>
      <c r="C3255" s="385"/>
      <c r="D3255" s="35"/>
    </row>
    <row r="3256" spans="1:4">
      <c r="A3256" s="32"/>
      <c r="B3256" s="30">
        <f t="shared" si="50"/>
        <v>3241</v>
      </c>
      <c r="C3256" s="385"/>
      <c r="D3256" s="35"/>
    </row>
    <row r="3257" spans="1:4">
      <c r="A3257" s="32"/>
      <c r="B3257" s="30">
        <f t="shared" si="50"/>
        <v>3242</v>
      </c>
      <c r="C3257" s="385"/>
      <c r="D3257" s="35"/>
    </row>
    <row r="3258" spans="1:4">
      <c r="A3258" s="32"/>
      <c r="B3258" s="30">
        <f t="shared" si="50"/>
        <v>3243</v>
      </c>
      <c r="C3258" s="385"/>
      <c r="D3258" s="35"/>
    </row>
    <row r="3259" spans="1:4">
      <c r="A3259" s="32"/>
      <c r="B3259" s="30">
        <f t="shared" si="50"/>
        <v>3244</v>
      </c>
      <c r="C3259" s="385"/>
      <c r="D3259" s="35"/>
    </row>
    <row r="3260" spans="1:4">
      <c r="A3260" s="32"/>
      <c r="B3260" s="30">
        <f t="shared" si="50"/>
        <v>3245</v>
      </c>
      <c r="C3260" s="385"/>
      <c r="D3260" s="35"/>
    </row>
    <row r="3261" spans="1:4">
      <c r="A3261" s="32"/>
      <c r="B3261" s="30">
        <f t="shared" si="50"/>
        <v>3246</v>
      </c>
      <c r="C3261" s="385"/>
      <c r="D3261" s="35"/>
    </row>
    <row r="3262" spans="1:4">
      <c r="A3262" s="32"/>
      <c r="B3262" s="30">
        <f t="shared" si="50"/>
        <v>3247</v>
      </c>
      <c r="C3262" s="385"/>
      <c r="D3262" s="35"/>
    </row>
    <row r="3263" spans="1:4">
      <c r="A3263" s="32"/>
      <c r="B3263" s="30">
        <f t="shared" si="50"/>
        <v>3248</v>
      </c>
      <c r="C3263" s="385"/>
      <c r="D3263" s="35"/>
    </row>
    <row r="3264" spans="1:4">
      <c r="A3264" s="32"/>
      <c r="B3264" s="30">
        <f t="shared" si="50"/>
        <v>3249</v>
      </c>
      <c r="C3264" s="385"/>
      <c r="D3264" s="35"/>
    </row>
    <row r="3265" spans="1:4">
      <c r="A3265" s="32"/>
      <c r="B3265" s="30">
        <f t="shared" si="50"/>
        <v>3250</v>
      </c>
      <c r="C3265" s="385"/>
      <c r="D3265" s="35"/>
    </row>
    <row r="3266" spans="1:4">
      <c r="A3266" s="32"/>
      <c r="B3266" s="30">
        <f t="shared" si="50"/>
        <v>3251</v>
      </c>
      <c r="C3266" s="385"/>
      <c r="D3266" s="35"/>
    </row>
    <row r="3267" spans="1:4">
      <c r="A3267" s="32"/>
      <c r="B3267" s="30">
        <f t="shared" si="50"/>
        <v>3252</v>
      </c>
      <c r="C3267" s="385"/>
      <c r="D3267" s="35"/>
    </row>
    <row r="3268" spans="1:4">
      <c r="A3268" s="32"/>
      <c r="B3268" s="30">
        <f t="shared" si="50"/>
        <v>3253</v>
      </c>
      <c r="C3268" s="385"/>
      <c r="D3268" s="35"/>
    </row>
    <row r="3269" spans="1:4">
      <c r="A3269" s="32"/>
      <c r="B3269" s="30">
        <f t="shared" si="50"/>
        <v>3254</v>
      </c>
      <c r="C3269" s="385"/>
      <c r="D3269" s="35"/>
    </row>
    <row r="3270" spans="1:4">
      <c r="A3270" s="32"/>
      <c r="B3270" s="30">
        <f t="shared" si="50"/>
        <v>3255</v>
      </c>
      <c r="C3270" s="385"/>
      <c r="D3270" s="35"/>
    </row>
    <row r="3271" spans="1:4">
      <c r="A3271" s="32"/>
      <c r="B3271" s="30">
        <f t="shared" si="50"/>
        <v>3256</v>
      </c>
      <c r="C3271" s="385"/>
      <c r="D3271" s="35"/>
    </row>
    <row r="3272" spans="1:4">
      <c r="A3272" s="32"/>
      <c r="B3272" s="30">
        <f t="shared" si="50"/>
        <v>3257</v>
      </c>
      <c r="C3272" s="385"/>
      <c r="D3272" s="35"/>
    </row>
    <row r="3273" spans="1:4">
      <c r="A3273" s="32"/>
      <c r="B3273" s="30">
        <f t="shared" si="50"/>
        <v>3258</v>
      </c>
      <c r="C3273" s="385"/>
      <c r="D3273" s="35"/>
    </row>
    <row r="3274" spans="1:4">
      <c r="A3274" s="32"/>
      <c r="B3274" s="30">
        <f t="shared" si="50"/>
        <v>3259</v>
      </c>
      <c r="C3274" s="385"/>
      <c r="D3274" s="35"/>
    </row>
    <row r="3275" spans="1:4">
      <c r="A3275" s="32"/>
      <c r="B3275" s="30">
        <f t="shared" si="50"/>
        <v>3260</v>
      </c>
      <c r="C3275" s="385"/>
      <c r="D3275" s="35"/>
    </row>
    <row r="3276" spans="1:4">
      <c r="A3276" s="32"/>
      <c r="B3276" s="30">
        <f t="shared" si="50"/>
        <v>3261</v>
      </c>
      <c r="C3276" s="385"/>
      <c r="D3276" s="35"/>
    </row>
    <row r="3277" spans="1:4">
      <c r="A3277" s="32"/>
      <c r="B3277" s="30">
        <f t="shared" si="50"/>
        <v>3262</v>
      </c>
      <c r="C3277" s="385"/>
      <c r="D3277" s="35"/>
    </row>
    <row r="3278" spans="1:4">
      <c r="A3278" s="32"/>
      <c r="B3278" s="30">
        <f t="shared" si="50"/>
        <v>3263</v>
      </c>
      <c r="C3278" s="385"/>
      <c r="D3278" s="35"/>
    </row>
    <row r="3279" spans="1:4">
      <c r="A3279" s="32"/>
      <c r="B3279" s="30">
        <f t="shared" si="50"/>
        <v>3264</v>
      </c>
      <c r="C3279" s="385"/>
      <c r="D3279" s="35"/>
    </row>
    <row r="3280" spans="1:4">
      <c r="A3280" s="32"/>
      <c r="B3280" s="30">
        <f t="shared" si="50"/>
        <v>3265</v>
      </c>
      <c r="C3280" s="385"/>
      <c r="D3280" s="35"/>
    </row>
    <row r="3281" spans="1:4">
      <c r="A3281" s="32"/>
      <c r="B3281" s="30">
        <f t="shared" si="50"/>
        <v>3266</v>
      </c>
      <c r="C3281" s="385"/>
      <c r="D3281" s="35"/>
    </row>
    <row r="3282" spans="1:4">
      <c r="A3282" s="32"/>
      <c r="B3282" s="30">
        <f t="shared" ref="B3282:B3345" si="51">B3281+1</f>
        <v>3267</v>
      </c>
      <c r="C3282" s="385"/>
      <c r="D3282" s="35"/>
    </row>
    <row r="3283" spans="1:4">
      <c r="A3283" s="32"/>
      <c r="B3283" s="30">
        <f t="shared" si="51"/>
        <v>3268</v>
      </c>
      <c r="C3283" s="385"/>
      <c r="D3283" s="35"/>
    </row>
    <row r="3284" spans="1:4">
      <c r="A3284" s="32"/>
      <c r="B3284" s="30">
        <f t="shared" si="51"/>
        <v>3269</v>
      </c>
      <c r="C3284" s="385"/>
      <c r="D3284" s="35"/>
    </row>
    <row r="3285" spans="1:4">
      <c r="A3285" s="32"/>
      <c r="B3285" s="30">
        <f t="shared" si="51"/>
        <v>3270</v>
      </c>
      <c r="C3285" s="385"/>
      <c r="D3285" s="35"/>
    </row>
    <row r="3286" spans="1:4">
      <c r="A3286" s="32"/>
      <c r="B3286" s="30">
        <f t="shared" si="51"/>
        <v>3271</v>
      </c>
      <c r="C3286" s="385"/>
      <c r="D3286" s="35"/>
    </row>
    <row r="3287" spans="1:4">
      <c r="A3287" s="32"/>
      <c r="B3287" s="30">
        <f t="shared" si="51"/>
        <v>3272</v>
      </c>
      <c r="C3287" s="385"/>
      <c r="D3287" s="35"/>
    </row>
    <row r="3288" spans="1:4">
      <c r="A3288" s="32"/>
      <c r="B3288" s="30">
        <f t="shared" si="51"/>
        <v>3273</v>
      </c>
      <c r="C3288" s="385"/>
      <c r="D3288" s="35"/>
    </row>
    <row r="3289" spans="1:4">
      <c r="A3289" s="32"/>
      <c r="B3289" s="30">
        <f t="shared" si="51"/>
        <v>3274</v>
      </c>
      <c r="C3289" s="385"/>
      <c r="D3289" s="35"/>
    </row>
    <row r="3290" spans="1:4">
      <c r="A3290" s="32"/>
      <c r="B3290" s="30">
        <f t="shared" si="51"/>
        <v>3275</v>
      </c>
      <c r="C3290" s="385"/>
      <c r="D3290" s="35"/>
    </row>
    <row r="3291" spans="1:4">
      <c r="A3291" s="32"/>
      <c r="B3291" s="30">
        <f t="shared" si="51"/>
        <v>3276</v>
      </c>
      <c r="C3291" s="385"/>
      <c r="D3291" s="35"/>
    </row>
    <row r="3292" spans="1:4">
      <c r="A3292" s="32"/>
      <c r="B3292" s="30">
        <f t="shared" si="51"/>
        <v>3277</v>
      </c>
      <c r="C3292" s="385"/>
      <c r="D3292" s="35"/>
    </row>
    <row r="3293" spans="1:4">
      <c r="A3293" s="32"/>
      <c r="B3293" s="30">
        <f t="shared" si="51"/>
        <v>3278</v>
      </c>
      <c r="C3293" s="385"/>
      <c r="D3293" s="35"/>
    </row>
    <row r="3294" spans="1:4">
      <c r="A3294" s="32"/>
      <c r="B3294" s="30">
        <f t="shared" si="51"/>
        <v>3279</v>
      </c>
      <c r="C3294" s="385"/>
      <c r="D3294" s="35"/>
    </row>
    <row r="3295" spans="1:4">
      <c r="A3295" s="32"/>
      <c r="B3295" s="30">
        <f t="shared" si="51"/>
        <v>3280</v>
      </c>
      <c r="C3295" s="385"/>
      <c r="D3295" s="35"/>
    </row>
    <row r="3296" spans="1:4">
      <c r="A3296" s="32"/>
      <c r="B3296" s="30">
        <f t="shared" si="51"/>
        <v>3281</v>
      </c>
      <c r="C3296" s="385"/>
      <c r="D3296" s="35"/>
    </row>
    <row r="3297" spans="1:4">
      <c r="A3297" s="32"/>
      <c r="B3297" s="30">
        <f t="shared" si="51"/>
        <v>3282</v>
      </c>
      <c r="C3297" s="385"/>
      <c r="D3297" s="35"/>
    </row>
    <row r="3298" spans="1:4">
      <c r="A3298" s="32"/>
      <c r="B3298" s="30">
        <f t="shared" si="51"/>
        <v>3283</v>
      </c>
      <c r="C3298" s="385"/>
      <c r="D3298" s="35"/>
    </row>
    <row r="3299" spans="1:4">
      <c r="A3299" s="32"/>
      <c r="B3299" s="30">
        <f t="shared" si="51"/>
        <v>3284</v>
      </c>
      <c r="C3299" s="385"/>
      <c r="D3299" s="35"/>
    </row>
    <row r="3300" spans="1:4">
      <c r="A3300" s="32"/>
      <c r="B3300" s="30">
        <f t="shared" si="51"/>
        <v>3285</v>
      </c>
      <c r="C3300" s="385"/>
      <c r="D3300" s="35"/>
    </row>
    <row r="3301" spans="1:4">
      <c r="A3301" s="32"/>
      <c r="B3301" s="30">
        <f t="shared" si="51"/>
        <v>3286</v>
      </c>
      <c r="C3301" s="385"/>
      <c r="D3301" s="35"/>
    </row>
    <row r="3302" spans="1:4">
      <c r="A3302" s="32"/>
      <c r="B3302" s="30">
        <f t="shared" si="51"/>
        <v>3287</v>
      </c>
      <c r="C3302" s="385"/>
      <c r="D3302" s="35"/>
    </row>
    <row r="3303" spans="1:4">
      <c r="A3303" s="32"/>
      <c r="B3303" s="30">
        <f t="shared" si="51"/>
        <v>3288</v>
      </c>
      <c r="C3303" s="385"/>
      <c r="D3303" s="35"/>
    </row>
    <row r="3304" spans="1:4">
      <c r="A3304" s="32"/>
      <c r="B3304" s="30">
        <f t="shared" si="51"/>
        <v>3289</v>
      </c>
      <c r="C3304" s="385"/>
      <c r="D3304" s="35"/>
    </row>
    <row r="3305" spans="1:4">
      <c r="A3305" s="32"/>
      <c r="B3305" s="30">
        <f t="shared" si="51"/>
        <v>3290</v>
      </c>
      <c r="C3305" s="385"/>
      <c r="D3305" s="35"/>
    </row>
    <row r="3306" spans="1:4">
      <c r="A3306" s="32"/>
      <c r="B3306" s="30">
        <f t="shared" si="51"/>
        <v>3291</v>
      </c>
      <c r="C3306" s="385"/>
      <c r="D3306" s="35"/>
    </row>
    <row r="3307" spans="1:4">
      <c r="A3307" s="32"/>
      <c r="B3307" s="30">
        <f t="shared" si="51"/>
        <v>3292</v>
      </c>
      <c r="C3307" s="385"/>
      <c r="D3307" s="35"/>
    </row>
    <row r="3308" spans="1:4">
      <c r="A3308" s="32"/>
      <c r="B3308" s="30">
        <f t="shared" si="51"/>
        <v>3293</v>
      </c>
      <c r="C3308" s="385"/>
      <c r="D3308" s="35"/>
    </row>
    <row r="3309" spans="1:4">
      <c r="A3309" s="32"/>
      <c r="B3309" s="30">
        <f t="shared" si="51"/>
        <v>3294</v>
      </c>
      <c r="C3309" s="385"/>
      <c r="D3309" s="35"/>
    </row>
    <row r="3310" spans="1:4">
      <c r="A3310" s="32"/>
      <c r="B3310" s="30">
        <f t="shared" si="51"/>
        <v>3295</v>
      </c>
      <c r="C3310" s="385"/>
      <c r="D3310" s="35"/>
    </row>
    <row r="3311" spans="1:4">
      <c r="A3311" s="32"/>
      <c r="B3311" s="30">
        <f t="shared" si="51"/>
        <v>3296</v>
      </c>
      <c r="C3311" s="385"/>
      <c r="D3311" s="35"/>
    </row>
    <row r="3312" spans="1:4">
      <c r="A3312" s="32"/>
      <c r="B3312" s="30">
        <f t="shared" si="51"/>
        <v>3297</v>
      </c>
      <c r="C3312" s="385"/>
      <c r="D3312" s="35"/>
    </row>
    <row r="3313" spans="1:4">
      <c r="A3313" s="32"/>
      <c r="B3313" s="30">
        <f t="shared" si="51"/>
        <v>3298</v>
      </c>
      <c r="C3313" s="385"/>
      <c r="D3313" s="35"/>
    </row>
    <row r="3314" spans="1:4">
      <c r="A3314" s="32"/>
      <c r="B3314" s="30">
        <f t="shared" si="51"/>
        <v>3299</v>
      </c>
      <c r="C3314" s="385"/>
      <c r="D3314" s="35"/>
    </row>
    <row r="3315" spans="1:4">
      <c r="A3315" s="32"/>
      <c r="B3315" s="30">
        <f t="shared" si="51"/>
        <v>3300</v>
      </c>
      <c r="C3315" s="385"/>
      <c r="D3315" s="35"/>
    </row>
    <row r="3316" spans="1:4">
      <c r="A3316" s="32"/>
      <c r="B3316" s="30">
        <f t="shared" si="51"/>
        <v>3301</v>
      </c>
      <c r="C3316" s="385"/>
      <c r="D3316" s="35"/>
    </row>
    <row r="3317" spans="1:4">
      <c r="A3317" s="32"/>
      <c r="B3317" s="30">
        <f t="shared" si="51"/>
        <v>3302</v>
      </c>
      <c r="C3317" s="385"/>
      <c r="D3317" s="35"/>
    </row>
    <row r="3318" spans="1:4">
      <c r="A3318" s="32"/>
      <c r="B3318" s="30">
        <f t="shared" si="51"/>
        <v>3303</v>
      </c>
      <c r="C3318" s="385"/>
      <c r="D3318" s="35"/>
    </row>
    <row r="3319" spans="1:4">
      <c r="A3319" s="32"/>
      <c r="B3319" s="30">
        <f t="shared" si="51"/>
        <v>3304</v>
      </c>
      <c r="C3319" s="385"/>
      <c r="D3319" s="35"/>
    </row>
    <row r="3320" spans="1:4">
      <c r="A3320" s="32"/>
      <c r="B3320" s="30">
        <f t="shared" si="51"/>
        <v>3305</v>
      </c>
      <c r="C3320" s="385"/>
      <c r="D3320" s="35"/>
    </row>
    <row r="3321" spans="1:4">
      <c r="A3321" s="32"/>
      <c r="B3321" s="30">
        <f t="shared" si="51"/>
        <v>3306</v>
      </c>
      <c r="C3321" s="385"/>
      <c r="D3321" s="35"/>
    </row>
    <row r="3322" spans="1:4">
      <c r="A3322" s="32"/>
      <c r="B3322" s="30">
        <f t="shared" si="51"/>
        <v>3307</v>
      </c>
      <c r="C3322" s="385"/>
      <c r="D3322" s="35"/>
    </row>
    <row r="3323" spans="1:4">
      <c r="A3323" s="32"/>
      <c r="B3323" s="30">
        <f t="shared" si="51"/>
        <v>3308</v>
      </c>
      <c r="C3323" s="385"/>
      <c r="D3323" s="35"/>
    </row>
    <row r="3324" spans="1:4">
      <c r="A3324" s="32"/>
      <c r="B3324" s="30">
        <f t="shared" si="51"/>
        <v>3309</v>
      </c>
      <c r="C3324" s="385"/>
      <c r="D3324" s="35"/>
    </row>
    <row r="3325" spans="1:4">
      <c r="A3325" s="32"/>
      <c r="B3325" s="30">
        <f t="shared" si="51"/>
        <v>3310</v>
      </c>
      <c r="C3325" s="385"/>
      <c r="D3325" s="35"/>
    </row>
    <row r="3326" spans="1:4">
      <c r="A3326" s="32"/>
      <c r="B3326" s="30">
        <f t="shared" si="51"/>
        <v>3311</v>
      </c>
      <c r="C3326" s="385"/>
      <c r="D3326" s="35"/>
    </row>
    <row r="3327" spans="1:4">
      <c r="A3327" s="32"/>
      <c r="B3327" s="30">
        <f t="shared" si="51"/>
        <v>3312</v>
      </c>
      <c r="C3327" s="385"/>
      <c r="D3327" s="35"/>
    </row>
    <row r="3328" spans="1:4">
      <c r="A3328" s="32"/>
      <c r="B3328" s="30">
        <f t="shared" si="51"/>
        <v>3313</v>
      </c>
      <c r="C3328" s="385"/>
      <c r="D3328" s="35"/>
    </row>
    <row r="3329" spans="1:4">
      <c r="A3329" s="32"/>
      <c r="B3329" s="30">
        <f t="shared" si="51"/>
        <v>3314</v>
      </c>
      <c r="C3329" s="385"/>
      <c r="D3329" s="35"/>
    </row>
    <row r="3330" spans="1:4">
      <c r="A3330" s="32"/>
      <c r="B3330" s="30">
        <f t="shared" si="51"/>
        <v>3315</v>
      </c>
      <c r="C3330" s="385"/>
      <c r="D3330" s="35"/>
    </row>
    <row r="3331" spans="1:4">
      <c r="A3331" s="32"/>
      <c r="B3331" s="30">
        <f t="shared" si="51"/>
        <v>3316</v>
      </c>
      <c r="C3331" s="385"/>
      <c r="D3331" s="35"/>
    </row>
    <row r="3332" spans="1:4">
      <c r="A3332" s="32"/>
      <c r="B3332" s="30">
        <f t="shared" si="51"/>
        <v>3317</v>
      </c>
      <c r="C3332" s="385"/>
      <c r="D3332" s="35"/>
    </row>
    <row r="3333" spans="1:4">
      <c r="A3333" s="32"/>
      <c r="B3333" s="30">
        <f t="shared" si="51"/>
        <v>3318</v>
      </c>
      <c r="C3333" s="385"/>
      <c r="D3333" s="35"/>
    </row>
    <row r="3334" spans="1:4">
      <c r="A3334" s="32"/>
      <c r="B3334" s="30">
        <f t="shared" si="51"/>
        <v>3319</v>
      </c>
      <c r="C3334" s="385"/>
      <c r="D3334" s="35"/>
    </row>
    <row r="3335" spans="1:4">
      <c r="A3335" s="32"/>
      <c r="B3335" s="30">
        <f t="shared" si="51"/>
        <v>3320</v>
      </c>
      <c r="C3335" s="385"/>
      <c r="D3335" s="35"/>
    </row>
    <row r="3336" spans="1:4">
      <c r="A3336" s="32"/>
      <c r="B3336" s="30">
        <f t="shared" si="51"/>
        <v>3321</v>
      </c>
      <c r="C3336" s="385"/>
      <c r="D3336" s="35"/>
    </row>
    <row r="3337" spans="1:4">
      <c r="A3337" s="32"/>
      <c r="B3337" s="30">
        <f t="shared" si="51"/>
        <v>3322</v>
      </c>
      <c r="C3337" s="385"/>
      <c r="D3337" s="35"/>
    </row>
    <row r="3338" spans="1:4">
      <c r="A3338" s="32"/>
      <c r="B3338" s="30">
        <f t="shared" si="51"/>
        <v>3323</v>
      </c>
      <c r="C3338" s="385"/>
      <c r="D3338" s="35"/>
    </row>
    <row r="3339" spans="1:4">
      <c r="A3339" s="32"/>
      <c r="B3339" s="30">
        <f t="shared" si="51"/>
        <v>3324</v>
      </c>
      <c r="C3339" s="385"/>
      <c r="D3339" s="35"/>
    </row>
    <row r="3340" spans="1:4">
      <c r="A3340" s="32"/>
      <c r="B3340" s="30">
        <f t="shared" si="51"/>
        <v>3325</v>
      </c>
      <c r="C3340" s="385"/>
      <c r="D3340" s="35"/>
    </row>
    <row r="3341" spans="1:4">
      <c r="A3341" s="32"/>
      <c r="B3341" s="30">
        <f t="shared" si="51"/>
        <v>3326</v>
      </c>
      <c r="C3341" s="385"/>
      <c r="D3341" s="35"/>
    </row>
    <row r="3342" spans="1:4">
      <c r="A3342" s="32"/>
      <c r="B3342" s="30">
        <f t="shared" si="51"/>
        <v>3327</v>
      </c>
      <c r="C3342" s="385"/>
      <c r="D3342" s="35"/>
    </row>
    <row r="3343" spans="1:4">
      <c r="A3343" s="32"/>
      <c r="B3343" s="30">
        <f t="shared" si="51"/>
        <v>3328</v>
      </c>
      <c r="C3343" s="385"/>
      <c r="D3343" s="35"/>
    </row>
    <row r="3344" spans="1:4">
      <c r="A3344" s="32"/>
      <c r="B3344" s="30">
        <f t="shared" si="51"/>
        <v>3329</v>
      </c>
      <c r="C3344" s="385"/>
      <c r="D3344" s="35"/>
    </row>
    <row r="3345" spans="1:4">
      <c r="A3345" s="32"/>
      <c r="B3345" s="30">
        <f t="shared" si="51"/>
        <v>3330</v>
      </c>
      <c r="C3345" s="385"/>
      <c r="D3345" s="35"/>
    </row>
    <row r="3346" spans="1:4">
      <c r="A3346" s="32"/>
      <c r="B3346" s="30">
        <f t="shared" ref="B3346:B3409" si="52">B3345+1</f>
        <v>3331</v>
      </c>
      <c r="C3346" s="385"/>
      <c r="D3346" s="35"/>
    </row>
    <row r="3347" spans="1:4">
      <c r="A3347" s="32"/>
      <c r="B3347" s="30">
        <f t="shared" si="52"/>
        <v>3332</v>
      </c>
      <c r="C3347" s="385"/>
      <c r="D3347" s="35"/>
    </row>
    <row r="3348" spans="1:4">
      <c r="A3348" s="32"/>
      <c r="B3348" s="30">
        <f t="shared" si="52"/>
        <v>3333</v>
      </c>
      <c r="C3348" s="385"/>
      <c r="D3348" s="35"/>
    </row>
    <row r="3349" spans="1:4">
      <c r="A3349" s="32"/>
      <c r="B3349" s="30">
        <f t="shared" si="52"/>
        <v>3334</v>
      </c>
      <c r="C3349" s="385"/>
      <c r="D3349" s="35"/>
    </row>
    <row r="3350" spans="1:4">
      <c r="A3350" s="32"/>
      <c r="B3350" s="30">
        <f t="shared" si="52"/>
        <v>3335</v>
      </c>
      <c r="C3350" s="385"/>
      <c r="D3350" s="35"/>
    </row>
    <row r="3351" spans="1:4">
      <c r="A3351" s="32"/>
      <c r="B3351" s="30">
        <f t="shared" si="52"/>
        <v>3336</v>
      </c>
      <c r="C3351" s="385"/>
      <c r="D3351" s="35"/>
    </row>
    <row r="3352" spans="1:4">
      <c r="A3352" s="32"/>
      <c r="B3352" s="30">
        <f t="shared" si="52"/>
        <v>3337</v>
      </c>
      <c r="C3352" s="385"/>
      <c r="D3352" s="35"/>
    </row>
    <row r="3353" spans="1:4">
      <c r="A3353" s="32"/>
      <c r="B3353" s="30">
        <f t="shared" si="52"/>
        <v>3338</v>
      </c>
      <c r="C3353" s="385"/>
      <c r="D3353" s="35"/>
    </row>
    <row r="3354" spans="1:4">
      <c r="A3354" s="32"/>
      <c r="B3354" s="30">
        <f t="shared" si="52"/>
        <v>3339</v>
      </c>
      <c r="C3354" s="385"/>
      <c r="D3354" s="35"/>
    </row>
    <row r="3355" spans="1:4">
      <c r="A3355" s="32"/>
      <c r="B3355" s="30">
        <f t="shared" si="52"/>
        <v>3340</v>
      </c>
      <c r="C3355" s="385"/>
      <c r="D3355" s="35"/>
    </row>
    <row r="3356" spans="1:4">
      <c r="A3356" s="32"/>
      <c r="B3356" s="30">
        <f t="shared" si="52"/>
        <v>3341</v>
      </c>
      <c r="C3356" s="385"/>
      <c r="D3356" s="35"/>
    </row>
    <row r="3357" spans="1:4">
      <c r="A3357" s="32"/>
      <c r="B3357" s="30">
        <f t="shared" si="52"/>
        <v>3342</v>
      </c>
      <c r="C3357" s="385"/>
      <c r="D3357" s="35"/>
    </row>
    <row r="3358" spans="1:4">
      <c r="A3358" s="32"/>
      <c r="B3358" s="30">
        <f t="shared" si="52"/>
        <v>3343</v>
      </c>
      <c r="C3358" s="385"/>
      <c r="D3358" s="35"/>
    </row>
    <row r="3359" spans="1:4">
      <c r="A3359" s="32"/>
      <c r="B3359" s="30">
        <f t="shared" si="52"/>
        <v>3344</v>
      </c>
      <c r="C3359" s="385"/>
      <c r="D3359" s="35"/>
    </row>
    <row r="3360" spans="1:4">
      <c r="A3360" s="32"/>
      <c r="B3360" s="30">
        <f t="shared" si="52"/>
        <v>3345</v>
      </c>
      <c r="C3360" s="385"/>
      <c r="D3360" s="35"/>
    </row>
    <row r="3361" spans="1:4">
      <c r="A3361" s="32"/>
      <c r="B3361" s="30">
        <f t="shared" si="52"/>
        <v>3346</v>
      </c>
      <c r="C3361" s="385"/>
      <c r="D3361" s="35"/>
    </row>
    <row r="3362" spans="1:4">
      <c r="A3362" s="32"/>
      <c r="B3362" s="30">
        <f t="shared" si="52"/>
        <v>3347</v>
      </c>
      <c r="C3362" s="385"/>
      <c r="D3362" s="35"/>
    </row>
    <row r="3363" spans="1:4">
      <c r="A3363" s="32"/>
      <c r="B3363" s="30">
        <f t="shared" si="52"/>
        <v>3348</v>
      </c>
      <c r="C3363" s="385"/>
      <c r="D3363" s="35"/>
    </row>
    <row r="3364" spans="1:4">
      <c r="A3364" s="32"/>
      <c r="B3364" s="30">
        <f t="shared" si="52"/>
        <v>3349</v>
      </c>
      <c r="C3364" s="385"/>
      <c r="D3364" s="35"/>
    </row>
    <row r="3365" spans="1:4">
      <c r="A3365" s="32"/>
      <c r="B3365" s="30">
        <f t="shared" si="52"/>
        <v>3350</v>
      </c>
      <c r="C3365" s="385"/>
      <c r="D3365" s="35"/>
    </row>
    <row r="3366" spans="1:4">
      <c r="A3366" s="32"/>
      <c r="B3366" s="30">
        <f t="shared" si="52"/>
        <v>3351</v>
      </c>
      <c r="C3366" s="385"/>
      <c r="D3366" s="35"/>
    </row>
    <row r="3367" spans="1:4">
      <c r="A3367" s="32"/>
      <c r="B3367" s="30">
        <f t="shared" si="52"/>
        <v>3352</v>
      </c>
      <c r="C3367" s="385"/>
      <c r="D3367" s="35"/>
    </row>
    <row r="3368" spans="1:4">
      <c r="A3368" s="32"/>
      <c r="B3368" s="30">
        <f t="shared" si="52"/>
        <v>3353</v>
      </c>
      <c r="C3368" s="385"/>
      <c r="D3368" s="35"/>
    </row>
    <row r="3369" spans="1:4">
      <c r="A3369" s="32"/>
      <c r="B3369" s="30">
        <f t="shared" si="52"/>
        <v>3354</v>
      </c>
      <c r="C3369" s="385"/>
      <c r="D3369" s="35"/>
    </row>
    <row r="3370" spans="1:4">
      <c r="A3370" s="32"/>
      <c r="B3370" s="30">
        <f t="shared" si="52"/>
        <v>3355</v>
      </c>
      <c r="C3370" s="385"/>
      <c r="D3370" s="35"/>
    </row>
    <row r="3371" spans="1:4">
      <c r="A3371" s="32"/>
      <c r="B3371" s="30">
        <f t="shared" si="52"/>
        <v>3356</v>
      </c>
      <c r="C3371" s="385"/>
      <c r="D3371" s="35"/>
    </row>
    <row r="3372" spans="1:4">
      <c r="A3372" s="32"/>
      <c r="B3372" s="30">
        <f t="shared" si="52"/>
        <v>3357</v>
      </c>
      <c r="C3372" s="385"/>
      <c r="D3372" s="35"/>
    </row>
    <row r="3373" spans="1:4">
      <c r="A3373" s="32"/>
      <c r="B3373" s="30">
        <f t="shared" si="52"/>
        <v>3358</v>
      </c>
      <c r="C3373" s="385"/>
      <c r="D3373" s="35"/>
    </row>
    <row r="3374" spans="1:4">
      <c r="A3374" s="32"/>
      <c r="B3374" s="30">
        <f t="shared" si="52"/>
        <v>3359</v>
      </c>
      <c r="C3374" s="385"/>
      <c r="D3374" s="35"/>
    </row>
    <row r="3375" spans="1:4">
      <c r="A3375" s="32"/>
      <c r="B3375" s="30">
        <f t="shared" si="52"/>
        <v>3360</v>
      </c>
      <c r="C3375" s="385"/>
      <c r="D3375" s="35"/>
    </row>
    <row r="3376" spans="1:4">
      <c r="A3376" s="32"/>
      <c r="B3376" s="30">
        <f t="shared" si="52"/>
        <v>3361</v>
      </c>
      <c r="C3376" s="385"/>
      <c r="D3376" s="35"/>
    </row>
    <row r="3377" spans="1:4">
      <c r="A3377" s="32"/>
      <c r="B3377" s="30">
        <f t="shared" si="52"/>
        <v>3362</v>
      </c>
      <c r="C3377" s="385"/>
      <c r="D3377" s="35"/>
    </row>
    <row r="3378" spans="1:4">
      <c r="A3378" s="32"/>
      <c r="B3378" s="30">
        <f t="shared" si="52"/>
        <v>3363</v>
      </c>
      <c r="C3378" s="385"/>
      <c r="D3378" s="35"/>
    </row>
    <row r="3379" spans="1:4">
      <c r="A3379" s="32"/>
      <c r="B3379" s="30">
        <f t="shared" si="52"/>
        <v>3364</v>
      </c>
      <c r="C3379" s="385"/>
      <c r="D3379" s="35"/>
    </row>
    <row r="3380" spans="1:4">
      <c r="A3380" s="32"/>
      <c r="B3380" s="30">
        <f t="shared" si="52"/>
        <v>3365</v>
      </c>
      <c r="C3380" s="385"/>
      <c r="D3380" s="35"/>
    </row>
    <row r="3381" spans="1:4">
      <c r="A3381" s="32"/>
      <c r="B3381" s="30">
        <f t="shared" si="52"/>
        <v>3366</v>
      </c>
      <c r="C3381" s="385"/>
      <c r="D3381" s="35"/>
    </row>
    <row r="3382" spans="1:4">
      <c r="A3382" s="32"/>
      <c r="B3382" s="30">
        <f t="shared" si="52"/>
        <v>3367</v>
      </c>
      <c r="C3382" s="385"/>
      <c r="D3382" s="35"/>
    </row>
    <row r="3383" spans="1:4">
      <c r="A3383" s="32"/>
      <c r="B3383" s="30">
        <f t="shared" si="52"/>
        <v>3368</v>
      </c>
      <c r="C3383" s="385"/>
      <c r="D3383" s="35"/>
    </row>
    <row r="3384" spans="1:4">
      <c r="A3384" s="32"/>
      <c r="B3384" s="30">
        <f t="shared" si="52"/>
        <v>3369</v>
      </c>
      <c r="C3384" s="385"/>
      <c r="D3384" s="35"/>
    </row>
    <row r="3385" spans="1:4">
      <c r="A3385" s="32"/>
      <c r="B3385" s="30">
        <f t="shared" si="52"/>
        <v>3370</v>
      </c>
      <c r="C3385" s="385"/>
      <c r="D3385" s="35"/>
    </row>
    <row r="3386" spans="1:4">
      <c r="A3386" s="32"/>
      <c r="B3386" s="30">
        <f t="shared" si="52"/>
        <v>3371</v>
      </c>
      <c r="C3386" s="385"/>
      <c r="D3386" s="35"/>
    </row>
    <row r="3387" spans="1:4">
      <c r="A3387" s="32"/>
      <c r="B3387" s="30">
        <f t="shared" si="52"/>
        <v>3372</v>
      </c>
      <c r="C3387" s="385"/>
      <c r="D3387" s="35"/>
    </row>
    <row r="3388" spans="1:4">
      <c r="A3388" s="32"/>
      <c r="B3388" s="30">
        <f t="shared" si="52"/>
        <v>3373</v>
      </c>
      <c r="C3388" s="385"/>
      <c r="D3388" s="35"/>
    </row>
    <row r="3389" spans="1:4">
      <c r="A3389" s="32"/>
      <c r="B3389" s="30">
        <f t="shared" si="52"/>
        <v>3374</v>
      </c>
      <c r="C3389" s="385"/>
      <c r="D3389" s="35"/>
    </row>
    <row r="3390" spans="1:4">
      <c r="A3390" s="32"/>
      <c r="B3390" s="30">
        <f t="shared" si="52"/>
        <v>3375</v>
      </c>
      <c r="C3390" s="385"/>
      <c r="D3390" s="35"/>
    </row>
    <row r="3391" spans="1:4">
      <c r="A3391" s="32"/>
      <c r="B3391" s="30">
        <f t="shared" si="52"/>
        <v>3376</v>
      </c>
      <c r="C3391" s="385"/>
      <c r="D3391" s="35"/>
    </row>
    <row r="3392" spans="1:4">
      <c r="A3392" s="32"/>
      <c r="B3392" s="30">
        <f t="shared" si="52"/>
        <v>3377</v>
      </c>
      <c r="C3392" s="385"/>
      <c r="D3392" s="35"/>
    </row>
    <row r="3393" spans="1:4">
      <c r="A3393" s="32"/>
      <c r="B3393" s="30">
        <f t="shared" si="52"/>
        <v>3378</v>
      </c>
      <c r="C3393" s="385"/>
      <c r="D3393" s="35"/>
    </row>
    <row r="3394" spans="1:4">
      <c r="A3394" s="32"/>
      <c r="B3394" s="30">
        <f t="shared" si="52"/>
        <v>3379</v>
      </c>
      <c r="C3394" s="385"/>
      <c r="D3394" s="35"/>
    </row>
    <row r="3395" spans="1:4">
      <c r="A3395" s="32"/>
      <c r="B3395" s="30">
        <f t="shared" si="52"/>
        <v>3380</v>
      </c>
      <c r="C3395" s="385"/>
      <c r="D3395" s="35"/>
    </row>
    <row r="3396" spans="1:4">
      <c r="A3396" s="32"/>
      <c r="B3396" s="30">
        <f t="shared" si="52"/>
        <v>3381</v>
      </c>
      <c r="C3396" s="385"/>
      <c r="D3396" s="35"/>
    </row>
    <row r="3397" spans="1:4">
      <c r="A3397" s="32"/>
      <c r="B3397" s="30">
        <f t="shared" si="52"/>
        <v>3382</v>
      </c>
      <c r="C3397" s="385"/>
      <c r="D3397" s="35"/>
    </row>
    <row r="3398" spans="1:4">
      <c r="A3398" s="32"/>
      <c r="B3398" s="30">
        <f t="shared" si="52"/>
        <v>3383</v>
      </c>
      <c r="C3398" s="385"/>
      <c r="D3398" s="35"/>
    </row>
    <row r="3399" spans="1:4">
      <c r="A3399" s="32"/>
      <c r="B3399" s="30">
        <f t="shared" si="52"/>
        <v>3384</v>
      </c>
      <c r="C3399" s="385"/>
      <c r="D3399" s="35"/>
    </row>
    <row r="3400" spans="1:4">
      <c r="A3400" s="32"/>
      <c r="B3400" s="30">
        <f t="shared" si="52"/>
        <v>3385</v>
      </c>
      <c r="C3400" s="385"/>
      <c r="D3400" s="35"/>
    </row>
    <row r="3401" spans="1:4">
      <c r="A3401" s="32"/>
      <c r="B3401" s="30">
        <f t="shared" si="52"/>
        <v>3386</v>
      </c>
      <c r="C3401" s="385"/>
      <c r="D3401" s="35"/>
    </row>
    <row r="3402" spans="1:4">
      <c r="A3402" s="32"/>
      <c r="B3402" s="30">
        <f t="shared" si="52"/>
        <v>3387</v>
      </c>
      <c r="C3402" s="385"/>
      <c r="D3402" s="35"/>
    </row>
    <row r="3403" spans="1:4">
      <c r="A3403" s="32"/>
      <c r="B3403" s="30">
        <f t="shared" si="52"/>
        <v>3388</v>
      </c>
      <c r="C3403" s="385"/>
      <c r="D3403" s="35"/>
    </row>
    <row r="3404" spans="1:4">
      <c r="A3404" s="32"/>
      <c r="B3404" s="30">
        <f t="shared" si="52"/>
        <v>3389</v>
      </c>
      <c r="C3404" s="385"/>
      <c r="D3404" s="35"/>
    </row>
    <row r="3405" spans="1:4">
      <c r="A3405" s="32"/>
      <c r="B3405" s="30">
        <f t="shared" si="52"/>
        <v>3390</v>
      </c>
      <c r="C3405" s="385"/>
      <c r="D3405" s="35"/>
    </row>
    <row r="3406" spans="1:4">
      <c r="A3406" s="32"/>
      <c r="B3406" s="30">
        <f t="shared" si="52"/>
        <v>3391</v>
      </c>
      <c r="C3406" s="385"/>
      <c r="D3406" s="35"/>
    </row>
    <row r="3407" spans="1:4">
      <c r="A3407" s="32"/>
      <c r="B3407" s="30">
        <f t="shared" si="52"/>
        <v>3392</v>
      </c>
      <c r="C3407" s="385"/>
      <c r="D3407" s="35"/>
    </row>
    <row r="3408" spans="1:4">
      <c r="A3408" s="32"/>
      <c r="B3408" s="30">
        <f t="shared" si="52"/>
        <v>3393</v>
      </c>
      <c r="C3408" s="385"/>
      <c r="D3408" s="35"/>
    </row>
    <row r="3409" spans="1:4">
      <c r="A3409" s="32"/>
      <c r="B3409" s="30">
        <f t="shared" si="52"/>
        <v>3394</v>
      </c>
      <c r="C3409" s="385"/>
      <c r="D3409" s="35"/>
    </row>
    <row r="3410" spans="1:4">
      <c r="A3410" s="32"/>
      <c r="B3410" s="30">
        <f t="shared" ref="B3410:B3473" si="53">B3409+1</f>
        <v>3395</v>
      </c>
      <c r="C3410" s="385"/>
      <c r="D3410" s="35"/>
    </row>
    <row r="3411" spans="1:4">
      <c r="A3411" s="32"/>
      <c r="B3411" s="30">
        <f t="shared" si="53"/>
        <v>3396</v>
      </c>
      <c r="C3411" s="385"/>
      <c r="D3411" s="35"/>
    </row>
    <row r="3412" spans="1:4">
      <c r="A3412" s="32"/>
      <c r="B3412" s="30">
        <f t="shared" si="53"/>
        <v>3397</v>
      </c>
      <c r="C3412" s="385"/>
      <c r="D3412" s="35"/>
    </row>
    <row r="3413" spans="1:4">
      <c r="A3413" s="32"/>
      <c r="B3413" s="30">
        <f t="shared" si="53"/>
        <v>3398</v>
      </c>
      <c r="C3413" s="385"/>
      <c r="D3413" s="35"/>
    </row>
    <row r="3414" spans="1:4">
      <c r="A3414" s="32"/>
      <c r="B3414" s="30">
        <f t="shared" si="53"/>
        <v>3399</v>
      </c>
      <c r="C3414" s="385"/>
      <c r="D3414" s="35"/>
    </row>
    <row r="3415" spans="1:4">
      <c r="A3415" s="32"/>
      <c r="B3415" s="30">
        <f t="shared" si="53"/>
        <v>3400</v>
      </c>
      <c r="C3415" s="385"/>
      <c r="D3415" s="35"/>
    </row>
    <row r="3416" spans="1:4">
      <c r="A3416" s="32"/>
      <c r="B3416" s="30">
        <f t="shared" si="53"/>
        <v>3401</v>
      </c>
      <c r="C3416" s="385"/>
      <c r="D3416" s="35"/>
    </row>
    <row r="3417" spans="1:4">
      <c r="A3417" s="32"/>
      <c r="B3417" s="30">
        <f t="shared" si="53"/>
        <v>3402</v>
      </c>
      <c r="C3417" s="385"/>
      <c r="D3417" s="35"/>
    </row>
    <row r="3418" spans="1:4">
      <c r="A3418" s="32"/>
      <c r="B3418" s="30">
        <f t="shared" si="53"/>
        <v>3403</v>
      </c>
      <c r="C3418" s="385"/>
      <c r="D3418" s="35"/>
    </row>
    <row r="3419" spans="1:4">
      <c r="A3419" s="32"/>
      <c r="B3419" s="30">
        <f t="shared" si="53"/>
        <v>3404</v>
      </c>
      <c r="C3419" s="385"/>
      <c r="D3419" s="35"/>
    </row>
    <row r="3420" spans="1:4">
      <c r="A3420" s="32"/>
      <c r="B3420" s="30">
        <f t="shared" si="53"/>
        <v>3405</v>
      </c>
      <c r="C3420" s="385"/>
      <c r="D3420" s="35"/>
    </row>
    <row r="3421" spans="1:4">
      <c r="A3421" s="32"/>
      <c r="B3421" s="30">
        <f t="shared" si="53"/>
        <v>3406</v>
      </c>
      <c r="C3421" s="385"/>
      <c r="D3421" s="35"/>
    </row>
    <row r="3422" spans="1:4">
      <c r="A3422" s="32"/>
      <c r="B3422" s="30">
        <f t="shared" si="53"/>
        <v>3407</v>
      </c>
      <c r="C3422" s="385"/>
      <c r="D3422" s="35"/>
    </row>
    <row r="3423" spans="1:4">
      <c r="A3423" s="32"/>
      <c r="B3423" s="30">
        <f t="shared" si="53"/>
        <v>3408</v>
      </c>
      <c r="C3423" s="385"/>
      <c r="D3423" s="35"/>
    </row>
    <row r="3424" spans="1:4">
      <c r="A3424" s="32"/>
      <c r="B3424" s="30">
        <f t="shared" si="53"/>
        <v>3409</v>
      </c>
      <c r="C3424" s="385"/>
      <c r="D3424" s="35"/>
    </row>
    <row r="3425" spans="1:4">
      <c r="A3425" s="32"/>
      <c r="B3425" s="30">
        <f t="shared" si="53"/>
        <v>3410</v>
      </c>
      <c r="C3425" s="385"/>
      <c r="D3425" s="35"/>
    </row>
    <row r="3426" spans="1:4">
      <c r="A3426" s="32"/>
      <c r="B3426" s="30">
        <f t="shared" si="53"/>
        <v>3411</v>
      </c>
      <c r="C3426" s="385"/>
      <c r="D3426" s="35"/>
    </row>
    <row r="3427" spans="1:4">
      <c r="A3427" s="32"/>
      <c r="B3427" s="30">
        <f t="shared" si="53"/>
        <v>3412</v>
      </c>
      <c r="C3427" s="385"/>
      <c r="D3427" s="35"/>
    </row>
    <row r="3428" spans="1:4">
      <c r="A3428" s="32"/>
      <c r="B3428" s="30">
        <f t="shared" si="53"/>
        <v>3413</v>
      </c>
      <c r="C3428" s="385"/>
      <c r="D3428" s="35"/>
    </row>
    <row r="3429" spans="1:4">
      <c r="A3429" s="32"/>
      <c r="B3429" s="30">
        <f t="shared" si="53"/>
        <v>3414</v>
      </c>
      <c r="C3429" s="385"/>
      <c r="D3429" s="35"/>
    </row>
    <row r="3430" spans="1:4">
      <c r="A3430" s="32"/>
      <c r="B3430" s="30">
        <f t="shared" si="53"/>
        <v>3415</v>
      </c>
      <c r="C3430" s="385"/>
      <c r="D3430" s="35"/>
    </row>
    <row r="3431" spans="1:4">
      <c r="A3431" s="32"/>
      <c r="B3431" s="30">
        <f t="shared" si="53"/>
        <v>3416</v>
      </c>
      <c r="C3431" s="385"/>
      <c r="D3431" s="35"/>
    </row>
    <row r="3432" spans="1:4">
      <c r="A3432" s="32"/>
      <c r="B3432" s="30">
        <f t="shared" si="53"/>
        <v>3417</v>
      </c>
      <c r="C3432" s="385"/>
      <c r="D3432" s="35"/>
    </row>
    <row r="3433" spans="1:4">
      <c r="A3433" s="32"/>
      <c r="B3433" s="30">
        <f t="shared" si="53"/>
        <v>3418</v>
      </c>
      <c r="C3433" s="385"/>
      <c r="D3433" s="35"/>
    </row>
    <row r="3434" spans="1:4">
      <c r="A3434" s="32"/>
      <c r="B3434" s="30">
        <f t="shared" si="53"/>
        <v>3419</v>
      </c>
      <c r="C3434" s="385"/>
      <c r="D3434" s="35"/>
    </row>
    <row r="3435" spans="1:4">
      <c r="A3435" s="32"/>
      <c r="B3435" s="30">
        <f t="shared" si="53"/>
        <v>3420</v>
      </c>
      <c r="C3435" s="385"/>
      <c r="D3435" s="35"/>
    </row>
    <row r="3436" spans="1:4">
      <c r="A3436" s="32"/>
      <c r="B3436" s="30">
        <f t="shared" si="53"/>
        <v>3421</v>
      </c>
      <c r="C3436" s="385"/>
      <c r="D3436" s="35"/>
    </row>
    <row r="3437" spans="1:4">
      <c r="A3437" s="32"/>
      <c r="B3437" s="30">
        <f t="shared" si="53"/>
        <v>3422</v>
      </c>
      <c r="C3437" s="385"/>
      <c r="D3437" s="35"/>
    </row>
    <row r="3438" spans="1:4">
      <c r="A3438" s="32"/>
      <c r="B3438" s="30">
        <f t="shared" si="53"/>
        <v>3423</v>
      </c>
      <c r="C3438" s="385"/>
      <c r="D3438" s="35"/>
    </row>
    <row r="3439" spans="1:4">
      <c r="A3439" s="32"/>
      <c r="B3439" s="30">
        <f t="shared" si="53"/>
        <v>3424</v>
      </c>
      <c r="C3439" s="385"/>
      <c r="D3439" s="35"/>
    </row>
    <row r="3440" spans="1:4">
      <c r="A3440" s="32"/>
      <c r="B3440" s="30">
        <f t="shared" si="53"/>
        <v>3425</v>
      </c>
      <c r="C3440" s="385"/>
      <c r="D3440" s="35"/>
    </row>
    <row r="3441" spans="1:4">
      <c r="A3441" s="32"/>
      <c r="B3441" s="30">
        <f t="shared" si="53"/>
        <v>3426</v>
      </c>
      <c r="C3441" s="385"/>
      <c r="D3441" s="35"/>
    </row>
    <row r="3442" spans="1:4">
      <c r="A3442" s="32"/>
      <c r="B3442" s="30">
        <f t="shared" si="53"/>
        <v>3427</v>
      </c>
      <c r="C3442" s="385"/>
      <c r="D3442" s="35"/>
    </row>
    <row r="3443" spans="1:4">
      <c r="A3443" s="32"/>
      <c r="B3443" s="30">
        <f t="shared" si="53"/>
        <v>3428</v>
      </c>
      <c r="C3443" s="385"/>
      <c r="D3443" s="35"/>
    </row>
    <row r="3444" spans="1:4">
      <c r="A3444" s="32"/>
      <c r="B3444" s="30">
        <f t="shared" si="53"/>
        <v>3429</v>
      </c>
      <c r="C3444" s="385"/>
      <c r="D3444" s="35"/>
    </row>
    <row r="3445" spans="1:4">
      <c r="A3445" s="32"/>
      <c r="B3445" s="30">
        <f t="shared" si="53"/>
        <v>3430</v>
      </c>
      <c r="C3445" s="385"/>
      <c r="D3445" s="35"/>
    </row>
    <row r="3446" spans="1:4">
      <c r="A3446" s="32"/>
      <c r="B3446" s="30">
        <f t="shared" si="53"/>
        <v>3431</v>
      </c>
      <c r="C3446" s="385"/>
      <c r="D3446" s="35"/>
    </row>
    <row r="3447" spans="1:4">
      <c r="A3447" s="32"/>
      <c r="B3447" s="30">
        <f t="shared" si="53"/>
        <v>3432</v>
      </c>
      <c r="C3447" s="385"/>
      <c r="D3447" s="35"/>
    </row>
    <row r="3448" spans="1:4">
      <c r="A3448" s="32"/>
      <c r="B3448" s="30">
        <f t="shared" si="53"/>
        <v>3433</v>
      </c>
      <c r="C3448" s="385"/>
      <c r="D3448" s="35"/>
    </row>
    <row r="3449" spans="1:4">
      <c r="A3449" s="32"/>
      <c r="B3449" s="30">
        <f t="shared" si="53"/>
        <v>3434</v>
      </c>
      <c r="C3449" s="385"/>
      <c r="D3449" s="35"/>
    </row>
    <row r="3450" spans="1:4">
      <c r="A3450" s="32"/>
      <c r="B3450" s="30">
        <f t="shared" si="53"/>
        <v>3435</v>
      </c>
      <c r="C3450" s="385"/>
      <c r="D3450" s="35"/>
    </row>
    <row r="3451" spans="1:4">
      <c r="A3451" s="32"/>
      <c r="B3451" s="30">
        <f t="shared" si="53"/>
        <v>3436</v>
      </c>
      <c r="C3451" s="385"/>
      <c r="D3451" s="35"/>
    </row>
    <row r="3452" spans="1:4">
      <c r="A3452" s="32"/>
      <c r="B3452" s="30">
        <f t="shared" si="53"/>
        <v>3437</v>
      </c>
      <c r="C3452" s="385"/>
      <c r="D3452" s="35"/>
    </row>
    <row r="3453" spans="1:4">
      <c r="A3453" s="32"/>
      <c r="B3453" s="30">
        <f t="shared" si="53"/>
        <v>3438</v>
      </c>
      <c r="C3453" s="385"/>
      <c r="D3453" s="35"/>
    </row>
    <row r="3454" spans="1:4">
      <c r="A3454" s="32"/>
      <c r="B3454" s="30">
        <f t="shared" si="53"/>
        <v>3439</v>
      </c>
      <c r="C3454" s="385"/>
      <c r="D3454" s="35"/>
    </row>
    <row r="3455" spans="1:4">
      <c r="A3455" s="32"/>
      <c r="B3455" s="30">
        <f t="shared" si="53"/>
        <v>3440</v>
      </c>
      <c r="C3455" s="385"/>
      <c r="D3455" s="35"/>
    </row>
    <row r="3456" spans="1:4">
      <c r="A3456" s="32"/>
      <c r="B3456" s="30">
        <f t="shared" si="53"/>
        <v>3441</v>
      </c>
      <c r="C3456" s="385"/>
      <c r="D3456" s="35"/>
    </row>
    <row r="3457" spans="1:4">
      <c r="A3457" s="32"/>
      <c r="B3457" s="30">
        <f t="shared" si="53"/>
        <v>3442</v>
      </c>
      <c r="C3457" s="385"/>
      <c r="D3457" s="35"/>
    </row>
    <row r="3458" spans="1:4">
      <c r="A3458" s="32"/>
      <c r="B3458" s="30">
        <f t="shared" si="53"/>
        <v>3443</v>
      </c>
      <c r="C3458" s="385"/>
      <c r="D3458" s="35"/>
    </row>
    <row r="3459" spans="1:4">
      <c r="A3459" s="32"/>
      <c r="B3459" s="30">
        <f t="shared" si="53"/>
        <v>3444</v>
      </c>
      <c r="C3459" s="385"/>
      <c r="D3459" s="35"/>
    </row>
    <row r="3460" spans="1:4">
      <c r="A3460" s="32"/>
      <c r="B3460" s="30">
        <f t="shared" si="53"/>
        <v>3445</v>
      </c>
      <c r="C3460" s="385"/>
      <c r="D3460" s="35"/>
    </row>
    <row r="3461" spans="1:4">
      <c r="A3461" s="32"/>
      <c r="B3461" s="30">
        <f t="shared" si="53"/>
        <v>3446</v>
      </c>
      <c r="C3461" s="385"/>
      <c r="D3461" s="35"/>
    </row>
    <row r="3462" spans="1:4">
      <c r="A3462" s="32"/>
      <c r="B3462" s="30">
        <f t="shared" si="53"/>
        <v>3447</v>
      </c>
      <c r="C3462" s="385"/>
      <c r="D3462" s="35"/>
    </row>
    <row r="3463" spans="1:4">
      <c r="A3463" s="32"/>
      <c r="B3463" s="30">
        <f t="shared" si="53"/>
        <v>3448</v>
      </c>
      <c r="C3463" s="385"/>
      <c r="D3463" s="35"/>
    </row>
    <row r="3464" spans="1:4">
      <c r="A3464" s="32"/>
      <c r="B3464" s="30">
        <f t="shared" si="53"/>
        <v>3449</v>
      </c>
      <c r="C3464" s="385"/>
      <c r="D3464" s="35"/>
    </row>
    <row r="3465" spans="1:4">
      <c r="A3465" s="32"/>
      <c r="B3465" s="30">
        <f t="shared" si="53"/>
        <v>3450</v>
      </c>
      <c r="C3465" s="385"/>
      <c r="D3465" s="35"/>
    </row>
    <row r="3466" spans="1:4">
      <c r="A3466" s="32"/>
      <c r="B3466" s="30">
        <f t="shared" si="53"/>
        <v>3451</v>
      </c>
      <c r="C3466" s="385"/>
      <c r="D3466" s="35"/>
    </row>
    <row r="3467" spans="1:4">
      <c r="A3467" s="32"/>
      <c r="B3467" s="30">
        <f t="shared" si="53"/>
        <v>3452</v>
      </c>
      <c r="C3467" s="385"/>
      <c r="D3467" s="35"/>
    </row>
    <row r="3468" spans="1:4">
      <c r="A3468" s="32"/>
      <c r="B3468" s="30">
        <f t="shared" si="53"/>
        <v>3453</v>
      </c>
      <c r="C3468" s="385"/>
      <c r="D3468" s="35"/>
    </row>
    <row r="3469" spans="1:4">
      <c r="A3469" s="32"/>
      <c r="B3469" s="30">
        <f t="shared" si="53"/>
        <v>3454</v>
      </c>
      <c r="C3469" s="385"/>
      <c r="D3469" s="35"/>
    </row>
    <row r="3470" spans="1:4">
      <c r="A3470" s="32"/>
      <c r="B3470" s="30">
        <f t="shared" si="53"/>
        <v>3455</v>
      </c>
      <c r="C3470" s="385"/>
      <c r="D3470" s="35"/>
    </row>
    <row r="3471" spans="1:4">
      <c r="A3471" s="32"/>
      <c r="B3471" s="30">
        <f t="shared" si="53"/>
        <v>3456</v>
      </c>
      <c r="C3471" s="385"/>
      <c r="D3471" s="35"/>
    </row>
    <row r="3472" spans="1:4">
      <c r="A3472" s="32"/>
      <c r="B3472" s="30">
        <f t="shared" si="53"/>
        <v>3457</v>
      </c>
      <c r="C3472" s="385"/>
      <c r="D3472" s="35"/>
    </row>
    <row r="3473" spans="1:4">
      <c r="A3473" s="32"/>
      <c r="B3473" s="30">
        <f t="shared" si="53"/>
        <v>3458</v>
      </c>
      <c r="C3473" s="385"/>
      <c r="D3473" s="35"/>
    </row>
    <row r="3474" spans="1:4">
      <c r="A3474" s="32"/>
      <c r="B3474" s="30">
        <f t="shared" ref="B3474:B3537" si="54">B3473+1</f>
        <v>3459</v>
      </c>
      <c r="C3474" s="385"/>
      <c r="D3474" s="35"/>
    </row>
    <row r="3475" spans="1:4">
      <c r="A3475" s="32"/>
      <c r="B3475" s="30">
        <f t="shared" si="54"/>
        <v>3460</v>
      </c>
      <c r="C3475" s="385"/>
      <c r="D3475" s="35"/>
    </row>
    <row r="3476" spans="1:4">
      <c r="A3476" s="32"/>
      <c r="B3476" s="30">
        <f t="shared" si="54"/>
        <v>3461</v>
      </c>
      <c r="C3476" s="385"/>
      <c r="D3476" s="35"/>
    </row>
    <row r="3477" spans="1:4">
      <c r="A3477" s="32"/>
      <c r="B3477" s="30">
        <f t="shared" si="54"/>
        <v>3462</v>
      </c>
      <c r="C3477" s="385"/>
      <c r="D3477" s="35"/>
    </row>
    <row r="3478" spans="1:4">
      <c r="A3478" s="32"/>
      <c r="B3478" s="30">
        <f t="shared" si="54"/>
        <v>3463</v>
      </c>
      <c r="C3478" s="385"/>
      <c r="D3478" s="35"/>
    </row>
    <row r="3479" spans="1:4">
      <c r="A3479" s="32"/>
      <c r="B3479" s="30">
        <f t="shared" si="54"/>
        <v>3464</v>
      </c>
      <c r="C3479" s="385"/>
      <c r="D3479" s="35"/>
    </row>
    <row r="3480" spans="1:4">
      <c r="A3480" s="32"/>
      <c r="B3480" s="30">
        <f t="shared" si="54"/>
        <v>3465</v>
      </c>
      <c r="C3480" s="385"/>
      <c r="D3480" s="35"/>
    </row>
    <row r="3481" spans="1:4">
      <c r="A3481" s="32"/>
      <c r="B3481" s="30">
        <f t="shared" si="54"/>
        <v>3466</v>
      </c>
      <c r="C3481" s="385"/>
      <c r="D3481" s="35"/>
    </row>
    <row r="3482" spans="1:4">
      <c r="A3482" s="32"/>
      <c r="B3482" s="30">
        <f t="shared" si="54"/>
        <v>3467</v>
      </c>
      <c r="C3482" s="385"/>
      <c r="D3482" s="35"/>
    </row>
    <row r="3483" spans="1:4">
      <c r="A3483" s="32"/>
      <c r="B3483" s="30">
        <f t="shared" si="54"/>
        <v>3468</v>
      </c>
      <c r="C3483" s="385"/>
      <c r="D3483" s="35"/>
    </row>
    <row r="3484" spans="1:4">
      <c r="A3484" s="32"/>
      <c r="B3484" s="30">
        <f t="shared" si="54"/>
        <v>3469</v>
      </c>
      <c r="C3484" s="385"/>
      <c r="D3484" s="35"/>
    </row>
    <row r="3485" spans="1:4">
      <c r="A3485" s="32"/>
      <c r="B3485" s="30">
        <f t="shared" si="54"/>
        <v>3470</v>
      </c>
      <c r="C3485" s="385"/>
      <c r="D3485" s="35"/>
    </row>
    <row r="3486" spans="1:4">
      <c r="A3486" s="32"/>
      <c r="B3486" s="30">
        <f t="shared" si="54"/>
        <v>3471</v>
      </c>
      <c r="C3486" s="385"/>
      <c r="D3486" s="35"/>
    </row>
    <row r="3487" spans="1:4">
      <c r="A3487" s="32"/>
      <c r="B3487" s="30">
        <f t="shared" si="54"/>
        <v>3472</v>
      </c>
      <c r="C3487" s="385"/>
      <c r="D3487" s="35"/>
    </row>
    <row r="3488" spans="1:4">
      <c r="A3488" s="32"/>
      <c r="B3488" s="30">
        <f t="shared" si="54"/>
        <v>3473</v>
      </c>
      <c r="C3488" s="385"/>
      <c r="D3488" s="35"/>
    </row>
    <row r="3489" spans="1:4">
      <c r="A3489" s="32"/>
      <c r="B3489" s="30">
        <f t="shared" si="54"/>
        <v>3474</v>
      </c>
      <c r="C3489" s="385"/>
      <c r="D3489" s="35"/>
    </row>
    <row r="3490" spans="1:4">
      <c r="A3490" s="32"/>
      <c r="B3490" s="30">
        <f t="shared" si="54"/>
        <v>3475</v>
      </c>
      <c r="C3490" s="385"/>
      <c r="D3490" s="35"/>
    </row>
    <row r="3491" spans="1:4">
      <c r="A3491" s="32"/>
      <c r="B3491" s="30">
        <f t="shared" si="54"/>
        <v>3476</v>
      </c>
      <c r="C3491" s="385"/>
      <c r="D3491" s="35"/>
    </row>
    <row r="3492" spans="1:4">
      <c r="A3492" s="32"/>
      <c r="B3492" s="30">
        <f t="shared" si="54"/>
        <v>3477</v>
      </c>
      <c r="C3492" s="385"/>
      <c r="D3492" s="35"/>
    </row>
    <row r="3493" spans="1:4">
      <c r="A3493" s="32"/>
      <c r="B3493" s="30">
        <f t="shared" si="54"/>
        <v>3478</v>
      </c>
      <c r="C3493" s="385"/>
      <c r="D3493" s="35"/>
    </row>
    <row r="3494" spans="1:4">
      <c r="A3494" s="32"/>
      <c r="B3494" s="30">
        <f t="shared" si="54"/>
        <v>3479</v>
      </c>
      <c r="C3494" s="385"/>
      <c r="D3494" s="35"/>
    </row>
    <row r="3495" spans="1:4">
      <c r="A3495" s="32"/>
      <c r="B3495" s="30">
        <f t="shared" si="54"/>
        <v>3480</v>
      </c>
      <c r="C3495" s="385"/>
      <c r="D3495" s="35"/>
    </row>
    <row r="3496" spans="1:4">
      <c r="A3496" s="32"/>
      <c r="B3496" s="30">
        <f t="shared" si="54"/>
        <v>3481</v>
      </c>
      <c r="C3496" s="385"/>
      <c r="D3496" s="35"/>
    </row>
    <row r="3497" spans="1:4">
      <c r="A3497" s="32"/>
      <c r="B3497" s="30">
        <f t="shared" si="54"/>
        <v>3482</v>
      </c>
      <c r="C3497" s="385"/>
      <c r="D3497" s="35"/>
    </row>
    <row r="3498" spans="1:4">
      <c r="A3498" s="32"/>
      <c r="B3498" s="30">
        <f t="shared" si="54"/>
        <v>3483</v>
      </c>
      <c r="C3498" s="385"/>
      <c r="D3498" s="35"/>
    </row>
    <row r="3499" spans="1:4">
      <c r="A3499" s="32"/>
      <c r="B3499" s="30">
        <f t="shared" si="54"/>
        <v>3484</v>
      </c>
      <c r="C3499" s="385"/>
      <c r="D3499" s="35"/>
    </row>
    <row r="3500" spans="1:4">
      <c r="A3500" s="32"/>
      <c r="B3500" s="30">
        <f t="shared" si="54"/>
        <v>3485</v>
      </c>
      <c r="C3500" s="385"/>
      <c r="D3500" s="35"/>
    </row>
    <row r="3501" spans="1:4">
      <c r="A3501" s="32"/>
      <c r="B3501" s="30">
        <f t="shared" si="54"/>
        <v>3486</v>
      </c>
      <c r="C3501" s="385"/>
      <c r="D3501" s="35"/>
    </row>
    <row r="3502" spans="1:4">
      <c r="A3502" s="32"/>
      <c r="B3502" s="30">
        <f t="shared" si="54"/>
        <v>3487</v>
      </c>
      <c r="C3502" s="385"/>
      <c r="D3502" s="35"/>
    </row>
    <row r="3503" spans="1:4">
      <c r="A3503" s="32"/>
      <c r="B3503" s="30">
        <f t="shared" si="54"/>
        <v>3488</v>
      </c>
      <c r="C3503" s="385"/>
      <c r="D3503" s="35"/>
    </row>
    <row r="3504" spans="1:4">
      <c r="A3504" s="32"/>
      <c r="B3504" s="30">
        <f t="shared" si="54"/>
        <v>3489</v>
      </c>
      <c r="C3504" s="385"/>
      <c r="D3504" s="35"/>
    </row>
    <row r="3505" spans="1:4">
      <c r="A3505" s="32"/>
      <c r="B3505" s="30">
        <f t="shared" si="54"/>
        <v>3490</v>
      </c>
      <c r="C3505" s="385"/>
      <c r="D3505" s="35"/>
    </row>
    <row r="3506" spans="1:4">
      <c r="A3506" s="32"/>
      <c r="B3506" s="30">
        <f t="shared" si="54"/>
        <v>3491</v>
      </c>
      <c r="C3506" s="385"/>
      <c r="D3506" s="35"/>
    </row>
    <row r="3507" spans="1:4">
      <c r="A3507" s="32"/>
      <c r="B3507" s="30">
        <f t="shared" si="54"/>
        <v>3492</v>
      </c>
      <c r="C3507" s="385"/>
      <c r="D3507" s="35"/>
    </row>
    <row r="3508" spans="1:4">
      <c r="A3508" s="32"/>
      <c r="B3508" s="30">
        <f t="shared" si="54"/>
        <v>3493</v>
      </c>
      <c r="C3508" s="385"/>
      <c r="D3508" s="35"/>
    </row>
    <row r="3509" spans="1:4">
      <c r="A3509" s="32"/>
      <c r="B3509" s="30">
        <f t="shared" si="54"/>
        <v>3494</v>
      </c>
      <c r="C3509" s="385"/>
      <c r="D3509" s="35"/>
    </row>
    <row r="3510" spans="1:4">
      <c r="A3510" s="32"/>
      <c r="B3510" s="30">
        <f t="shared" si="54"/>
        <v>3495</v>
      </c>
      <c r="C3510" s="385"/>
      <c r="D3510" s="35"/>
    </row>
    <row r="3511" spans="1:4">
      <c r="A3511" s="32"/>
      <c r="B3511" s="30">
        <f t="shared" si="54"/>
        <v>3496</v>
      </c>
      <c r="C3511" s="385"/>
      <c r="D3511" s="35"/>
    </row>
    <row r="3512" spans="1:4">
      <c r="A3512" s="32"/>
      <c r="B3512" s="30">
        <f t="shared" si="54"/>
        <v>3497</v>
      </c>
      <c r="C3512" s="385"/>
      <c r="D3512" s="35"/>
    </row>
    <row r="3513" spans="1:4">
      <c r="A3513" s="32"/>
      <c r="B3513" s="30">
        <f t="shared" si="54"/>
        <v>3498</v>
      </c>
      <c r="C3513" s="385"/>
      <c r="D3513" s="35"/>
    </row>
    <row r="3514" spans="1:4">
      <c r="A3514" s="32"/>
      <c r="B3514" s="30">
        <f t="shared" si="54"/>
        <v>3499</v>
      </c>
      <c r="C3514" s="385"/>
      <c r="D3514" s="35"/>
    </row>
    <row r="3515" spans="1:4">
      <c r="A3515" s="32"/>
      <c r="B3515" s="30">
        <f t="shared" si="54"/>
        <v>3500</v>
      </c>
      <c r="C3515" s="385"/>
      <c r="D3515" s="35"/>
    </row>
    <row r="3516" spans="1:4">
      <c r="A3516" s="32"/>
      <c r="B3516" s="30">
        <f t="shared" si="54"/>
        <v>3501</v>
      </c>
      <c r="C3516" s="385"/>
      <c r="D3516" s="35"/>
    </row>
    <row r="3517" spans="1:4">
      <c r="A3517" s="32"/>
      <c r="B3517" s="30">
        <f t="shared" si="54"/>
        <v>3502</v>
      </c>
      <c r="C3517" s="385"/>
      <c r="D3517" s="35"/>
    </row>
    <row r="3518" spans="1:4">
      <c r="A3518" s="32"/>
      <c r="B3518" s="30">
        <f t="shared" si="54"/>
        <v>3503</v>
      </c>
      <c r="C3518" s="385"/>
      <c r="D3518" s="35"/>
    </row>
    <row r="3519" spans="1:4">
      <c r="A3519" s="32"/>
      <c r="B3519" s="30">
        <f t="shared" si="54"/>
        <v>3504</v>
      </c>
      <c r="C3519" s="385"/>
      <c r="D3519" s="35"/>
    </row>
    <row r="3520" spans="1:4">
      <c r="A3520" s="32"/>
      <c r="B3520" s="30">
        <f t="shared" si="54"/>
        <v>3505</v>
      </c>
      <c r="C3520" s="385"/>
      <c r="D3520" s="35"/>
    </row>
    <row r="3521" spans="1:4">
      <c r="A3521" s="32"/>
      <c r="B3521" s="30">
        <f t="shared" si="54"/>
        <v>3506</v>
      </c>
      <c r="C3521" s="385"/>
      <c r="D3521" s="35"/>
    </row>
    <row r="3522" spans="1:4">
      <c r="A3522" s="32"/>
      <c r="B3522" s="30">
        <f t="shared" si="54"/>
        <v>3507</v>
      </c>
      <c r="C3522" s="385"/>
      <c r="D3522" s="35"/>
    </row>
    <row r="3523" spans="1:4">
      <c r="A3523" s="32"/>
      <c r="B3523" s="30">
        <f t="shared" si="54"/>
        <v>3508</v>
      </c>
      <c r="C3523" s="385"/>
      <c r="D3523" s="35"/>
    </row>
    <row r="3524" spans="1:4">
      <c r="A3524" s="32"/>
      <c r="B3524" s="30">
        <f t="shared" si="54"/>
        <v>3509</v>
      </c>
      <c r="C3524" s="385"/>
      <c r="D3524" s="35"/>
    </row>
    <row r="3525" spans="1:4">
      <c r="A3525" s="32"/>
      <c r="B3525" s="30">
        <f t="shared" si="54"/>
        <v>3510</v>
      </c>
      <c r="C3525" s="385"/>
      <c r="D3525" s="35"/>
    </row>
    <row r="3526" spans="1:4">
      <c r="A3526" s="32"/>
      <c r="B3526" s="30">
        <f t="shared" si="54"/>
        <v>3511</v>
      </c>
      <c r="C3526" s="385"/>
      <c r="D3526" s="35"/>
    </row>
    <row r="3527" spans="1:4">
      <c r="A3527" s="32"/>
      <c r="B3527" s="30">
        <f t="shared" si="54"/>
        <v>3512</v>
      </c>
      <c r="C3527" s="385"/>
      <c r="D3527" s="35"/>
    </row>
    <row r="3528" spans="1:4">
      <c r="A3528" s="32"/>
      <c r="B3528" s="30">
        <f t="shared" si="54"/>
        <v>3513</v>
      </c>
      <c r="C3528" s="385"/>
      <c r="D3528" s="35"/>
    </row>
    <row r="3529" spans="1:4">
      <c r="A3529" s="32"/>
      <c r="B3529" s="30">
        <f t="shared" si="54"/>
        <v>3514</v>
      </c>
      <c r="C3529" s="385"/>
      <c r="D3529" s="35"/>
    </row>
    <row r="3530" spans="1:4">
      <c r="A3530" s="32"/>
      <c r="B3530" s="30">
        <f t="shared" si="54"/>
        <v>3515</v>
      </c>
      <c r="C3530" s="385"/>
      <c r="D3530" s="35"/>
    </row>
    <row r="3531" spans="1:4">
      <c r="A3531" s="32"/>
      <c r="B3531" s="30">
        <f t="shared" si="54"/>
        <v>3516</v>
      </c>
      <c r="C3531" s="385"/>
      <c r="D3531" s="35"/>
    </row>
    <row r="3532" spans="1:4">
      <c r="A3532" s="32"/>
      <c r="B3532" s="30">
        <f t="shared" si="54"/>
        <v>3517</v>
      </c>
      <c r="C3532" s="385"/>
      <c r="D3532" s="35"/>
    </row>
    <row r="3533" spans="1:4">
      <c r="A3533" s="32"/>
      <c r="B3533" s="30">
        <f t="shared" si="54"/>
        <v>3518</v>
      </c>
      <c r="C3533" s="385"/>
      <c r="D3533" s="35"/>
    </row>
    <row r="3534" spans="1:4">
      <c r="A3534" s="32"/>
      <c r="B3534" s="30">
        <f t="shared" si="54"/>
        <v>3519</v>
      </c>
      <c r="C3534" s="385"/>
      <c r="D3534" s="35"/>
    </row>
    <row r="3535" spans="1:4">
      <c r="A3535" s="32"/>
      <c r="B3535" s="30">
        <f t="shared" si="54"/>
        <v>3520</v>
      </c>
      <c r="C3535" s="385"/>
      <c r="D3535" s="35"/>
    </row>
    <row r="3536" spans="1:4">
      <c r="A3536" s="32"/>
      <c r="B3536" s="30">
        <f t="shared" si="54"/>
        <v>3521</v>
      </c>
      <c r="C3536" s="385"/>
      <c r="D3536" s="35"/>
    </row>
    <row r="3537" spans="1:4">
      <c r="A3537" s="32"/>
      <c r="B3537" s="30">
        <f t="shared" si="54"/>
        <v>3522</v>
      </c>
      <c r="C3537" s="385"/>
      <c r="D3537" s="35"/>
    </row>
    <row r="3538" spans="1:4">
      <c r="A3538" s="32"/>
      <c r="B3538" s="30">
        <f t="shared" ref="B3538:B3601" si="55">B3537+1</f>
        <v>3523</v>
      </c>
      <c r="C3538" s="385"/>
      <c r="D3538" s="35"/>
    </row>
    <row r="3539" spans="1:4">
      <c r="A3539" s="32"/>
      <c r="B3539" s="30">
        <f t="shared" si="55"/>
        <v>3524</v>
      </c>
      <c r="C3539" s="385"/>
      <c r="D3539" s="35"/>
    </row>
    <row r="3540" spans="1:4">
      <c r="A3540" s="32"/>
      <c r="B3540" s="30">
        <f t="shared" si="55"/>
        <v>3525</v>
      </c>
      <c r="C3540" s="385"/>
      <c r="D3540" s="35"/>
    </row>
    <row r="3541" spans="1:4">
      <c r="A3541" s="32"/>
      <c r="B3541" s="30">
        <f t="shared" si="55"/>
        <v>3526</v>
      </c>
      <c r="C3541" s="385"/>
      <c r="D3541" s="35"/>
    </row>
    <row r="3542" spans="1:4">
      <c r="A3542" s="32"/>
      <c r="B3542" s="30">
        <f t="shared" si="55"/>
        <v>3527</v>
      </c>
      <c r="C3542" s="385"/>
      <c r="D3542" s="35"/>
    </row>
    <row r="3543" spans="1:4">
      <c r="A3543" s="32"/>
      <c r="B3543" s="30">
        <f t="shared" si="55"/>
        <v>3528</v>
      </c>
      <c r="C3543" s="385"/>
      <c r="D3543" s="35"/>
    </row>
    <row r="3544" spans="1:4">
      <c r="A3544" s="32"/>
      <c r="B3544" s="30">
        <f t="shared" si="55"/>
        <v>3529</v>
      </c>
      <c r="C3544" s="385"/>
      <c r="D3544" s="35"/>
    </row>
    <row r="3545" spans="1:4">
      <c r="A3545" s="32"/>
      <c r="B3545" s="30">
        <f t="shared" si="55"/>
        <v>3530</v>
      </c>
      <c r="C3545" s="385"/>
      <c r="D3545" s="35"/>
    </row>
    <row r="3546" spans="1:4">
      <c r="A3546" s="32"/>
      <c r="B3546" s="30">
        <f t="shared" si="55"/>
        <v>3531</v>
      </c>
      <c r="C3546" s="385"/>
      <c r="D3546" s="35"/>
    </row>
    <row r="3547" spans="1:4">
      <c r="A3547" s="32"/>
      <c r="B3547" s="30">
        <f t="shared" si="55"/>
        <v>3532</v>
      </c>
      <c r="C3547" s="385"/>
      <c r="D3547" s="35"/>
    </row>
    <row r="3548" spans="1:4">
      <c r="A3548" s="32"/>
      <c r="B3548" s="30">
        <f t="shared" si="55"/>
        <v>3533</v>
      </c>
      <c r="C3548" s="385"/>
      <c r="D3548" s="35"/>
    </row>
    <row r="3549" spans="1:4">
      <c r="A3549" s="32"/>
      <c r="B3549" s="30">
        <f t="shared" si="55"/>
        <v>3534</v>
      </c>
      <c r="C3549" s="385"/>
      <c r="D3549" s="35"/>
    </row>
    <row r="3550" spans="1:4">
      <c r="A3550" s="32"/>
      <c r="B3550" s="30">
        <f t="shared" si="55"/>
        <v>3535</v>
      </c>
      <c r="C3550" s="385"/>
      <c r="D3550" s="35"/>
    </row>
    <row r="3551" spans="1:4">
      <c r="A3551" s="32"/>
      <c r="B3551" s="30">
        <f t="shared" si="55"/>
        <v>3536</v>
      </c>
      <c r="C3551" s="385"/>
      <c r="D3551" s="35"/>
    </row>
    <row r="3552" spans="1:4">
      <c r="A3552" s="32"/>
      <c r="B3552" s="30">
        <f t="shared" si="55"/>
        <v>3537</v>
      </c>
      <c r="C3552" s="385"/>
      <c r="D3552" s="35"/>
    </row>
    <row r="3553" spans="1:4">
      <c r="A3553" s="32"/>
      <c r="B3553" s="30">
        <f t="shared" si="55"/>
        <v>3538</v>
      </c>
      <c r="C3553" s="385"/>
      <c r="D3553" s="35"/>
    </row>
    <row r="3554" spans="1:4">
      <c r="A3554" s="32"/>
      <c r="B3554" s="30">
        <f t="shared" si="55"/>
        <v>3539</v>
      </c>
      <c r="C3554" s="385"/>
      <c r="D3554" s="35"/>
    </row>
    <row r="3555" spans="1:4">
      <c r="A3555" s="32"/>
      <c r="B3555" s="30">
        <f t="shared" si="55"/>
        <v>3540</v>
      </c>
      <c r="C3555" s="385"/>
      <c r="D3555" s="35"/>
    </row>
    <row r="3556" spans="1:4">
      <c r="A3556" s="32"/>
      <c r="B3556" s="30">
        <f t="shared" si="55"/>
        <v>3541</v>
      </c>
      <c r="C3556" s="385"/>
      <c r="D3556" s="35"/>
    </row>
    <row r="3557" spans="1:4">
      <c r="A3557" s="32"/>
      <c r="B3557" s="30">
        <f t="shared" si="55"/>
        <v>3542</v>
      </c>
      <c r="C3557" s="385"/>
      <c r="D3557" s="35"/>
    </row>
    <row r="3558" spans="1:4">
      <c r="A3558" s="32"/>
      <c r="B3558" s="30">
        <f t="shared" si="55"/>
        <v>3543</v>
      </c>
      <c r="C3558" s="385"/>
      <c r="D3558" s="35"/>
    </row>
    <row r="3559" spans="1:4">
      <c r="A3559" s="32"/>
      <c r="B3559" s="30">
        <f t="shared" si="55"/>
        <v>3544</v>
      </c>
      <c r="C3559" s="385"/>
      <c r="D3559" s="35"/>
    </row>
    <row r="3560" spans="1:4">
      <c r="A3560" s="32"/>
      <c r="B3560" s="30">
        <f t="shared" si="55"/>
        <v>3545</v>
      </c>
      <c r="C3560" s="385"/>
      <c r="D3560" s="35"/>
    </row>
    <row r="3561" spans="1:4">
      <c r="A3561" s="32"/>
      <c r="B3561" s="30">
        <f t="shared" si="55"/>
        <v>3546</v>
      </c>
      <c r="C3561" s="385"/>
      <c r="D3561" s="35"/>
    </row>
    <row r="3562" spans="1:4">
      <c r="A3562" s="32"/>
      <c r="B3562" s="30">
        <f t="shared" si="55"/>
        <v>3547</v>
      </c>
      <c r="C3562" s="385"/>
      <c r="D3562" s="35"/>
    </row>
    <row r="3563" spans="1:4">
      <c r="A3563" s="32"/>
      <c r="B3563" s="30">
        <f t="shared" si="55"/>
        <v>3548</v>
      </c>
      <c r="C3563" s="385"/>
      <c r="D3563" s="35"/>
    </row>
    <row r="3564" spans="1:4">
      <c r="A3564" s="32"/>
      <c r="B3564" s="30">
        <f t="shared" si="55"/>
        <v>3549</v>
      </c>
      <c r="C3564" s="385"/>
      <c r="D3564" s="35"/>
    </row>
    <row r="3565" spans="1:4">
      <c r="A3565" s="32"/>
      <c r="B3565" s="30">
        <f t="shared" si="55"/>
        <v>3550</v>
      </c>
      <c r="C3565" s="385"/>
      <c r="D3565" s="35"/>
    </row>
    <row r="3566" spans="1:4">
      <c r="A3566" s="32"/>
      <c r="B3566" s="30">
        <f t="shared" si="55"/>
        <v>3551</v>
      </c>
      <c r="C3566" s="385"/>
      <c r="D3566" s="35"/>
    </row>
    <row r="3567" spans="1:4">
      <c r="A3567" s="32"/>
      <c r="B3567" s="30">
        <f t="shared" si="55"/>
        <v>3552</v>
      </c>
      <c r="C3567" s="385"/>
      <c r="D3567" s="35"/>
    </row>
    <row r="3568" spans="1:4">
      <c r="A3568" s="32"/>
      <c r="B3568" s="30">
        <f t="shared" si="55"/>
        <v>3553</v>
      </c>
      <c r="C3568" s="385"/>
      <c r="D3568" s="35"/>
    </row>
    <row r="3569" spans="1:4">
      <c r="A3569" s="32"/>
      <c r="B3569" s="30">
        <f t="shared" si="55"/>
        <v>3554</v>
      </c>
      <c r="C3569" s="385"/>
      <c r="D3569" s="35"/>
    </row>
    <row r="3570" spans="1:4">
      <c r="A3570" s="32"/>
      <c r="B3570" s="30">
        <f t="shared" si="55"/>
        <v>3555</v>
      </c>
      <c r="C3570" s="385"/>
      <c r="D3570" s="35"/>
    </row>
    <row r="3571" spans="1:4">
      <c r="A3571" s="32"/>
      <c r="B3571" s="30">
        <f t="shared" si="55"/>
        <v>3556</v>
      </c>
      <c r="C3571" s="385"/>
      <c r="D3571" s="35"/>
    </row>
    <row r="3572" spans="1:4">
      <c r="A3572" s="32"/>
      <c r="B3572" s="30">
        <f t="shared" si="55"/>
        <v>3557</v>
      </c>
      <c r="C3572" s="385"/>
      <c r="D3572" s="35"/>
    </row>
    <row r="3573" spans="1:4">
      <c r="A3573" s="32"/>
      <c r="B3573" s="30">
        <f t="shared" si="55"/>
        <v>3558</v>
      </c>
      <c r="C3573" s="385"/>
      <c r="D3573" s="35"/>
    </row>
    <row r="3574" spans="1:4">
      <c r="A3574" s="32"/>
      <c r="B3574" s="30">
        <f t="shared" si="55"/>
        <v>3559</v>
      </c>
      <c r="C3574" s="385"/>
      <c r="D3574" s="35"/>
    </row>
    <row r="3575" spans="1:4">
      <c r="A3575" s="32"/>
      <c r="B3575" s="30">
        <f t="shared" si="55"/>
        <v>3560</v>
      </c>
      <c r="C3575" s="385"/>
      <c r="D3575" s="35"/>
    </row>
    <row r="3576" spans="1:4">
      <c r="A3576" s="32"/>
      <c r="B3576" s="30">
        <f t="shared" si="55"/>
        <v>3561</v>
      </c>
      <c r="C3576" s="385"/>
      <c r="D3576" s="35"/>
    </row>
    <row r="3577" spans="1:4">
      <c r="A3577" s="32"/>
      <c r="B3577" s="30">
        <f t="shared" si="55"/>
        <v>3562</v>
      </c>
      <c r="C3577" s="385"/>
      <c r="D3577" s="35"/>
    </row>
    <row r="3578" spans="1:4">
      <c r="A3578" s="32"/>
      <c r="B3578" s="30">
        <f t="shared" si="55"/>
        <v>3563</v>
      </c>
      <c r="C3578" s="385"/>
      <c r="D3578" s="35"/>
    </row>
    <row r="3579" spans="1:4">
      <c r="A3579" s="32"/>
      <c r="B3579" s="30">
        <f t="shared" si="55"/>
        <v>3564</v>
      </c>
      <c r="C3579" s="385"/>
      <c r="D3579" s="35"/>
    </row>
    <row r="3580" spans="1:4">
      <c r="A3580" s="32"/>
      <c r="B3580" s="30">
        <f t="shared" si="55"/>
        <v>3565</v>
      </c>
      <c r="C3580" s="385"/>
      <c r="D3580" s="35"/>
    </row>
    <row r="3581" spans="1:4">
      <c r="A3581" s="32"/>
      <c r="B3581" s="30">
        <f t="shared" si="55"/>
        <v>3566</v>
      </c>
      <c r="C3581" s="385"/>
      <c r="D3581" s="35"/>
    </row>
    <row r="3582" spans="1:4">
      <c r="A3582" s="32"/>
      <c r="B3582" s="30">
        <f t="shared" si="55"/>
        <v>3567</v>
      </c>
      <c r="C3582" s="385"/>
      <c r="D3582" s="35"/>
    </row>
    <row r="3583" spans="1:4">
      <c r="A3583" s="32"/>
      <c r="B3583" s="30">
        <f t="shared" si="55"/>
        <v>3568</v>
      </c>
      <c r="C3583" s="385"/>
      <c r="D3583" s="35"/>
    </row>
    <row r="3584" spans="1:4">
      <c r="A3584" s="32"/>
      <c r="B3584" s="30">
        <f t="shared" si="55"/>
        <v>3569</v>
      </c>
      <c r="C3584" s="385"/>
      <c r="D3584" s="35"/>
    </row>
    <row r="3585" spans="1:4">
      <c r="A3585" s="32"/>
      <c r="B3585" s="30">
        <f t="shared" si="55"/>
        <v>3570</v>
      </c>
      <c r="C3585" s="385"/>
      <c r="D3585" s="35"/>
    </row>
    <row r="3586" spans="1:4">
      <c r="A3586" s="32"/>
      <c r="B3586" s="30">
        <f t="shared" si="55"/>
        <v>3571</v>
      </c>
      <c r="C3586" s="385"/>
      <c r="D3586" s="35"/>
    </row>
    <row r="3587" spans="1:4">
      <c r="A3587" s="32"/>
      <c r="B3587" s="30">
        <f t="shared" si="55"/>
        <v>3572</v>
      </c>
      <c r="C3587" s="385"/>
      <c r="D3587" s="35"/>
    </row>
    <row r="3588" spans="1:4">
      <c r="A3588" s="32"/>
      <c r="B3588" s="30">
        <f t="shared" si="55"/>
        <v>3573</v>
      </c>
      <c r="C3588" s="385"/>
      <c r="D3588" s="35"/>
    </row>
    <row r="3589" spans="1:4">
      <c r="A3589" s="32"/>
      <c r="B3589" s="30">
        <f t="shared" si="55"/>
        <v>3574</v>
      </c>
      <c r="C3589" s="385"/>
      <c r="D3589" s="35"/>
    </row>
    <row r="3590" spans="1:4">
      <c r="A3590" s="32"/>
      <c r="B3590" s="30">
        <f t="shared" si="55"/>
        <v>3575</v>
      </c>
      <c r="C3590" s="385"/>
      <c r="D3590" s="35"/>
    </row>
    <row r="3591" spans="1:4">
      <c r="A3591" s="32"/>
      <c r="B3591" s="30">
        <f t="shared" si="55"/>
        <v>3576</v>
      </c>
      <c r="C3591" s="385"/>
      <c r="D3591" s="35"/>
    </row>
    <row r="3592" spans="1:4">
      <c r="A3592" s="32"/>
      <c r="B3592" s="30">
        <f t="shared" si="55"/>
        <v>3577</v>
      </c>
      <c r="C3592" s="385"/>
      <c r="D3592" s="35"/>
    </row>
    <row r="3593" spans="1:4">
      <c r="A3593" s="32"/>
      <c r="B3593" s="30">
        <f t="shared" si="55"/>
        <v>3578</v>
      </c>
      <c r="C3593" s="385"/>
      <c r="D3593" s="35"/>
    </row>
    <row r="3594" spans="1:4">
      <c r="A3594" s="32"/>
      <c r="B3594" s="30">
        <f t="shared" si="55"/>
        <v>3579</v>
      </c>
      <c r="C3594" s="385"/>
      <c r="D3594" s="35"/>
    </row>
    <row r="3595" spans="1:4">
      <c r="A3595" s="32"/>
      <c r="B3595" s="30">
        <f t="shared" si="55"/>
        <v>3580</v>
      </c>
      <c r="C3595" s="385"/>
      <c r="D3595" s="35"/>
    </row>
    <row r="3596" spans="1:4">
      <c r="A3596" s="32"/>
      <c r="B3596" s="30">
        <f t="shared" si="55"/>
        <v>3581</v>
      </c>
      <c r="C3596" s="385"/>
      <c r="D3596" s="35"/>
    </row>
    <row r="3597" spans="1:4">
      <c r="A3597" s="32"/>
      <c r="B3597" s="30">
        <f t="shared" si="55"/>
        <v>3582</v>
      </c>
      <c r="C3597" s="385"/>
      <c r="D3597" s="35"/>
    </row>
    <row r="3598" spans="1:4">
      <c r="A3598" s="32"/>
      <c r="B3598" s="30">
        <f t="shared" si="55"/>
        <v>3583</v>
      </c>
      <c r="C3598" s="385"/>
      <c r="D3598" s="35"/>
    </row>
    <row r="3599" spans="1:4">
      <c r="A3599" s="32"/>
      <c r="B3599" s="30">
        <f t="shared" si="55"/>
        <v>3584</v>
      </c>
      <c r="C3599" s="385"/>
      <c r="D3599" s="35"/>
    </row>
    <row r="3600" spans="1:4">
      <c r="A3600" s="32"/>
      <c r="B3600" s="30">
        <f t="shared" si="55"/>
        <v>3585</v>
      </c>
      <c r="C3600" s="385"/>
      <c r="D3600" s="35"/>
    </row>
    <row r="3601" spans="1:4">
      <c r="A3601" s="32"/>
      <c r="B3601" s="30">
        <f t="shared" si="55"/>
        <v>3586</v>
      </c>
      <c r="C3601" s="385"/>
      <c r="D3601" s="35"/>
    </row>
    <row r="3602" spans="1:4">
      <c r="A3602" s="32"/>
      <c r="B3602" s="30">
        <f t="shared" ref="B3602:B3665" si="56">B3601+1</f>
        <v>3587</v>
      </c>
      <c r="C3602" s="385"/>
      <c r="D3602" s="35"/>
    </row>
    <row r="3603" spans="1:4">
      <c r="A3603" s="32"/>
      <c r="B3603" s="30">
        <f t="shared" si="56"/>
        <v>3588</v>
      </c>
      <c r="C3603" s="385"/>
      <c r="D3603" s="35"/>
    </row>
    <row r="3604" spans="1:4">
      <c r="A3604" s="32"/>
      <c r="B3604" s="30">
        <f t="shared" si="56"/>
        <v>3589</v>
      </c>
      <c r="C3604" s="385"/>
      <c r="D3604" s="35"/>
    </row>
    <row r="3605" spans="1:4">
      <c r="A3605" s="32"/>
      <c r="B3605" s="30">
        <f t="shared" si="56"/>
        <v>3590</v>
      </c>
      <c r="C3605" s="385"/>
      <c r="D3605" s="35"/>
    </row>
    <row r="3606" spans="1:4">
      <c r="A3606" s="32"/>
      <c r="B3606" s="30">
        <f t="shared" si="56"/>
        <v>3591</v>
      </c>
      <c r="C3606" s="385"/>
      <c r="D3606" s="35"/>
    </row>
    <row r="3607" spans="1:4">
      <c r="A3607" s="32"/>
      <c r="B3607" s="30">
        <f t="shared" si="56"/>
        <v>3592</v>
      </c>
      <c r="C3607" s="385"/>
      <c r="D3607" s="35"/>
    </row>
    <row r="3608" spans="1:4">
      <c r="A3608" s="32"/>
      <c r="B3608" s="30">
        <f t="shared" si="56"/>
        <v>3593</v>
      </c>
      <c r="C3608" s="385"/>
      <c r="D3608" s="35"/>
    </row>
    <row r="3609" spans="1:4">
      <c r="A3609" s="32"/>
      <c r="B3609" s="30">
        <f t="shared" si="56"/>
        <v>3594</v>
      </c>
      <c r="C3609" s="385"/>
      <c r="D3609" s="35"/>
    </row>
    <row r="3610" spans="1:4">
      <c r="A3610" s="32"/>
      <c r="B3610" s="30">
        <f t="shared" si="56"/>
        <v>3595</v>
      </c>
      <c r="C3610" s="385"/>
      <c r="D3610" s="35"/>
    </row>
    <row r="3611" spans="1:4">
      <c r="A3611" s="32"/>
      <c r="B3611" s="30">
        <f t="shared" si="56"/>
        <v>3596</v>
      </c>
      <c r="C3611" s="385"/>
      <c r="D3611" s="35"/>
    </row>
    <row r="3612" spans="1:4">
      <c r="A3612" s="32"/>
      <c r="B3612" s="30">
        <f t="shared" si="56"/>
        <v>3597</v>
      </c>
      <c r="C3612" s="385"/>
      <c r="D3612" s="35"/>
    </row>
    <row r="3613" spans="1:4">
      <c r="A3613" s="32"/>
      <c r="B3613" s="30">
        <f t="shared" si="56"/>
        <v>3598</v>
      </c>
      <c r="C3613" s="385"/>
      <c r="D3613" s="35"/>
    </row>
    <row r="3614" spans="1:4">
      <c r="A3614" s="32"/>
      <c r="B3614" s="30">
        <f t="shared" si="56"/>
        <v>3599</v>
      </c>
      <c r="C3614" s="385"/>
      <c r="D3614" s="35"/>
    </row>
    <row r="3615" spans="1:4">
      <c r="A3615" s="32"/>
      <c r="B3615" s="30">
        <f t="shared" si="56"/>
        <v>3600</v>
      </c>
      <c r="C3615" s="385"/>
      <c r="D3615" s="35"/>
    </row>
    <row r="3616" spans="1:4">
      <c r="A3616" s="32"/>
      <c r="B3616" s="30">
        <f t="shared" si="56"/>
        <v>3601</v>
      </c>
      <c r="C3616" s="385"/>
      <c r="D3616" s="35"/>
    </row>
    <row r="3617" spans="1:4">
      <c r="A3617" s="32"/>
      <c r="B3617" s="30">
        <f t="shared" si="56"/>
        <v>3602</v>
      </c>
      <c r="C3617" s="385"/>
      <c r="D3617" s="35"/>
    </row>
    <row r="3618" spans="1:4">
      <c r="A3618" s="32"/>
      <c r="B3618" s="30">
        <f t="shared" si="56"/>
        <v>3603</v>
      </c>
      <c r="C3618" s="385"/>
      <c r="D3618" s="35"/>
    </row>
    <row r="3619" spans="1:4">
      <c r="A3619" s="32"/>
      <c r="B3619" s="30">
        <f t="shared" si="56"/>
        <v>3604</v>
      </c>
      <c r="C3619" s="385"/>
      <c r="D3619" s="35"/>
    </row>
    <row r="3620" spans="1:4">
      <c r="A3620" s="32"/>
      <c r="B3620" s="30">
        <f t="shared" si="56"/>
        <v>3605</v>
      </c>
      <c r="C3620" s="385"/>
      <c r="D3620" s="35"/>
    </row>
    <row r="3621" spans="1:4">
      <c r="A3621" s="32"/>
      <c r="B3621" s="30">
        <f t="shared" si="56"/>
        <v>3606</v>
      </c>
      <c r="C3621" s="385"/>
      <c r="D3621" s="35"/>
    </row>
    <row r="3622" spans="1:4">
      <c r="A3622" s="32"/>
      <c r="B3622" s="30">
        <f t="shared" si="56"/>
        <v>3607</v>
      </c>
      <c r="C3622" s="385"/>
      <c r="D3622" s="35"/>
    </row>
    <row r="3623" spans="1:4">
      <c r="A3623" s="32"/>
      <c r="B3623" s="30">
        <f t="shared" si="56"/>
        <v>3608</v>
      </c>
      <c r="C3623" s="385"/>
      <c r="D3623" s="35"/>
    </row>
    <row r="3624" spans="1:4">
      <c r="A3624" s="32"/>
      <c r="B3624" s="30">
        <f t="shared" si="56"/>
        <v>3609</v>
      </c>
      <c r="C3624" s="385"/>
      <c r="D3624" s="35"/>
    </row>
    <row r="3625" spans="1:4">
      <c r="A3625" s="32"/>
      <c r="B3625" s="30">
        <f t="shared" si="56"/>
        <v>3610</v>
      </c>
      <c r="C3625" s="385"/>
      <c r="D3625" s="35"/>
    </row>
    <row r="3626" spans="1:4">
      <c r="A3626" s="32"/>
      <c r="B3626" s="30">
        <f t="shared" si="56"/>
        <v>3611</v>
      </c>
      <c r="C3626" s="385"/>
      <c r="D3626" s="35"/>
    </row>
    <row r="3627" spans="1:4">
      <c r="A3627" s="32"/>
      <c r="B3627" s="30">
        <f t="shared" si="56"/>
        <v>3612</v>
      </c>
      <c r="C3627" s="385"/>
      <c r="D3627" s="35"/>
    </row>
    <row r="3628" spans="1:4">
      <c r="A3628" s="32"/>
      <c r="B3628" s="30">
        <f t="shared" si="56"/>
        <v>3613</v>
      </c>
      <c r="C3628" s="385"/>
      <c r="D3628" s="35"/>
    </row>
    <row r="3629" spans="1:4">
      <c r="A3629" s="32"/>
      <c r="B3629" s="30">
        <f t="shared" si="56"/>
        <v>3614</v>
      </c>
      <c r="C3629" s="385"/>
      <c r="D3629" s="35"/>
    </row>
    <row r="3630" spans="1:4">
      <c r="A3630" s="32"/>
      <c r="B3630" s="30">
        <f t="shared" si="56"/>
        <v>3615</v>
      </c>
      <c r="C3630" s="385"/>
      <c r="D3630" s="35"/>
    </row>
    <row r="3631" spans="1:4">
      <c r="A3631" s="32"/>
      <c r="B3631" s="30">
        <f t="shared" si="56"/>
        <v>3616</v>
      </c>
      <c r="C3631" s="385"/>
      <c r="D3631" s="35"/>
    </row>
    <row r="3632" spans="1:4">
      <c r="A3632" s="32"/>
      <c r="B3632" s="30">
        <f t="shared" si="56"/>
        <v>3617</v>
      </c>
      <c r="C3632" s="385"/>
      <c r="D3632" s="35"/>
    </row>
    <row r="3633" spans="1:4">
      <c r="A3633" s="32"/>
      <c r="B3633" s="30">
        <f t="shared" si="56"/>
        <v>3618</v>
      </c>
      <c r="C3633" s="385"/>
      <c r="D3633" s="35"/>
    </row>
    <row r="3634" spans="1:4">
      <c r="A3634" s="32"/>
      <c r="B3634" s="30">
        <f t="shared" si="56"/>
        <v>3619</v>
      </c>
      <c r="C3634" s="385"/>
      <c r="D3634" s="35"/>
    </row>
    <row r="3635" spans="1:4">
      <c r="A3635" s="32"/>
      <c r="B3635" s="30">
        <f t="shared" si="56"/>
        <v>3620</v>
      </c>
      <c r="C3635" s="385"/>
      <c r="D3635" s="35"/>
    </row>
    <row r="3636" spans="1:4">
      <c r="A3636" s="32"/>
      <c r="B3636" s="30">
        <f t="shared" si="56"/>
        <v>3621</v>
      </c>
      <c r="C3636" s="385"/>
      <c r="D3636" s="35"/>
    </row>
    <row r="3637" spans="1:4">
      <c r="A3637" s="32"/>
      <c r="B3637" s="30">
        <f t="shared" si="56"/>
        <v>3622</v>
      </c>
      <c r="C3637" s="385"/>
      <c r="D3637" s="35"/>
    </row>
    <row r="3638" spans="1:4">
      <c r="A3638" s="32"/>
      <c r="B3638" s="30">
        <f t="shared" si="56"/>
        <v>3623</v>
      </c>
      <c r="C3638" s="385"/>
      <c r="D3638" s="35"/>
    </row>
    <row r="3639" spans="1:4">
      <c r="A3639" s="32"/>
      <c r="B3639" s="30">
        <f t="shared" si="56"/>
        <v>3624</v>
      </c>
      <c r="C3639" s="385"/>
      <c r="D3639" s="35"/>
    </row>
    <row r="3640" spans="1:4">
      <c r="A3640" s="32"/>
      <c r="B3640" s="30">
        <f t="shared" si="56"/>
        <v>3625</v>
      </c>
      <c r="C3640" s="385"/>
      <c r="D3640" s="35"/>
    </row>
    <row r="3641" spans="1:4">
      <c r="A3641" s="32"/>
      <c r="B3641" s="30">
        <f t="shared" si="56"/>
        <v>3626</v>
      </c>
      <c r="C3641" s="385"/>
      <c r="D3641" s="35"/>
    </row>
    <row r="3642" spans="1:4">
      <c r="A3642" s="32"/>
      <c r="B3642" s="30">
        <f t="shared" si="56"/>
        <v>3627</v>
      </c>
      <c r="C3642" s="385"/>
      <c r="D3642" s="35"/>
    </row>
    <row r="3643" spans="1:4">
      <c r="A3643" s="32"/>
      <c r="B3643" s="30">
        <f t="shared" si="56"/>
        <v>3628</v>
      </c>
      <c r="C3643" s="385"/>
      <c r="D3643" s="35"/>
    </row>
    <row r="3644" spans="1:4">
      <c r="A3644" s="32"/>
      <c r="B3644" s="30">
        <f t="shared" si="56"/>
        <v>3629</v>
      </c>
      <c r="C3644" s="385"/>
      <c r="D3644" s="35"/>
    </row>
    <row r="3645" spans="1:4">
      <c r="A3645" s="32"/>
      <c r="B3645" s="30">
        <f t="shared" si="56"/>
        <v>3630</v>
      </c>
      <c r="C3645" s="385"/>
      <c r="D3645" s="35"/>
    </row>
    <row r="3646" spans="1:4">
      <c r="A3646" s="32"/>
      <c r="B3646" s="30">
        <f t="shared" si="56"/>
        <v>3631</v>
      </c>
      <c r="C3646" s="385"/>
      <c r="D3646" s="35"/>
    </row>
    <row r="3647" spans="1:4">
      <c r="A3647" s="32"/>
      <c r="B3647" s="30">
        <f t="shared" si="56"/>
        <v>3632</v>
      </c>
      <c r="C3647" s="385"/>
      <c r="D3647" s="35"/>
    </row>
    <row r="3648" spans="1:4">
      <c r="A3648" s="32"/>
      <c r="B3648" s="30">
        <f t="shared" si="56"/>
        <v>3633</v>
      </c>
      <c r="C3648" s="385"/>
      <c r="D3648" s="35"/>
    </row>
    <row r="3649" spans="1:4">
      <c r="A3649" s="32"/>
      <c r="B3649" s="30">
        <f t="shared" si="56"/>
        <v>3634</v>
      </c>
      <c r="C3649" s="385"/>
      <c r="D3649" s="35"/>
    </row>
    <row r="3650" spans="1:4">
      <c r="A3650" s="32"/>
      <c r="B3650" s="30">
        <f t="shared" si="56"/>
        <v>3635</v>
      </c>
      <c r="C3650" s="385"/>
      <c r="D3650" s="35"/>
    </row>
    <row r="3651" spans="1:4">
      <c r="A3651" s="32"/>
      <c r="B3651" s="30">
        <f t="shared" si="56"/>
        <v>3636</v>
      </c>
      <c r="C3651" s="385"/>
      <c r="D3651" s="35"/>
    </row>
    <row r="3652" spans="1:4">
      <c r="A3652" s="32"/>
      <c r="B3652" s="30">
        <f t="shared" si="56"/>
        <v>3637</v>
      </c>
      <c r="C3652" s="385"/>
      <c r="D3652" s="35"/>
    </row>
    <row r="3653" spans="1:4">
      <c r="A3653" s="32"/>
      <c r="B3653" s="30">
        <f t="shared" si="56"/>
        <v>3638</v>
      </c>
      <c r="C3653" s="385"/>
      <c r="D3653" s="35"/>
    </row>
    <row r="3654" spans="1:4">
      <c r="A3654" s="32"/>
      <c r="B3654" s="30">
        <f t="shared" si="56"/>
        <v>3639</v>
      </c>
      <c r="C3654" s="385"/>
      <c r="D3654" s="35"/>
    </row>
    <row r="3655" spans="1:4">
      <c r="A3655" s="32"/>
      <c r="B3655" s="30">
        <f t="shared" si="56"/>
        <v>3640</v>
      </c>
      <c r="C3655" s="385"/>
      <c r="D3655" s="35"/>
    </row>
    <row r="3656" spans="1:4">
      <c r="A3656" s="32"/>
      <c r="B3656" s="30">
        <f t="shared" si="56"/>
        <v>3641</v>
      </c>
      <c r="C3656" s="385"/>
      <c r="D3656" s="35"/>
    </row>
    <row r="3657" spans="1:4">
      <c r="A3657" s="32"/>
      <c r="B3657" s="30">
        <f t="shared" si="56"/>
        <v>3642</v>
      </c>
      <c r="C3657" s="385"/>
      <c r="D3657" s="35"/>
    </row>
    <row r="3658" spans="1:4">
      <c r="A3658" s="32"/>
      <c r="B3658" s="30">
        <f t="shared" si="56"/>
        <v>3643</v>
      </c>
      <c r="C3658" s="385"/>
      <c r="D3658" s="35"/>
    </row>
    <row r="3659" spans="1:4">
      <c r="A3659" s="32"/>
      <c r="B3659" s="30">
        <f t="shared" si="56"/>
        <v>3644</v>
      </c>
      <c r="C3659" s="385"/>
      <c r="D3659" s="35"/>
    </row>
    <row r="3660" spans="1:4">
      <c r="A3660" s="32"/>
      <c r="B3660" s="30">
        <f t="shared" si="56"/>
        <v>3645</v>
      </c>
      <c r="C3660" s="385"/>
      <c r="D3660" s="35"/>
    </row>
    <row r="3661" spans="1:4">
      <c r="A3661" s="32"/>
      <c r="B3661" s="30">
        <f t="shared" si="56"/>
        <v>3646</v>
      </c>
      <c r="C3661" s="385"/>
      <c r="D3661" s="35"/>
    </row>
    <row r="3662" spans="1:4">
      <c r="A3662" s="32"/>
      <c r="B3662" s="30">
        <f t="shared" si="56"/>
        <v>3647</v>
      </c>
      <c r="C3662" s="385"/>
      <c r="D3662" s="35"/>
    </row>
    <row r="3663" spans="1:4">
      <c r="A3663" s="32"/>
      <c r="B3663" s="30">
        <f t="shared" si="56"/>
        <v>3648</v>
      </c>
      <c r="C3663" s="385"/>
      <c r="D3663" s="35"/>
    </row>
    <row r="3664" spans="1:4">
      <c r="A3664" s="32"/>
      <c r="B3664" s="30">
        <f t="shared" si="56"/>
        <v>3649</v>
      </c>
      <c r="C3664" s="385"/>
      <c r="D3664" s="35"/>
    </row>
    <row r="3665" spans="1:4">
      <c r="A3665" s="32"/>
      <c r="B3665" s="30">
        <f t="shared" si="56"/>
        <v>3650</v>
      </c>
      <c r="C3665" s="385"/>
      <c r="D3665" s="35"/>
    </row>
    <row r="3666" spans="1:4">
      <c r="A3666" s="32"/>
      <c r="B3666" s="30">
        <f t="shared" ref="B3666:B3729" si="57">B3665+1</f>
        <v>3651</v>
      </c>
      <c r="C3666" s="385"/>
      <c r="D3666" s="35"/>
    </row>
    <row r="3667" spans="1:4">
      <c r="A3667" s="32"/>
      <c r="B3667" s="30">
        <f t="shared" si="57"/>
        <v>3652</v>
      </c>
      <c r="C3667" s="385"/>
      <c r="D3667" s="35"/>
    </row>
    <row r="3668" spans="1:4">
      <c r="A3668" s="32"/>
      <c r="B3668" s="30">
        <f t="shared" si="57"/>
        <v>3653</v>
      </c>
      <c r="C3668" s="385"/>
      <c r="D3668" s="35"/>
    </row>
    <row r="3669" spans="1:4">
      <c r="A3669" s="32"/>
      <c r="B3669" s="30">
        <f t="shared" si="57"/>
        <v>3654</v>
      </c>
      <c r="C3669" s="385"/>
      <c r="D3669" s="35"/>
    </row>
    <row r="3670" spans="1:4">
      <c r="A3670" s="32"/>
      <c r="B3670" s="30">
        <f t="shared" si="57"/>
        <v>3655</v>
      </c>
      <c r="C3670" s="385"/>
      <c r="D3670" s="35"/>
    </row>
    <row r="3671" spans="1:4">
      <c r="A3671" s="32"/>
      <c r="B3671" s="30">
        <f t="shared" si="57"/>
        <v>3656</v>
      </c>
      <c r="C3671" s="385"/>
      <c r="D3671" s="35"/>
    </row>
    <row r="3672" spans="1:4">
      <c r="A3672" s="32"/>
      <c r="B3672" s="30">
        <f t="shared" si="57"/>
        <v>3657</v>
      </c>
      <c r="C3672" s="385"/>
      <c r="D3672" s="35"/>
    </row>
    <row r="3673" spans="1:4">
      <c r="A3673" s="32"/>
      <c r="B3673" s="30">
        <f t="shared" si="57"/>
        <v>3658</v>
      </c>
      <c r="C3673" s="385"/>
      <c r="D3673" s="35"/>
    </row>
    <row r="3674" spans="1:4">
      <c r="A3674" s="32"/>
      <c r="B3674" s="30">
        <f t="shared" si="57"/>
        <v>3659</v>
      </c>
      <c r="C3674" s="385"/>
      <c r="D3674" s="35"/>
    </row>
    <row r="3675" spans="1:4">
      <c r="A3675" s="32"/>
      <c r="B3675" s="30">
        <f t="shared" si="57"/>
        <v>3660</v>
      </c>
      <c r="C3675" s="385"/>
      <c r="D3675" s="35"/>
    </row>
    <row r="3676" spans="1:4">
      <c r="A3676" s="32"/>
      <c r="B3676" s="30">
        <f t="shared" si="57"/>
        <v>3661</v>
      </c>
      <c r="C3676" s="385"/>
      <c r="D3676" s="35"/>
    </row>
    <row r="3677" spans="1:4">
      <c r="A3677" s="32"/>
      <c r="B3677" s="30">
        <f t="shared" si="57"/>
        <v>3662</v>
      </c>
      <c r="C3677" s="385"/>
      <c r="D3677" s="35"/>
    </row>
    <row r="3678" spans="1:4">
      <c r="A3678" s="32"/>
      <c r="B3678" s="30">
        <f t="shared" si="57"/>
        <v>3663</v>
      </c>
      <c r="C3678" s="385"/>
      <c r="D3678" s="35"/>
    </row>
    <row r="3679" spans="1:4">
      <c r="A3679" s="32"/>
      <c r="B3679" s="30">
        <f t="shared" si="57"/>
        <v>3664</v>
      </c>
      <c r="C3679" s="385"/>
      <c r="D3679" s="35"/>
    </row>
    <row r="3680" spans="1:4">
      <c r="A3680" s="32"/>
      <c r="B3680" s="30">
        <f t="shared" si="57"/>
        <v>3665</v>
      </c>
      <c r="C3680" s="385"/>
      <c r="D3680" s="35"/>
    </row>
    <row r="3681" spans="1:4">
      <c r="A3681" s="32"/>
      <c r="B3681" s="30">
        <f t="shared" si="57"/>
        <v>3666</v>
      </c>
      <c r="C3681" s="385"/>
      <c r="D3681" s="35"/>
    </row>
    <row r="3682" spans="1:4">
      <c r="A3682" s="32"/>
      <c r="B3682" s="30">
        <f t="shared" si="57"/>
        <v>3667</v>
      </c>
      <c r="C3682" s="385"/>
      <c r="D3682" s="35"/>
    </row>
    <row r="3683" spans="1:4">
      <c r="A3683" s="32"/>
      <c r="B3683" s="30">
        <f t="shared" si="57"/>
        <v>3668</v>
      </c>
      <c r="C3683" s="385"/>
      <c r="D3683" s="35"/>
    </row>
    <row r="3684" spans="1:4">
      <c r="A3684" s="32"/>
      <c r="B3684" s="30">
        <f t="shared" si="57"/>
        <v>3669</v>
      </c>
      <c r="C3684" s="385"/>
      <c r="D3684" s="35"/>
    </row>
    <row r="3685" spans="1:4">
      <c r="A3685" s="32"/>
      <c r="B3685" s="30">
        <f t="shared" si="57"/>
        <v>3670</v>
      </c>
      <c r="C3685" s="385"/>
      <c r="D3685" s="35"/>
    </row>
    <row r="3686" spans="1:4">
      <c r="A3686" s="32"/>
      <c r="B3686" s="30">
        <f t="shared" si="57"/>
        <v>3671</v>
      </c>
      <c r="C3686" s="385"/>
      <c r="D3686" s="35"/>
    </row>
    <row r="3687" spans="1:4">
      <c r="A3687" s="32"/>
      <c r="B3687" s="30">
        <f t="shared" si="57"/>
        <v>3672</v>
      </c>
      <c r="C3687" s="385"/>
      <c r="D3687" s="35"/>
    </row>
    <row r="3688" spans="1:4">
      <c r="A3688" s="32"/>
      <c r="B3688" s="30">
        <f t="shared" si="57"/>
        <v>3673</v>
      </c>
      <c r="C3688" s="385"/>
      <c r="D3688" s="35"/>
    </row>
    <row r="3689" spans="1:4">
      <c r="A3689" s="32"/>
      <c r="B3689" s="30">
        <f t="shared" si="57"/>
        <v>3674</v>
      </c>
      <c r="C3689" s="385"/>
      <c r="D3689" s="35"/>
    </row>
    <row r="3690" spans="1:4">
      <c r="A3690" s="32"/>
      <c r="B3690" s="30">
        <f t="shared" si="57"/>
        <v>3675</v>
      </c>
      <c r="C3690" s="385"/>
      <c r="D3690" s="35"/>
    </row>
    <row r="3691" spans="1:4">
      <c r="A3691" s="32"/>
      <c r="B3691" s="30">
        <f t="shared" si="57"/>
        <v>3676</v>
      </c>
      <c r="C3691" s="385"/>
      <c r="D3691" s="35"/>
    </row>
    <row r="3692" spans="1:4">
      <c r="A3692" s="32"/>
      <c r="B3692" s="30">
        <f t="shared" si="57"/>
        <v>3677</v>
      </c>
      <c r="C3692" s="385"/>
      <c r="D3692" s="35"/>
    </row>
    <row r="3693" spans="1:4">
      <c r="A3693" s="32"/>
      <c r="B3693" s="30">
        <f t="shared" si="57"/>
        <v>3678</v>
      </c>
      <c r="C3693" s="385"/>
      <c r="D3693" s="35"/>
    </row>
    <row r="3694" spans="1:4">
      <c r="A3694" s="32"/>
      <c r="B3694" s="30">
        <f t="shared" si="57"/>
        <v>3679</v>
      </c>
      <c r="C3694" s="385"/>
      <c r="D3694" s="35"/>
    </row>
    <row r="3695" spans="1:4">
      <c r="A3695" s="32"/>
      <c r="B3695" s="30">
        <f t="shared" si="57"/>
        <v>3680</v>
      </c>
      <c r="C3695" s="385"/>
      <c r="D3695" s="35"/>
    </row>
    <row r="3696" spans="1:4">
      <c r="A3696" s="32"/>
      <c r="B3696" s="30">
        <f t="shared" si="57"/>
        <v>3681</v>
      </c>
      <c r="C3696" s="385"/>
      <c r="D3696" s="35"/>
    </row>
    <row r="3697" spans="1:4">
      <c r="A3697" s="32"/>
      <c r="B3697" s="30">
        <f t="shared" si="57"/>
        <v>3682</v>
      </c>
      <c r="C3697" s="385"/>
      <c r="D3697" s="35"/>
    </row>
    <row r="3698" spans="1:4">
      <c r="A3698" s="32"/>
      <c r="B3698" s="30">
        <f t="shared" si="57"/>
        <v>3683</v>
      </c>
      <c r="C3698" s="385"/>
      <c r="D3698" s="35"/>
    </row>
    <row r="3699" spans="1:4">
      <c r="A3699" s="32"/>
      <c r="B3699" s="30">
        <f t="shared" si="57"/>
        <v>3684</v>
      </c>
      <c r="C3699" s="385"/>
      <c r="D3699" s="35"/>
    </row>
    <row r="3700" spans="1:4">
      <c r="A3700" s="32"/>
      <c r="B3700" s="30">
        <f t="shared" si="57"/>
        <v>3685</v>
      </c>
      <c r="C3700" s="385"/>
      <c r="D3700" s="35"/>
    </row>
    <row r="3701" spans="1:4">
      <c r="A3701" s="32"/>
      <c r="B3701" s="30">
        <f t="shared" si="57"/>
        <v>3686</v>
      </c>
      <c r="C3701" s="385"/>
      <c r="D3701" s="35"/>
    </row>
    <row r="3702" spans="1:4">
      <c r="A3702" s="32"/>
      <c r="B3702" s="30">
        <f t="shared" si="57"/>
        <v>3687</v>
      </c>
      <c r="C3702" s="385"/>
      <c r="D3702" s="35"/>
    </row>
    <row r="3703" spans="1:4">
      <c r="A3703" s="32"/>
      <c r="B3703" s="30">
        <f t="shared" si="57"/>
        <v>3688</v>
      </c>
      <c r="C3703" s="385"/>
      <c r="D3703" s="35"/>
    </row>
    <row r="3704" spans="1:4">
      <c r="A3704" s="32"/>
      <c r="B3704" s="30">
        <f t="shared" si="57"/>
        <v>3689</v>
      </c>
      <c r="C3704" s="385"/>
      <c r="D3704" s="35"/>
    </row>
    <row r="3705" spans="1:4">
      <c r="A3705" s="32"/>
      <c r="B3705" s="30">
        <f t="shared" si="57"/>
        <v>3690</v>
      </c>
      <c r="C3705" s="385"/>
      <c r="D3705" s="35"/>
    </row>
    <row r="3706" spans="1:4">
      <c r="A3706" s="32"/>
      <c r="B3706" s="30">
        <f t="shared" si="57"/>
        <v>3691</v>
      </c>
      <c r="C3706" s="385"/>
      <c r="D3706" s="35"/>
    </row>
    <row r="3707" spans="1:4">
      <c r="A3707" s="32"/>
      <c r="B3707" s="30">
        <f t="shared" si="57"/>
        <v>3692</v>
      </c>
      <c r="C3707" s="385"/>
      <c r="D3707" s="35"/>
    </row>
    <row r="3708" spans="1:4">
      <c r="A3708" s="32"/>
      <c r="B3708" s="30">
        <f t="shared" si="57"/>
        <v>3693</v>
      </c>
      <c r="C3708" s="385"/>
      <c r="D3708" s="35"/>
    </row>
    <row r="3709" spans="1:4">
      <c r="A3709" s="32"/>
      <c r="B3709" s="30">
        <f t="shared" si="57"/>
        <v>3694</v>
      </c>
      <c r="C3709" s="385"/>
      <c r="D3709" s="35"/>
    </row>
    <row r="3710" spans="1:4">
      <c r="A3710" s="32"/>
      <c r="B3710" s="30">
        <f t="shared" si="57"/>
        <v>3695</v>
      </c>
      <c r="C3710" s="385"/>
      <c r="D3710" s="35"/>
    </row>
    <row r="3711" spans="1:4">
      <c r="A3711" s="32"/>
      <c r="B3711" s="30">
        <f t="shared" si="57"/>
        <v>3696</v>
      </c>
      <c r="C3711" s="385"/>
      <c r="D3711" s="35"/>
    </row>
    <row r="3712" spans="1:4">
      <c r="A3712" s="32"/>
      <c r="B3712" s="30">
        <f t="shared" si="57"/>
        <v>3697</v>
      </c>
      <c r="C3712" s="385"/>
      <c r="D3712" s="35"/>
    </row>
    <row r="3713" spans="1:4">
      <c r="A3713" s="32"/>
      <c r="B3713" s="30">
        <f t="shared" si="57"/>
        <v>3698</v>
      </c>
      <c r="C3713" s="385"/>
      <c r="D3713" s="35"/>
    </row>
    <row r="3714" spans="1:4">
      <c r="A3714" s="32"/>
      <c r="B3714" s="30">
        <f t="shared" si="57"/>
        <v>3699</v>
      </c>
      <c r="C3714" s="385"/>
      <c r="D3714" s="35"/>
    </row>
    <row r="3715" spans="1:4">
      <c r="A3715" s="32"/>
      <c r="B3715" s="30">
        <f t="shared" si="57"/>
        <v>3700</v>
      </c>
      <c r="C3715" s="385"/>
      <c r="D3715" s="35"/>
    </row>
    <row r="3716" spans="1:4">
      <c r="A3716" s="32"/>
      <c r="B3716" s="30">
        <f t="shared" si="57"/>
        <v>3701</v>
      </c>
      <c r="C3716" s="385"/>
      <c r="D3716" s="35"/>
    </row>
    <row r="3717" spans="1:4">
      <c r="A3717" s="32"/>
      <c r="B3717" s="30">
        <f t="shared" si="57"/>
        <v>3702</v>
      </c>
      <c r="C3717" s="385"/>
      <c r="D3717" s="35"/>
    </row>
    <row r="3718" spans="1:4">
      <c r="A3718" s="32"/>
      <c r="B3718" s="30">
        <f t="shared" si="57"/>
        <v>3703</v>
      </c>
      <c r="C3718" s="385"/>
      <c r="D3718" s="35"/>
    </row>
    <row r="3719" spans="1:4">
      <c r="A3719" s="32"/>
      <c r="B3719" s="30">
        <f t="shared" si="57"/>
        <v>3704</v>
      </c>
      <c r="C3719" s="385"/>
      <c r="D3719" s="35"/>
    </row>
    <row r="3720" spans="1:4">
      <c r="A3720" s="32"/>
      <c r="B3720" s="30">
        <f t="shared" si="57"/>
        <v>3705</v>
      </c>
      <c r="C3720" s="385"/>
      <c r="D3720" s="35"/>
    </row>
    <row r="3721" spans="1:4">
      <c r="A3721" s="32"/>
      <c r="B3721" s="30">
        <f t="shared" si="57"/>
        <v>3706</v>
      </c>
      <c r="C3721" s="385"/>
      <c r="D3721" s="35"/>
    </row>
    <row r="3722" spans="1:4">
      <c r="A3722" s="32"/>
      <c r="B3722" s="30">
        <f t="shared" si="57"/>
        <v>3707</v>
      </c>
      <c r="C3722" s="385"/>
      <c r="D3722" s="35"/>
    </row>
    <row r="3723" spans="1:4">
      <c r="A3723" s="32"/>
      <c r="B3723" s="30">
        <f t="shared" si="57"/>
        <v>3708</v>
      </c>
      <c r="C3723" s="385"/>
      <c r="D3723" s="35"/>
    </row>
    <row r="3724" spans="1:4">
      <c r="A3724" s="32"/>
      <c r="B3724" s="30">
        <f t="shared" si="57"/>
        <v>3709</v>
      </c>
      <c r="C3724" s="385"/>
      <c r="D3724" s="35"/>
    </row>
    <row r="3725" spans="1:4">
      <c r="A3725" s="32"/>
      <c r="B3725" s="30">
        <f t="shared" si="57"/>
        <v>3710</v>
      </c>
      <c r="C3725" s="385"/>
      <c r="D3725" s="35"/>
    </row>
    <row r="3726" spans="1:4">
      <c r="A3726" s="32"/>
      <c r="B3726" s="30">
        <f t="shared" si="57"/>
        <v>3711</v>
      </c>
      <c r="C3726" s="385"/>
      <c r="D3726" s="35"/>
    </row>
    <row r="3727" spans="1:4">
      <c r="A3727" s="32"/>
      <c r="B3727" s="30">
        <f t="shared" si="57"/>
        <v>3712</v>
      </c>
      <c r="C3727" s="385"/>
      <c r="D3727" s="35"/>
    </row>
    <row r="3728" spans="1:4">
      <c r="A3728" s="32"/>
      <c r="B3728" s="30">
        <f t="shared" si="57"/>
        <v>3713</v>
      </c>
      <c r="C3728" s="385"/>
      <c r="D3728" s="35"/>
    </row>
    <row r="3729" spans="1:4">
      <c r="A3729" s="32"/>
      <c r="B3729" s="30">
        <f t="shared" si="57"/>
        <v>3714</v>
      </c>
      <c r="C3729" s="385"/>
      <c r="D3729" s="35"/>
    </row>
    <row r="3730" spans="1:4">
      <c r="A3730" s="32"/>
      <c r="B3730" s="30">
        <f t="shared" ref="B3730:B3793" si="58">B3729+1</f>
        <v>3715</v>
      </c>
      <c r="C3730" s="385"/>
      <c r="D3730" s="35"/>
    </row>
    <row r="3731" spans="1:4">
      <c r="A3731" s="32"/>
      <c r="B3731" s="30">
        <f t="shared" si="58"/>
        <v>3716</v>
      </c>
      <c r="C3731" s="385"/>
      <c r="D3731" s="35"/>
    </row>
    <row r="3732" spans="1:4">
      <c r="A3732" s="32"/>
      <c r="B3732" s="30">
        <f t="shared" si="58"/>
        <v>3717</v>
      </c>
      <c r="C3732" s="385"/>
      <c r="D3732" s="35"/>
    </row>
    <row r="3733" spans="1:4">
      <c r="A3733" s="32"/>
      <c r="B3733" s="30">
        <f t="shared" si="58"/>
        <v>3718</v>
      </c>
      <c r="C3733" s="385"/>
      <c r="D3733" s="35"/>
    </row>
    <row r="3734" spans="1:4">
      <c r="A3734" s="32"/>
      <c r="B3734" s="30">
        <f t="shared" si="58"/>
        <v>3719</v>
      </c>
      <c r="C3734" s="385"/>
      <c r="D3734" s="35"/>
    </row>
    <row r="3735" spans="1:4">
      <c r="A3735" s="32"/>
      <c r="B3735" s="30">
        <f t="shared" si="58"/>
        <v>3720</v>
      </c>
      <c r="C3735" s="385"/>
      <c r="D3735" s="35"/>
    </row>
    <row r="3736" spans="1:4">
      <c r="A3736" s="32"/>
      <c r="B3736" s="30">
        <f t="shared" si="58"/>
        <v>3721</v>
      </c>
      <c r="C3736" s="385"/>
      <c r="D3736" s="35"/>
    </row>
    <row r="3737" spans="1:4">
      <c r="A3737" s="32"/>
      <c r="B3737" s="30">
        <f t="shared" si="58"/>
        <v>3722</v>
      </c>
      <c r="C3737" s="385"/>
      <c r="D3737" s="35"/>
    </row>
    <row r="3738" spans="1:4">
      <c r="A3738" s="32"/>
      <c r="B3738" s="30">
        <f t="shared" si="58"/>
        <v>3723</v>
      </c>
      <c r="C3738" s="385"/>
      <c r="D3738" s="35"/>
    </row>
    <row r="3739" spans="1:4">
      <c r="A3739" s="32"/>
      <c r="B3739" s="30">
        <f t="shared" si="58"/>
        <v>3724</v>
      </c>
      <c r="C3739" s="385"/>
      <c r="D3739" s="35"/>
    </row>
    <row r="3740" spans="1:4">
      <c r="A3740" s="32"/>
      <c r="B3740" s="30">
        <f t="shared" si="58"/>
        <v>3725</v>
      </c>
      <c r="C3740" s="385"/>
      <c r="D3740" s="35"/>
    </row>
    <row r="3741" spans="1:4">
      <c r="A3741" s="32"/>
      <c r="B3741" s="30">
        <f t="shared" si="58"/>
        <v>3726</v>
      </c>
      <c r="C3741" s="385"/>
      <c r="D3741" s="35"/>
    </row>
    <row r="3742" spans="1:4">
      <c r="A3742" s="32"/>
      <c r="B3742" s="30">
        <f t="shared" si="58"/>
        <v>3727</v>
      </c>
      <c r="C3742" s="385"/>
      <c r="D3742" s="35"/>
    </row>
    <row r="3743" spans="1:4">
      <c r="A3743" s="32"/>
      <c r="B3743" s="30">
        <f t="shared" si="58"/>
        <v>3728</v>
      </c>
      <c r="C3743" s="385"/>
      <c r="D3743" s="35"/>
    </row>
    <row r="3744" spans="1:4">
      <c r="A3744" s="32"/>
      <c r="B3744" s="30">
        <f t="shared" si="58"/>
        <v>3729</v>
      </c>
      <c r="C3744" s="385"/>
      <c r="D3744" s="35"/>
    </row>
    <row r="3745" spans="1:4">
      <c r="A3745" s="32"/>
      <c r="B3745" s="30">
        <f t="shared" si="58"/>
        <v>3730</v>
      </c>
      <c r="C3745" s="385"/>
      <c r="D3745" s="35"/>
    </row>
    <row r="3746" spans="1:4">
      <c r="A3746" s="32"/>
      <c r="B3746" s="30">
        <f t="shared" si="58"/>
        <v>3731</v>
      </c>
      <c r="C3746" s="385"/>
      <c r="D3746" s="35"/>
    </row>
    <row r="3747" spans="1:4">
      <c r="A3747" s="32"/>
      <c r="B3747" s="30">
        <f t="shared" si="58"/>
        <v>3732</v>
      </c>
      <c r="C3747" s="385"/>
      <c r="D3747" s="35"/>
    </row>
    <row r="3748" spans="1:4">
      <c r="A3748" s="32"/>
      <c r="B3748" s="30">
        <f t="shared" si="58"/>
        <v>3733</v>
      </c>
      <c r="C3748" s="385"/>
      <c r="D3748" s="35"/>
    </row>
    <row r="3749" spans="1:4">
      <c r="A3749" s="32"/>
      <c r="B3749" s="30">
        <f t="shared" si="58"/>
        <v>3734</v>
      </c>
      <c r="C3749" s="385"/>
      <c r="D3749" s="35"/>
    </row>
    <row r="3750" spans="1:4">
      <c r="A3750" s="32"/>
      <c r="B3750" s="30">
        <f t="shared" si="58"/>
        <v>3735</v>
      </c>
      <c r="C3750" s="385"/>
      <c r="D3750" s="35"/>
    </row>
    <row r="3751" spans="1:4">
      <c r="A3751" s="32"/>
      <c r="B3751" s="30">
        <f t="shared" si="58"/>
        <v>3736</v>
      </c>
      <c r="C3751" s="385"/>
      <c r="D3751" s="35"/>
    </row>
    <row r="3752" spans="1:4">
      <c r="A3752" s="32"/>
      <c r="B3752" s="30">
        <f t="shared" si="58"/>
        <v>3737</v>
      </c>
      <c r="C3752" s="385"/>
      <c r="D3752" s="35"/>
    </row>
    <row r="3753" spans="1:4">
      <c r="A3753" s="32"/>
      <c r="B3753" s="30">
        <f t="shared" si="58"/>
        <v>3738</v>
      </c>
      <c r="C3753" s="385"/>
      <c r="D3753" s="35"/>
    </row>
    <row r="3754" spans="1:4">
      <c r="A3754" s="32"/>
      <c r="B3754" s="30">
        <f t="shared" si="58"/>
        <v>3739</v>
      </c>
      <c r="C3754" s="385"/>
      <c r="D3754" s="35"/>
    </row>
    <row r="3755" spans="1:4">
      <c r="A3755" s="32"/>
      <c r="B3755" s="30">
        <f t="shared" si="58"/>
        <v>3740</v>
      </c>
      <c r="C3755" s="385"/>
      <c r="D3755" s="35"/>
    </row>
    <row r="3756" spans="1:4">
      <c r="A3756" s="32"/>
      <c r="B3756" s="30">
        <f t="shared" si="58"/>
        <v>3741</v>
      </c>
      <c r="C3756" s="385"/>
      <c r="D3756" s="35"/>
    </row>
    <row r="3757" spans="1:4">
      <c r="A3757" s="32"/>
      <c r="B3757" s="30">
        <f t="shared" si="58"/>
        <v>3742</v>
      </c>
      <c r="C3757" s="385"/>
      <c r="D3757" s="35"/>
    </row>
    <row r="3758" spans="1:4">
      <c r="A3758" s="32"/>
      <c r="B3758" s="30">
        <f t="shared" si="58"/>
        <v>3743</v>
      </c>
      <c r="C3758" s="385"/>
      <c r="D3758" s="35"/>
    </row>
    <row r="3759" spans="1:4">
      <c r="A3759" s="32"/>
      <c r="B3759" s="30">
        <f t="shared" si="58"/>
        <v>3744</v>
      </c>
      <c r="C3759" s="385"/>
      <c r="D3759" s="35"/>
    </row>
    <row r="3760" spans="1:4">
      <c r="A3760" s="32"/>
      <c r="B3760" s="30">
        <f t="shared" si="58"/>
        <v>3745</v>
      </c>
      <c r="C3760" s="385"/>
      <c r="D3760" s="35"/>
    </row>
    <row r="3761" spans="1:4">
      <c r="A3761" s="32"/>
      <c r="B3761" s="30">
        <f t="shared" si="58"/>
        <v>3746</v>
      </c>
      <c r="C3761" s="385"/>
      <c r="D3761" s="35"/>
    </row>
    <row r="3762" spans="1:4">
      <c r="A3762" s="32"/>
      <c r="B3762" s="30">
        <f t="shared" si="58"/>
        <v>3747</v>
      </c>
      <c r="C3762" s="385"/>
      <c r="D3762" s="35"/>
    </row>
    <row r="3763" spans="1:4">
      <c r="A3763" s="32"/>
      <c r="B3763" s="30">
        <f t="shared" si="58"/>
        <v>3748</v>
      </c>
      <c r="C3763" s="385"/>
      <c r="D3763" s="35"/>
    </row>
    <row r="3764" spans="1:4">
      <c r="A3764" s="32"/>
      <c r="B3764" s="30">
        <f t="shared" si="58"/>
        <v>3749</v>
      </c>
      <c r="C3764" s="385"/>
      <c r="D3764" s="35"/>
    </row>
    <row r="3765" spans="1:4">
      <c r="A3765" s="32"/>
      <c r="B3765" s="30">
        <f t="shared" si="58"/>
        <v>3750</v>
      </c>
      <c r="C3765" s="385"/>
      <c r="D3765" s="35"/>
    </row>
    <row r="3766" spans="1:4">
      <c r="A3766" s="32"/>
      <c r="B3766" s="30">
        <f t="shared" si="58"/>
        <v>3751</v>
      </c>
      <c r="C3766" s="385"/>
      <c r="D3766" s="35"/>
    </row>
    <row r="3767" spans="1:4">
      <c r="A3767" s="32"/>
      <c r="B3767" s="30">
        <f t="shared" si="58"/>
        <v>3752</v>
      </c>
      <c r="C3767" s="385"/>
      <c r="D3767" s="35"/>
    </row>
    <row r="3768" spans="1:4">
      <c r="A3768" s="32"/>
      <c r="B3768" s="30">
        <f t="shared" si="58"/>
        <v>3753</v>
      </c>
      <c r="C3768" s="385"/>
      <c r="D3768" s="35"/>
    </row>
    <row r="3769" spans="1:4">
      <c r="A3769" s="32"/>
      <c r="B3769" s="30">
        <f t="shared" si="58"/>
        <v>3754</v>
      </c>
      <c r="C3769" s="385"/>
      <c r="D3769" s="35"/>
    </row>
    <row r="3770" spans="1:4">
      <c r="A3770" s="32"/>
      <c r="B3770" s="30">
        <f t="shared" si="58"/>
        <v>3755</v>
      </c>
      <c r="C3770" s="385"/>
      <c r="D3770" s="35"/>
    </row>
    <row r="3771" spans="1:4">
      <c r="A3771" s="32"/>
      <c r="B3771" s="30">
        <f t="shared" si="58"/>
        <v>3756</v>
      </c>
      <c r="C3771" s="385"/>
      <c r="D3771" s="35"/>
    </row>
    <row r="3772" spans="1:4">
      <c r="A3772" s="32"/>
      <c r="B3772" s="30">
        <f t="shared" si="58"/>
        <v>3757</v>
      </c>
      <c r="C3772" s="385"/>
      <c r="D3772" s="35"/>
    </row>
    <row r="3773" spans="1:4">
      <c r="A3773" s="32"/>
      <c r="B3773" s="30">
        <f t="shared" si="58"/>
        <v>3758</v>
      </c>
      <c r="C3773" s="385"/>
      <c r="D3773" s="35"/>
    </row>
    <row r="3774" spans="1:4">
      <c r="A3774" s="32"/>
      <c r="B3774" s="30">
        <f t="shared" si="58"/>
        <v>3759</v>
      </c>
      <c r="C3774" s="385"/>
      <c r="D3774" s="35"/>
    </row>
    <row r="3775" spans="1:4">
      <c r="A3775" s="32"/>
      <c r="B3775" s="30">
        <f t="shared" si="58"/>
        <v>3760</v>
      </c>
      <c r="C3775" s="385"/>
      <c r="D3775" s="35"/>
    </row>
    <row r="3776" spans="1:4">
      <c r="A3776" s="32"/>
      <c r="B3776" s="30">
        <f t="shared" si="58"/>
        <v>3761</v>
      </c>
      <c r="C3776" s="385"/>
      <c r="D3776" s="35"/>
    </row>
    <row r="3777" spans="1:4">
      <c r="A3777" s="32"/>
      <c r="B3777" s="30">
        <f t="shared" si="58"/>
        <v>3762</v>
      </c>
      <c r="C3777" s="385"/>
      <c r="D3777" s="35"/>
    </row>
    <row r="3778" spans="1:4">
      <c r="A3778" s="32"/>
      <c r="B3778" s="30">
        <f t="shared" si="58"/>
        <v>3763</v>
      </c>
      <c r="C3778" s="385"/>
      <c r="D3778" s="35"/>
    </row>
    <row r="3779" spans="1:4">
      <c r="A3779" s="32"/>
      <c r="B3779" s="30">
        <f t="shared" si="58"/>
        <v>3764</v>
      </c>
      <c r="C3779" s="385"/>
      <c r="D3779" s="35"/>
    </row>
    <row r="3780" spans="1:4">
      <c r="A3780" s="32"/>
      <c r="B3780" s="30">
        <f t="shared" si="58"/>
        <v>3765</v>
      </c>
      <c r="C3780" s="385"/>
      <c r="D3780" s="35"/>
    </row>
    <row r="3781" spans="1:4">
      <c r="A3781" s="32"/>
      <c r="B3781" s="30">
        <f t="shared" si="58"/>
        <v>3766</v>
      </c>
      <c r="C3781" s="385"/>
      <c r="D3781" s="35"/>
    </row>
    <row r="3782" spans="1:4">
      <c r="A3782" s="32"/>
      <c r="B3782" s="30">
        <f t="shared" si="58"/>
        <v>3767</v>
      </c>
      <c r="C3782" s="385"/>
      <c r="D3782" s="35"/>
    </row>
    <row r="3783" spans="1:4">
      <c r="A3783" s="32"/>
      <c r="B3783" s="30">
        <f t="shared" si="58"/>
        <v>3768</v>
      </c>
      <c r="C3783" s="385"/>
      <c r="D3783" s="35"/>
    </row>
    <row r="3784" spans="1:4">
      <c r="A3784" s="32"/>
      <c r="B3784" s="30">
        <f t="shared" si="58"/>
        <v>3769</v>
      </c>
      <c r="C3784" s="385"/>
      <c r="D3784" s="35"/>
    </row>
    <row r="3785" spans="1:4">
      <c r="A3785" s="32"/>
      <c r="B3785" s="30">
        <f t="shared" si="58"/>
        <v>3770</v>
      </c>
      <c r="C3785" s="385"/>
      <c r="D3785" s="35"/>
    </row>
    <row r="3786" spans="1:4">
      <c r="A3786" s="32"/>
      <c r="B3786" s="30">
        <f t="shared" si="58"/>
        <v>3771</v>
      </c>
      <c r="C3786" s="385"/>
      <c r="D3786" s="35"/>
    </row>
    <row r="3787" spans="1:4">
      <c r="A3787" s="32"/>
      <c r="B3787" s="30">
        <f t="shared" si="58"/>
        <v>3772</v>
      </c>
      <c r="C3787" s="385"/>
      <c r="D3787" s="35"/>
    </row>
    <row r="3788" spans="1:4">
      <c r="A3788" s="32"/>
      <c r="B3788" s="30">
        <f t="shared" si="58"/>
        <v>3773</v>
      </c>
      <c r="C3788" s="385"/>
      <c r="D3788" s="35"/>
    </row>
    <row r="3789" spans="1:4">
      <c r="A3789" s="32"/>
      <c r="B3789" s="30">
        <f t="shared" si="58"/>
        <v>3774</v>
      </c>
      <c r="C3789" s="385"/>
      <c r="D3789" s="35"/>
    </row>
    <row r="3790" spans="1:4">
      <c r="A3790" s="32"/>
      <c r="B3790" s="30">
        <f t="shared" si="58"/>
        <v>3775</v>
      </c>
      <c r="C3790" s="385"/>
      <c r="D3790" s="35"/>
    </row>
    <row r="3791" spans="1:4">
      <c r="A3791" s="32"/>
      <c r="B3791" s="30">
        <f t="shared" si="58"/>
        <v>3776</v>
      </c>
      <c r="C3791" s="385"/>
      <c r="D3791" s="35"/>
    </row>
    <row r="3792" spans="1:4">
      <c r="A3792" s="32"/>
      <c r="B3792" s="30">
        <f t="shared" si="58"/>
        <v>3777</v>
      </c>
      <c r="C3792" s="385"/>
      <c r="D3792" s="35"/>
    </row>
    <row r="3793" spans="1:4">
      <c r="A3793" s="32"/>
      <c r="B3793" s="30">
        <f t="shared" si="58"/>
        <v>3778</v>
      </c>
      <c r="C3793" s="385"/>
      <c r="D3793" s="35"/>
    </row>
    <row r="3794" spans="1:4">
      <c r="A3794" s="32"/>
      <c r="B3794" s="30">
        <f t="shared" ref="B3794:B3857" si="59">B3793+1</f>
        <v>3779</v>
      </c>
      <c r="C3794" s="385"/>
      <c r="D3794" s="35"/>
    </row>
    <row r="3795" spans="1:4">
      <c r="A3795" s="32"/>
      <c r="B3795" s="30">
        <f t="shared" si="59"/>
        <v>3780</v>
      </c>
      <c r="C3795" s="385"/>
      <c r="D3795" s="35"/>
    </row>
    <row r="3796" spans="1:4">
      <c r="A3796" s="32"/>
      <c r="B3796" s="30">
        <f t="shared" si="59"/>
        <v>3781</v>
      </c>
      <c r="C3796" s="385"/>
      <c r="D3796" s="35"/>
    </row>
    <row r="3797" spans="1:4">
      <c r="A3797" s="32"/>
      <c r="B3797" s="30">
        <f t="shared" si="59"/>
        <v>3782</v>
      </c>
      <c r="C3797" s="385"/>
      <c r="D3797" s="35"/>
    </row>
    <row r="3798" spans="1:4">
      <c r="A3798" s="32"/>
      <c r="B3798" s="30">
        <f t="shared" si="59"/>
        <v>3783</v>
      </c>
      <c r="C3798" s="385"/>
      <c r="D3798" s="35"/>
    </row>
    <row r="3799" spans="1:4">
      <c r="A3799" s="32"/>
      <c r="B3799" s="30">
        <f t="shared" si="59"/>
        <v>3784</v>
      </c>
      <c r="C3799" s="385"/>
      <c r="D3799" s="35"/>
    </row>
    <row r="3800" spans="1:4">
      <c r="A3800" s="32"/>
      <c r="B3800" s="30">
        <f t="shared" si="59"/>
        <v>3785</v>
      </c>
      <c r="C3800" s="385"/>
      <c r="D3800" s="35"/>
    </row>
    <row r="3801" spans="1:4">
      <c r="A3801" s="32"/>
      <c r="B3801" s="30">
        <f t="shared" si="59"/>
        <v>3786</v>
      </c>
      <c r="C3801" s="385"/>
      <c r="D3801" s="35"/>
    </row>
    <row r="3802" spans="1:4">
      <c r="A3802" s="32"/>
      <c r="B3802" s="30">
        <f t="shared" si="59"/>
        <v>3787</v>
      </c>
      <c r="C3802" s="385"/>
      <c r="D3802" s="35"/>
    </row>
    <row r="3803" spans="1:4">
      <c r="A3803" s="32"/>
      <c r="B3803" s="30">
        <f t="shared" si="59"/>
        <v>3788</v>
      </c>
      <c r="C3803" s="385"/>
      <c r="D3803" s="35"/>
    </row>
    <row r="3804" spans="1:4">
      <c r="A3804" s="32"/>
      <c r="B3804" s="30">
        <f t="shared" si="59"/>
        <v>3789</v>
      </c>
      <c r="C3804" s="385"/>
      <c r="D3804" s="35"/>
    </row>
    <row r="3805" spans="1:4">
      <c r="A3805" s="32"/>
      <c r="B3805" s="30">
        <f t="shared" si="59"/>
        <v>3790</v>
      </c>
      <c r="C3805" s="385"/>
      <c r="D3805" s="35"/>
    </row>
    <row r="3806" spans="1:4">
      <c r="A3806" s="32"/>
      <c r="B3806" s="30">
        <f t="shared" si="59"/>
        <v>3791</v>
      </c>
      <c r="C3806" s="385"/>
      <c r="D3806" s="35"/>
    </row>
    <row r="3807" spans="1:4">
      <c r="A3807" s="32"/>
      <c r="B3807" s="30">
        <f t="shared" si="59"/>
        <v>3792</v>
      </c>
      <c r="C3807" s="385"/>
      <c r="D3807" s="35"/>
    </row>
    <row r="3808" spans="1:4">
      <c r="A3808" s="32"/>
      <c r="B3808" s="30">
        <f t="shared" si="59"/>
        <v>3793</v>
      </c>
      <c r="C3808" s="385"/>
      <c r="D3808" s="35"/>
    </row>
    <row r="3809" spans="1:4">
      <c r="A3809" s="32"/>
      <c r="B3809" s="30">
        <f t="shared" si="59"/>
        <v>3794</v>
      </c>
      <c r="C3809" s="385"/>
      <c r="D3809" s="35"/>
    </row>
    <row r="3810" spans="1:4">
      <c r="A3810" s="32"/>
      <c r="B3810" s="30">
        <f t="shared" si="59"/>
        <v>3795</v>
      </c>
      <c r="C3810" s="385"/>
      <c r="D3810" s="35"/>
    </row>
    <row r="3811" spans="1:4">
      <c r="A3811" s="32"/>
      <c r="B3811" s="30">
        <f t="shared" si="59"/>
        <v>3796</v>
      </c>
      <c r="C3811" s="385"/>
      <c r="D3811" s="35"/>
    </row>
    <row r="3812" spans="1:4">
      <c r="A3812" s="32"/>
      <c r="B3812" s="30">
        <f t="shared" si="59"/>
        <v>3797</v>
      </c>
      <c r="C3812" s="385"/>
      <c r="D3812" s="35"/>
    </row>
    <row r="3813" spans="1:4">
      <c r="A3813" s="32"/>
      <c r="B3813" s="30">
        <f t="shared" si="59"/>
        <v>3798</v>
      </c>
      <c r="C3813" s="385"/>
      <c r="D3813" s="35"/>
    </row>
    <row r="3814" spans="1:4">
      <c r="A3814" s="32"/>
      <c r="B3814" s="30">
        <f t="shared" si="59"/>
        <v>3799</v>
      </c>
      <c r="C3814" s="385"/>
      <c r="D3814" s="35"/>
    </row>
    <row r="3815" spans="1:4">
      <c r="A3815" s="32"/>
      <c r="B3815" s="30">
        <f t="shared" si="59"/>
        <v>3800</v>
      </c>
      <c r="C3815" s="385"/>
      <c r="D3815" s="35"/>
    </row>
    <row r="3816" spans="1:4">
      <c r="A3816" s="32"/>
      <c r="B3816" s="30">
        <f t="shared" si="59"/>
        <v>3801</v>
      </c>
      <c r="C3816" s="385"/>
      <c r="D3816" s="35"/>
    </row>
    <row r="3817" spans="1:4">
      <c r="A3817" s="32"/>
      <c r="B3817" s="30">
        <f t="shared" si="59"/>
        <v>3802</v>
      </c>
      <c r="C3817" s="385"/>
      <c r="D3817" s="35"/>
    </row>
    <row r="3818" spans="1:4">
      <c r="A3818" s="32"/>
      <c r="B3818" s="30">
        <f t="shared" si="59"/>
        <v>3803</v>
      </c>
      <c r="C3818" s="385"/>
      <c r="D3818" s="35"/>
    </row>
    <row r="3819" spans="1:4">
      <c r="A3819" s="32"/>
      <c r="B3819" s="30">
        <f t="shared" si="59"/>
        <v>3804</v>
      </c>
      <c r="C3819" s="385"/>
      <c r="D3819" s="35"/>
    </row>
    <row r="3820" spans="1:4">
      <c r="A3820" s="32"/>
      <c r="B3820" s="30">
        <f t="shared" si="59"/>
        <v>3805</v>
      </c>
      <c r="C3820" s="385"/>
      <c r="D3820" s="35"/>
    </row>
    <row r="3821" spans="1:4">
      <c r="A3821" s="32"/>
      <c r="B3821" s="30">
        <f t="shared" si="59"/>
        <v>3806</v>
      </c>
      <c r="C3821" s="385"/>
      <c r="D3821" s="35"/>
    </row>
    <row r="3822" spans="1:4">
      <c r="A3822" s="32"/>
      <c r="B3822" s="30">
        <f t="shared" si="59"/>
        <v>3807</v>
      </c>
      <c r="C3822" s="385"/>
      <c r="D3822" s="35"/>
    </row>
    <row r="3823" spans="1:4">
      <c r="A3823" s="32"/>
      <c r="B3823" s="30">
        <f t="shared" si="59"/>
        <v>3808</v>
      </c>
      <c r="C3823" s="385"/>
      <c r="D3823" s="35"/>
    </row>
    <row r="3824" spans="1:4">
      <c r="A3824" s="32"/>
      <c r="B3824" s="30">
        <f t="shared" si="59"/>
        <v>3809</v>
      </c>
      <c r="C3824" s="385"/>
      <c r="D3824" s="35"/>
    </row>
    <row r="3825" spans="1:4">
      <c r="A3825" s="32"/>
      <c r="B3825" s="30">
        <f t="shared" si="59"/>
        <v>3810</v>
      </c>
      <c r="C3825" s="385"/>
      <c r="D3825" s="35"/>
    </row>
    <row r="3826" spans="1:4">
      <c r="A3826" s="32"/>
      <c r="B3826" s="30">
        <f t="shared" si="59"/>
        <v>3811</v>
      </c>
      <c r="C3826" s="385"/>
      <c r="D3826" s="35"/>
    </row>
    <row r="3827" spans="1:4">
      <c r="A3827" s="32"/>
      <c r="B3827" s="30">
        <f t="shared" si="59"/>
        <v>3812</v>
      </c>
      <c r="C3827" s="385"/>
      <c r="D3827" s="35"/>
    </row>
    <row r="3828" spans="1:4">
      <c r="A3828" s="32"/>
      <c r="B3828" s="30">
        <f t="shared" si="59"/>
        <v>3813</v>
      </c>
      <c r="C3828" s="385"/>
      <c r="D3828" s="35"/>
    </row>
    <row r="3829" spans="1:4">
      <c r="A3829" s="32"/>
      <c r="B3829" s="30">
        <f t="shared" si="59"/>
        <v>3814</v>
      </c>
      <c r="C3829" s="385"/>
      <c r="D3829" s="35"/>
    </row>
    <row r="3830" spans="1:4">
      <c r="A3830" s="32"/>
      <c r="B3830" s="30">
        <f t="shared" si="59"/>
        <v>3815</v>
      </c>
      <c r="C3830" s="385"/>
      <c r="D3830" s="35"/>
    </row>
    <row r="3831" spans="1:4">
      <c r="A3831" s="32"/>
      <c r="B3831" s="30">
        <f t="shared" si="59"/>
        <v>3816</v>
      </c>
      <c r="C3831" s="385"/>
      <c r="D3831" s="35"/>
    </row>
    <row r="3832" spans="1:4">
      <c r="A3832" s="32"/>
      <c r="B3832" s="30">
        <f t="shared" si="59"/>
        <v>3817</v>
      </c>
      <c r="C3832" s="385"/>
      <c r="D3832" s="35"/>
    </row>
    <row r="3833" spans="1:4">
      <c r="A3833" s="32"/>
      <c r="B3833" s="30">
        <f t="shared" si="59"/>
        <v>3818</v>
      </c>
      <c r="C3833" s="385"/>
      <c r="D3833" s="35"/>
    </row>
    <row r="3834" spans="1:4">
      <c r="A3834" s="32"/>
      <c r="B3834" s="30">
        <f t="shared" si="59"/>
        <v>3819</v>
      </c>
      <c r="C3834" s="385"/>
      <c r="D3834" s="35"/>
    </row>
    <row r="3835" spans="1:4">
      <c r="A3835" s="32"/>
      <c r="B3835" s="30">
        <f t="shared" si="59"/>
        <v>3820</v>
      </c>
      <c r="C3835" s="385"/>
      <c r="D3835" s="35"/>
    </row>
    <row r="3836" spans="1:4">
      <c r="A3836" s="32"/>
      <c r="B3836" s="30">
        <f t="shared" si="59"/>
        <v>3821</v>
      </c>
      <c r="C3836" s="385"/>
      <c r="D3836" s="35"/>
    </row>
    <row r="3837" spans="1:4">
      <c r="A3837" s="32"/>
      <c r="B3837" s="30">
        <f t="shared" si="59"/>
        <v>3822</v>
      </c>
      <c r="C3837" s="385"/>
      <c r="D3837" s="35"/>
    </row>
    <row r="3838" spans="1:4">
      <c r="A3838" s="32"/>
      <c r="B3838" s="30">
        <f t="shared" si="59"/>
        <v>3823</v>
      </c>
      <c r="C3838" s="385"/>
      <c r="D3838" s="35"/>
    </row>
    <row r="3839" spans="1:4">
      <c r="A3839" s="32"/>
      <c r="B3839" s="30">
        <f t="shared" si="59"/>
        <v>3824</v>
      </c>
      <c r="C3839" s="385"/>
      <c r="D3839" s="35"/>
    </row>
    <row r="3840" spans="1:4">
      <c r="A3840" s="32"/>
      <c r="B3840" s="30">
        <f t="shared" si="59"/>
        <v>3825</v>
      </c>
      <c r="C3840" s="385"/>
      <c r="D3840" s="35"/>
    </row>
    <row r="3841" spans="1:4">
      <c r="A3841" s="32"/>
      <c r="B3841" s="30">
        <f t="shared" si="59"/>
        <v>3826</v>
      </c>
      <c r="C3841" s="385"/>
      <c r="D3841" s="35"/>
    </row>
    <row r="3842" spans="1:4">
      <c r="A3842" s="32"/>
      <c r="B3842" s="30">
        <f t="shared" si="59"/>
        <v>3827</v>
      </c>
      <c r="C3842" s="385"/>
      <c r="D3842" s="35"/>
    </row>
    <row r="3843" spans="1:4">
      <c r="A3843" s="32"/>
      <c r="B3843" s="30">
        <f t="shared" si="59"/>
        <v>3828</v>
      </c>
      <c r="C3843" s="385"/>
      <c r="D3843" s="35"/>
    </row>
    <row r="3844" spans="1:4">
      <c r="A3844" s="32"/>
      <c r="B3844" s="30">
        <f t="shared" si="59"/>
        <v>3829</v>
      </c>
      <c r="C3844" s="385"/>
      <c r="D3844" s="35"/>
    </row>
    <row r="3845" spans="1:4">
      <c r="A3845" s="32"/>
      <c r="B3845" s="30">
        <f t="shared" si="59"/>
        <v>3830</v>
      </c>
      <c r="C3845" s="385"/>
      <c r="D3845" s="35"/>
    </row>
    <row r="3846" spans="1:4">
      <c r="A3846" s="32"/>
      <c r="B3846" s="30">
        <f t="shared" si="59"/>
        <v>3831</v>
      </c>
      <c r="C3846" s="385"/>
      <c r="D3846" s="35"/>
    </row>
    <row r="3847" spans="1:4">
      <c r="A3847" s="32"/>
      <c r="B3847" s="30">
        <f t="shared" si="59"/>
        <v>3832</v>
      </c>
      <c r="C3847" s="385"/>
      <c r="D3847" s="35"/>
    </row>
    <row r="3848" spans="1:4">
      <c r="A3848" s="32"/>
      <c r="B3848" s="30">
        <f t="shared" si="59"/>
        <v>3833</v>
      </c>
      <c r="C3848" s="385"/>
      <c r="D3848" s="35"/>
    </row>
    <row r="3849" spans="1:4">
      <c r="A3849" s="32"/>
      <c r="B3849" s="30">
        <f t="shared" si="59"/>
        <v>3834</v>
      </c>
      <c r="C3849" s="385"/>
      <c r="D3849" s="35"/>
    </row>
    <row r="3850" spans="1:4">
      <c r="A3850" s="32"/>
      <c r="B3850" s="30">
        <f t="shared" si="59"/>
        <v>3835</v>
      </c>
      <c r="C3850" s="385"/>
      <c r="D3850" s="35"/>
    </row>
    <row r="3851" spans="1:4">
      <c r="A3851" s="32"/>
      <c r="B3851" s="30">
        <f t="shared" si="59"/>
        <v>3836</v>
      </c>
      <c r="C3851" s="385"/>
      <c r="D3851" s="35"/>
    </row>
    <row r="3852" spans="1:4">
      <c r="A3852" s="32"/>
      <c r="B3852" s="30">
        <f t="shared" si="59"/>
        <v>3837</v>
      </c>
      <c r="C3852" s="385"/>
      <c r="D3852" s="35"/>
    </row>
    <row r="3853" spans="1:4">
      <c r="A3853" s="32"/>
      <c r="B3853" s="30">
        <f t="shared" si="59"/>
        <v>3838</v>
      </c>
      <c r="C3853" s="385"/>
      <c r="D3853" s="35"/>
    </row>
    <row r="3854" spans="1:4">
      <c r="A3854" s="32"/>
      <c r="B3854" s="30">
        <f t="shared" si="59"/>
        <v>3839</v>
      </c>
      <c r="C3854" s="385"/>
      <c r="D3854" s="35"/>
    </row>
    <row r="3855" spans="1:4">
      <c r="A3855" s="32"/>
      <c r="B3855" s="30">
        <f t="shared" si="59"/>
        <v>3840</v>
      </c>
      <c r="C3855" s="385"/>
      <c r="D3855" s="35"/>
    </row>
    <row r="3856" spans="1:4">
      <c r="A3856" s="32"/>
      <c r="B3856" s="30">
        <f t="shared" si="59"/>
        <v>3841</v>
      </c>
      <c r="C3856" s="385"/>
      <c r="D3856" s="35"/>
    </row>
    <row r="3857" spans="1:4">
      <c r="A3857" s="32"/>
      <c r="B3857" s="30">
        <f t="shared" si="59"/>
        <v>3842</v>
      </c>
      <c r="C3857" s="385"/>
      <c r="D3857" s="35"/>
    </row>
    <row r="3858" spans="1:4">
      <c r="A3858" s="32"/>
      <c r="B3858" s="30">
        <f t="shared" ref="B3858:B3921" si="60">B3857+1</f>
        <v>3843</v>
      </c>
      <c r="C3858" s="385"/>
      <c r="D3858" s="35"/>
    </row>
    <row r="3859" spans="1:4">
      <c r="A3859" s="32"/>
      <c r="B3859" s="30">
        <f t="shared" si="60"/>
        <v>3844</v>
      </c>
      <c r="C3859" s="385"/>
      <c r="D3859" s="35"/>
    </row>
    <row r="3860" spans="1:4">
      <c r="A3860" s="32"/>
      <c r="B3860" s="30">
        <f t="shared" si="60"/>
        <v>3845</v>
      </c>
      <c r="C3860" s="385"/>
      <c r="D3860" s="35"/>
    </row>
    <row r="3861" spans="1:4">
      <c r="A3861" s="32"/>
      <c r="B3861" s="30">
        <f t="shared" si="60"/>
        <v>3846</v>
      </c>
      <c r="C3861" s="385"/>
      <c r="D3861" s="35"/>
    </row>
    <row r="3862" spans="1:4">
      <c r="A3862" s="32"/>
      <c r="B3862" s="30">
        <f t="shared" si="60"/>
        <v>3847</v>
      </c>
      <c r="C3862" s="385"/>
      <c r="D3862" s="35"/>
    </row>
    <row r="3863" spans="1:4">
      <c r="A3863" s="32"/>
      <c r="B3863" s="30">
        <f t="shared" si="60"/>
        <v>3848</v>
      </c>
      <c r="C3863" s="385"/>
      <c r="D3863" s="35"/>
    </row>
    <row r="3864" spans="1:4">
      <c r="A3864" s="32"/>
      <c r="B3864" s="30">
        <f t="shared" si="60"/>
        <v>3849</v>
      </c>
      <c r="C3864" s="385"/>
      <c r="D3864" s="35"/>
    </row>
    <row r="3865" spans="1:4">
      <c r="A3865" s="32"/>
      <c r="B3865" s="30">
        <f t="shared" si="60"/>
        <v>3850</v>
      </c>
      <c r="C3865" s="385"/>
      <c r="D3865" s="35"/>
    </row>
    <row r="3866" spans="1:4">
      <c r="A3866" s="32"/>
      <c r="B3866" s="30">
        <f t="shared" si="60"/>
        <v>3851</v>
      </c>
      <c r="C3866" s="385"/>
      <c r="D3866" s="35"/>
    </row>
    <row r="3867" spans="1:4">
      <c r="A3867" s="32"/>
      <c r="B3867" s="30">
        <f t="shared" si="60"/>
        <v>3852</v>
      </c>
      <c r="C3867" s="385"/>
      <c r="D3867" s="35"/>
    </row>
    <row r="3868" spans="1:4">
      <c r="A3868" s="32"/>
      <c r="B3868" s="30">
        <f t="shared" si="60"/>
        <v>3853</v>
      </c>
      <c r="C3868" s="385"/>
      <c r="D3868" s="35"/>
    </row>
    <row r="3869" spans="1:4">
      <c r="A3869" s="32"/>
      <c r="B3869" s="30">
        <f t="shared" si="60"/>
        <v>3854</v>
      </c>
      <c r="C3869" s="385"/>
      <c r="D3869" s="35"/>
    </row>
    <row r="3870" spans="1:4">
      <c r="A3870" s="32"/>
      <c r="B3870" s="30">
        <f t="shared" si="60"/>
        <v>3855</v>
      </c>
      <c r="C3870" s="385"/>
      <c r="D3870" s="35"/>
    </row>
    <row r="3871" spans="1:4">
      <c r="A3871" s="32"/>
      <c r="B3871" s="30">
        <f t="shared" si="60"/>
        <v>3856</v>
      </c>
      <c r="C3871" s="385"/>
      <c r="D3871" s="35"/>
    </row>
    <row r="3872" spans="1:4">
      <c r="A3872" s="32"/>
      <c r="B3872" s="30">
        <f t="shared" si="60"/>
        <v>3857</v>
      </c>
      <c r="C3872" s="385"/>
      <c r="D3872" s="35"/>
    </row>
    <row r="3873" spans="1:4">
      <c r="A3873" s="32"/>
      <c r="B3873" s="30">
        <f t="shared" si="60"/>
        <v>3858</v>
      </c>
      <c r="C3873" s="385"/>
      <c r="D3873" s="35"/>
    </row>
    <row r="3874" spans="1:4">
      <c r="A3874" s="32"/>
      <c r="B3874" s="30">
        <f t="shared" si="60"/>
        <v>3859</v>
      </c>
      <c r="C3874" s="385"/>
      <c r="D3874" s="35"/>
    </row>
    <row r="3875" spans="1:4">
      <c r="A3875" s="32"/>
      <c r="B3875" s="30">
        <f t="shared" si="60"/>
        <v>3860</v>
      </c>
      <c r="C3875" s="385"/>
      <c r="D3875" s="35"/>
    </row>
    <row r="3876" spans="1:4">
      <c r="A3876" s="32"/>
      <c r="B3876" s="30">
        <f t="shared" si="60"/>
        <v>3861</v>
      </c>
      <c r="C3876" s="385"/>
      <c r="D3876" s="35"/>
    </row>
    <row r="3877" spans="1:4">
      <c r="A3877" s="32"/>
      <c r="B3877" s="30">
        <f t="shared" si="60"/>
        <v>3862</v>
      </c>
      <c r="C3877" s="385"/>
      <c r="D3877" s="35"/>
    </row>
    <row r="3878" spans="1:4">
      <c r="A3878" s="32"/>
      <c r="B3878" s="30">
        <f t="shared" si="60"/>
        <v>3863</v>
      </c>
      <c r="C3878" s="385"/>
      <c r="D3878" s="35"/>
    </row>
    <row r="3879" spans="1:4">
      <c r="A3879" s="32"/>
      <c r="B3879" s="30">
        <f t="shared" si="60"/>
        <v>3864</v>
      </c>
      <c r="C3879" s="385"/>
      <c r="D3879" s="35"/>
    </row>
    <row r="3880" spans="1:4">
      <c r="A3880" s="32"/>
      <c r="B3880" s="30">
        <f t="shared" si="60"/>
        <v>3865</v>
      </c>
      <c r="C3880" s="385"/>
      <c r="D3880" s="35"/>
    </row>
    <row r="3881" spans="1:4">
      <c r="A3881" s="32"/>
      <c r="B3881" s="30">
        <f t="shared" si="60"/>
        <v>3866</v>
      </c>
      <c r="C3881" s="385"/>
      <c r="D3881" s="35"/>
    </row>
    <row r="3882" spans="1:4">
      <c r="A3882" s="32"/>
      <c r="B3882" s="30">
        <f t="shared" si="60"/>
        <v>3867</v>
      </c>
      <c r="C3882" s="385"/>
      <c r="D3882" s="35"/>
    </row>
    <row r="3883" spans="1:4">
      <c r="A3883" s="32"/>
      <c r="B3883" s="30">
        <f t="shared" si="60"/>
        <v>3868</v>
      </c>
      <c r="C3883" s="385"/>
      <c r="D3883" s="35"/>
    </row>
    <row r="3884" spans="1:4">
      <c r="A3884" s="32"/>
      <c r="B3884" s="30">
        <f t="shared" si="60"/>
        <v>3869</v>
      </c>
      <c r="C3884" s="385"/>
      <c r="D3884" s="35"/>
    </row>
    <row r="3885" spans="1:4">
      <c r="A3885" s="32"/>
      <c r="B3885" s="30">
        <f t="shared" si="60"/>
        <v>3870</v>
      </c>
      <c r="C3885" s="385"/>
      <c r="D3885" s="35"/>
    </row>
    <row r="3886" spans="1:4">
      <c r="A3886" s="32"/>
      <c r="B3886" s="30">
        <f t="shared" si="60"/>
        <v>3871</v>
      </c>
      <c r="C3886" s="385"/>
      <c r="D3886" s="35"/>
    </row>
    <row r="3887" spans="1:4">
      <c r="A3887" s="32"/>
      <c r="B3887" s="30">
        <f t="shared" si="60"/>
        <v>3872</v>
      </c>
      <c r="C3887" s="385"/>
      <c r="D3887" s="35"/>
    </row>
    <row r="3888" spans="1:4">
      <c r="A3888" s="32"/>
      <c r="B3888" s="30">
        <f t="shared" si="60"/>
        <v>3873</v>
      </c>
      <c r="C3888" s="385"/>
      <c r="D3888" s="35"/>
    </row>
    <row r="3889" spans="1:4">
      <c r="A3889" s="32"/>
      <c r="B3889" s="30">
        <f t="shared" si="60"/>
        <v>3874</v>
      </c>
      <c r="C3889" s="385"/>
      <c r="D3889" s="35"/>
    </row>
    <row r="3890" spans="1:4">
      <c r="A3890" s="32"/>
      <c r="B3890" s="30">
        <f t="shared" si="60"/>
        <v>3875</v>
      </c>
      <c r="C3890" s="385"/>
      <c r="D3890" s="35"/>
    </row>
    <row r="3891" spans="1:4">
      <c r="A3891" s="32"/>
      <c r="B3891" s="30">
        <f t="shared" si="60"/>
        <v>3876</v>
      </c>
      <c r="C3891" s="385"/>
      <c r="D3891" s="35"/>
    </row>
    <row r="3892" spans="1:4">
      <c r="A3892" s="32"/>
      <c r="B3892" s="30">
        <f t="shared" si="60"/>
        <v>3877</v>
      </c>
      <c r="C3892" s="385"/>
      <c r="D3892" s="35"/>
    </row>
    <row r="3893" spans="1:4">
      <c r="A3893" s="32"/>
      <c r="B3893" s="30">
        <f t="shared" si="60"/>
        <v>3878</v>
      </c>
      <c r="C3893" s="385"/>
      <c r="D3893" s="35"/>
    </row>
    <row r="3894" spans="1:4">
      <c r="A3894" s="32"/>
      <c r="B3894" s="30">
        <f t="shared" si="60"/>
        <v>3879</v>
      </c>
      <c r="C3894" s="385"/>
      <c r="D3894" s="35"/>
    </row>
    <row r="3895" spans="1:4">
      <c r="A3895" s="32"/>
      <c r="B3895" s="30">
        <f t="shared" si="60"/>
        <v>3880</v>
      </c>
      <c r="C3895" s="385"/>
      <c r="D3895" s="35"/>
    </row>
    <row r="3896" spans="1:4">
      <c r="A3896" s="32"/>
      <c r="B3896" s="30">
        <f t="shared" si="60"/>
        <v>3881</v>
      </c>
      <c r="C3896" s="385"/>
      <c r="D3896" s="35"/>
    </row>
    <row r="3897" spans="1:4">
      <c r="A3897" s="32"/>
      <c r="B3897" s="30">
        <f t="shared" si="60"/>
        <v>3882</v>
      </c>
      <c r="C3897" s="385"/>
      <c r="D3897" s="35"/>
    </row>
    <row r="3898" spans="1:4">
      <c r="A3898" s="32"/>
      <c r="B3898" s="30">
        <f t="shared" si="60"/>
        <v>3883</v>
      </c>
      <c r="C3898" s="385"/>
      <c r="D3898" s="35"/>
    </row>
    <row r="3899" spans="1:4">
      <c r="A3899" s="32"/>
      <c r="B3899" s="30">
        <f t="shared" si="60"/>
        <v>3884</v>
      </c>
      <c r="C3899" s="385"/>
      <c r="D3899" s="35"/>
    </row>
    <row r="3900" spans="1:4">
      <c r="A3900" s="32"/>
      <c r="B3900" s="30">
        <f t="shared" si="60"/>
        <v>3885</v>
      </c>
      <c r="C3900" s="385"/>
      <c r="D3900" s="35"/>
    </row>
    <row r="3901" spans="1:4">
      <c r="A3901" s="32"/>
      <c r="B3901" s="30">
        <f t="shared" si="60"/>
        <v>3886</v>
      </c>
      <c r="C3901" s="385"/>
      <c r="D3901" s="35"/>
    </row>
    <row r="3902" spans="1:4">
      <c r="A3902" s="32"/>
      <c r="B3902" s="30">
        <f t="shared" si="60"/>
        <v>3887</v>
      </c>
      <c r="C3902" s="385"/>
      <c r="D3902" s="35"/>
    </row>
    <row r="3903" spans="1:4">
      <c r="A3903" s="32"/>
      <c r="B3903" s="30">
        <f t="shared" si="60"/>
        <v>3888</v>
      </c>
      <c r="C3903" s="385"/>
      <c r="D3903" s="35"/>
    </row>
    <row r="3904" spans="1:4">
      <c r="A3904" s="32"/>
      <c r="B3904" s="30">
        <f t="shared" si="60"/>
        <v>3889</v>
      </c>
      <c r="C3904" s="385"/>
      <c r="D3904" s="35"/>
    </row>
    <row r="3905" spans="1:4">
      <c r="A3905" s="32"/>
      <c r="B3905" s="30">
        <f t="shared" si="60"/>
        <v>3890</v>
      </c>
      <c r="C3905" s="385"/>
      <c r="D3905" s="35"/>
    </row>
    <row r="3906" spans="1:4">
      <c r="A3906" s="32"/>
      <c r="B3906" s="30">
        <f t="shared" si="60"/>
        <v>3891</v>
      </c>
      <c r="C3906" s="385"/>
      <c r="D3906" s="35"/>
    </row>
    <row r="3907" spans="1:4">
      <c r="A3907" s="32"/>
      <c r="B3907" s="30">
        <f t="shared" si="60"/>
        <v>3892</v>
      </c>
      <c r="C3907" s="385"/>
      <c r="D3907" s="35"/>
    </row>
    <row r="3908" spans="1:4">
      <c r="A3908" s="32"/>
      <c r="B3908" s="30">
        <f t="shared" si="60"/>
        <v>3893</v>
      </c>
      <c r="C3908" s="385"/>
      <c r="D3908" s="35"/>
    </row>
    <row r="3909" spans="1:4">
      <c r="A3909" s="32"/>
      <c r="B3909" s="30">
        <f t="shared" si="60"/>
        <v>3894</v>
      </c>
      <c r="C3909" s="385"/>
      <c r="D3909" s="35"/>
    </row>
    <row r="3910" spans="1:4">
      <c r="A3910" s="32"/>
      <c r="B3910" s="30">
        <f t="shared" si="60"/>
        <v>3895</v>
      </c>
      <c r="C3910" s="385"/>
      <c r="D3910" s="35"/>
    </row>
    <row r="3911" spans="1:4">
      <c r="A3911" s="32"/>
      <c r="B3911" s="30">
        <f t="shared" si="60"/>
        <v>3896</v>
      </c>
      <c r="C3911" s="385"/>
      <c r="D3911" s="35"/>
    </row>
    <row r="3912" spans="1:4">
      <c r="A3912" s="32"/>
      <c r="B3912" s="30">
        <f t="shared" si="60"/>
        <v>3897</v>
      </c>
      <c r="C3912" s="385"/>
      <c r="D3912" s="35"/>
    </row>
    <row r="3913" spans="1:4">
      <c r="A3913" s="32"/>
      <c r="B3913" s="30">
        <f t="shared" si="60"/>
        <v>3898</v>
      </c>
      <c r="C3913" s="385"/>
      <c r="D3913" s="35"/>
    </row>
    <row r="3914" spans="1:4">
      <c r="A3914" s="32"/>
      <c r="B3914" s="30">
        <f t="shared" si="60"/>
        <v>3899</v>
      </c>
      <c r="C3914" s="385"/>
      <c r="D3914" s="35"/>
    </row>
    <row r="3915" spans="1:4">
      <c r="A3915" s="32"/>
      <c r="B3915" s="30">
        <f t="shared" si="60"/>
        <v>3900</v>
      </c>
      <c r="C3915" s="385"/>
      <c r="D3915" s="35"/>
    </row>
    <row r="3916" spans="1:4">
      <c r="A3916" s="32"/>
      <c r="B3916" s="30">
        <f t="shared" si="60"/>
        <v>3901</v>
      </c>
      <c r="C3916" s="385"/>
      <c r="D3916" s="35"/>
    </row>
    <row r="3917" spans="1:4">
      <c r="A3917" s="32"/>
      <c r="B3917" s="30">
        <f t="shared" si="60"/>
        <v>3902</v>
      </c>
      <c r="C3917" s="385"/>
      <c r="D3917" s="35"/>
    </row>
    <row r="3918" spans="1:4">
      <c r="A3918" s="32"/>
      <c r="B3918" s="30">
        <f t="shared" si="60"/>
        <v>3903</v>
      </c>
      <c r="C3918" s="385"/>
      <c r="D3918" s="35"/>
    </row>
    <row r="3919" spans="1:4">
      <c r="A3919" s="32"/>
      <c r="B3919" s="30">
        <f t="shared" si="60"/>
        <v>3904</v>
      </c>
      <c r="C3919" s="385"/>
      <c r="D3919" s="35"/>
    </row>
    <row r="3920" spans="1:4">
      <c r="A3920" s="32"/>
      <c r="B3920" s="30">
        <f t="shared" si="60"/>
        <v>3905</v>
      </c>
      <c r="C3920" s="385"/>
      <c r="D3920" s="35"/>
    </row>
    <row r="3921" spans="1:4">
      <c r="A3921" s="32"/>
      <c r="B3921" s="30">
        <f t="shared" si="60"/>
        <v>3906</v>
      </c>
      <c r="C3921" s="385"/>
      <c r="D3921" s="35"/>
    </row>
    <row r="3922" spans="1:4">
      <c r="A3922" s="32"/>
      <c r="B3922" s="30">
        <f t="shared" ref="B3922:B3985" si="61">B3921+1</f>
        <v>3907</v>
      </c>
      <c r="C3922" s="385"/>
      <c r="D3922" s="35"/>
    </row>
    <row r="3923" spans="1:4">
      <c r="A3923" s="32"/>
      <c r="B3923" s="30">
        <f t="shared" si="61"/>
        <v>3908</v>
      </c>
      <c r="C3923" s="385"/>
      <c r="D3923" s="35"/>
    </row>
    <row r="3924" spans="1:4">
      <c r="A3924" s="32"/>
      <c r="B3924" s="30">
        <f t="shared" si="61"/>
        <v>3909</v>
      </c>
      <c r="C3924" s="385"/>
      <c r="D3924" s="35"/>
    </row>
    <row r="3925" spans="1:4">
      <c r="A3925" s="32"/>
      <c r="B3925" s="30">
        <f t="shared" si="61"/>
        <v>3910</v>
      </c>
      <c r="C3925" s="385"/>
      <c r="D3925" s="35"/>
    </row>
    <row r="3926" spans="1:4">
      <c r="A3926" s="32"/>
      <c r="B3926" s="30">
        <f t="shared" si="61"/>
        <v>3911</v>
      </c>
      <c r="C3926" s="385"/>
      <c r="D3926" s="35"/>
    </row>
    <row r="3927" spans="1:4">
      <c r="A3927" s="32"/>
      <c r="B3927" s="30">
        <f t="shared" si="61"/>
        <v>3912</v>
      </c>
      <c r="C3927" s="385"/>
      <c r="D3927" s="35"/>
    </row>
    <row r="3928" spans="1:4">
      <c r="A3928" s="32"/>
      <c r="B3928" s="30">
        <f t="shared" si="61"/>
        <v>3913</v>
      </c>
      <c r="C3928" s="385"/>
      <c r="D3928" s="35"/>
    </row>
    <row r="3929" spans="1:4">
      <c r="A3929" s="32"/>
      <c r="B3929" s="30">
        <f t="shared" si="61"/>
        <v>3914</v>
      </c>
      <c r="C3929" s="385"/>
      <c r="D3929" s="35"/>
    </row>
    <row r="3930" spans="1:4">
      <c r="A3930" s="32"/>
      <c r="B3930" s="30">
        <f t="shared" si="61"/>
        <v>3915</v>
      </c>
      <c r="C3930" s="385"/>
      <c r="D3930" s="35"/>
    </row>
    <row r="3931" spans="1:4">
      <c r="A3931" s="32"/>
      <c r="B3931" s="30">
        <f t="shared" si="61"/>
        <v>3916</v>
      </c>
      <c r="C3931" s="385"/>
      <c r="D3931" s="35"/>
    </row>
    <row r="3932" spans="1:4">
      <c r="A3932" s="32"/>
      <c r="B3932" s="30">
        <f t="shared" si="61"/>
        <v>3917</v>
      </c>
      <c r="C3932" s="385"/>
      <c r="D3932" s="35"/>
    </row>
    <row r="3933" spans="1:4">
      <c r="A3933" s="32"/>
      <c r="B3933" s="30">
        <f t="shared" si="61"/>
        <v>3918</v>
      </c>
      <c r="C3933" s="385"/>
      <c r="D3933" s="35"/>
    </row>
    <row r="3934" spans="1:4">
      <c r="A3934" s="32"/>
      <c r="B3934" s="30">
        <f t="shared" si="61"/>
        <v>3919</v>
      </c>
      <c r="C3934" s="385"/>
      <c r="D3934" s="35"/>
    </row>
    <row r="3935" spans="1:4">
      <c r="A3935" s="32"/>
      <c r="B3935" s="30">
        <f t="shared" si="61"/>
        <v>3920</v>
      </c>
      <c r="C3935" s="385"/>
      <c r="D3935" s="35"/>
    </row>
    <row r="3936" spans="1:4">
      <c r="A3936" s="32"/>
      <c r="B3936" s="30">
        <f t="shared" si="61"/>
        <v>3921</v>
      </c>
      <c r="C3936" s="385"/>
      <c r="D3936" s="35"/>
    </row>
    <row r="3937" spans="1:4">
      <c r="A3937" s="32"/>
      <c r="B3937" s="30">
        <f t="shared" si="61"/>
        <v>3922</v>
      </c>
      <c r="C3937" s="385"/>
      <c r="D3937" s="35"/>
    </row>
    <row r="3938" spans="1:4">
      <c r="A3938" s="32"/>
      <c r="B3938" s="30">
        <f t="shared" si="61"/>
        <v>3923</v>
      </c>
      <c r="C3938" s="385"/>
      <c r="D3938" s="35"/>
    </row>
    <row r="3939" spans="1:4">
      <c r="A3939" s="32"/>
      <c r="B3939" s="30">
        <f t="shared" si="61"/>
        <v>3924</v>
      </c>
      <c r="C3939" s="385"/>
      <c r="D3939" s="35"/>
    </row>
    <row r="3940" spans="1:4">
      <c r="A3940" s="32"/>
      <c r="B3940" s="30">
        <f t="shared" si="61"/>
        <v>3925</v>
      </c>
      <c r="C3940" s="385"/>
      <c r="D3940" s="35"/>
    </row>
    <row r="3941" spans="1:4">
      <c r="A3941" s="32"/>
      <c r="B3941" s="30">
        <f t="shared" si="61"/>
        <v>3926</v>
      </c>
      <c r="C3941" s="385"/>
      <c r="D3941" s="35"/>
    </row>
    <row r="3942" spans="1:4">
      <c r="A3942" s="32"/>
      <c r="B3942" s="30">
        <f t="shared" si="61"/>
        <v>3927</v>
      </c>
      <c r="C3942" s="385"/>
      <c r="D3942" s="35"/>
    </row>
    <row r="3943" spans="1:4">
      <c r="A3943" s="32"/>
      <c r="B3943" s="30">
        <f t="shared" si="61"/>
        <v>3928</v>
      </c>
      <c r="C3943" s="385"/>
      <c r="D3943" s="35"/>
    </row>
    <row r="3944" spans="1:4">
      <c r="A3944" s="32"/>
      <c r="B3944" s="30">
        <f t="shared" si="61"/>
        <v>3929</v>
      </c>
      <c r="C3944" s="385"/>
      <c r="D3944" s="35"/>
    </row>
    <row r="3945" spans="1:4">
      <c r="A3945" s="32"/>
      <c r="B3945" s="30">
        <f t="shared" si="61"/>
        <v>3930</v>
      </c>
      <c r="C3945" s="385"/>
      <c r="D3945" s="35"/>
    </row>
    <row r="3946" spans="1:4">
      <c r="A3946" s="32"/>
      <c r="B3946" s="30">
        <f t="shared" si="61"/>
        <v>3931</v>
      </c>
      <c r="C3946" s="385"/>
      <c r="D3946" s="35"/>
    </row>
    <row r="3947" spans="1:4">
      <c r="A3947" s="32"/>
      <c r="B3947" s="30">
        <f t="shared" si="61"/>
        <v>3932</v>
      </c>
      <c r="C3947" s="385"/>
      <c r="D3947" s="35"/>
    </row>
    <row r="3948" spans="1:4">
      <c r="A3948" s="32"/>
      <c r="B3948" s="30">
        <f t="shared" si="61"/>
        <v>3933</v>
      </c>
      <c r="C3948" s="385"/>
      <c r="D3948" s="35"/>
    </row>
    <row r="3949" spans="1:4">
      <c r="A3949" s="32"/>
      <c r="B3949" s="30">
        <f t="shared" si="61"/>
        <v>3934</v>
      </c>
      <c r="C3949" s="385"/>
      <c r="D3949" s="35"/>
    </row>
    <row r="3950" spans="1:4">
      <c r="A3950" s="32"/>
      <c r="B3950" s="30">
        <f t="shared" si="61"/>
        <v>3935</v>
      </c>
      <c r="C3950" s="385"/>
      <c r="D3950" s="35"/>
    </row>
    <row r="3951" spans="1:4">
      <c r="A3951" s="32"/>
      <c r="B3951" s="30">
        <f t="shared" si="61"/>
        <v>3936</v>
      </c>
      <c r="C3951" s="385"/>
      <c r="D3951" s="35"/>
    </row>
    <row r="3952" spans="1:4">
      <c r="A3952" s="32"/>
      <c r="B3952" s="30">
        <f t="shared" si="61"/>
        <v>3937</v>
      </c>
      <c r="C3952" s="385"/>
      <c r="D3952" s="35"/>
    </row>
    <row r="3953" spans="1:4">
      <c r="A3953" s="32"/>
      <c r="B3953" s="30">
        <f t="shared" si="61"/>
        <v>3938</v>
      </c>
      <c r="C3953" s="385"/>
      <c r="D3953" s="35"/>
    </row>
    <row r="3954" spans="1:4">
      <c r="A3954" s="32"/>
      <c r="B3954" s="30">
        <f t="shared" si="61"/>
        <v>3939</v>
      </c>
      <c r="C3954" s="385"/>
      <c r="D3954" s="35"/>
    </row>
    <row r="3955" spans="1:4">
      <c r="A3955" s="32"/>
      <c r="B3955" s="30">
        <f t="shared" si="61"/>
        <v>3940</v>
      </c>
      <c r="C3955" s="385"/>
      <c r="D3955" s="35"/>
    </row>
    <row r="3956" spans="1:4">
      <c r="A3956" s="32"/>
      <c r="B3956" s="30">
        <f t="shared" si="61"/>
        <v>3941</v>
      </c>
      <c r="C3956" s="385"/>
      <c r="D3956" s="35"/>
    </row>
    <row r="3957" spans="1:4">
      <c r="A3957" s="32"/>
      <c r="B3957" s="30">
        <f t="shared" si="61"/>
        <v>3942</v>
      </c>
      <c r="C3957" s="385"/>
      <c r="D3957" s="35"/>
    </row>
    <row r="3958" spans="1:4">
      <c r="A3958" s="32"/>
      <c r="B3958" s="30">
        <f t="shared" si="61"/>
        <v>3943</v>
      </c>
      <c r="C3958" s="385"/>
      <c r="D3958" s="35"/>
    </row>
    <row r="3959" spans="1:4">
      <c r="A3959" s="32"/>
      <c r="B3959" s="30">
        <f t="shared" si="61"/>
        <v>3944</v>
      </c>
      <c r="C3959" s="385"/>
      <c r="D3959" s="35"/>
    </row>
    <row r="3960" spans="1:4">
      <c r="A3960" s="32"/>
      <c r="B3960" s="30">
        <f t="shared" si="61"/>
        <v>3945</v>
      </c>
      <c r="C3960" s="385"/>
      <c r="D3960" s="35"/>
    </row>
    <row r="3961" spans="1:4">
      <c r="A3961" s="32"/>
      <c r="B3961" s="30">
        <f t="shared" si="61"/>
        <v>3946</v>
      </c>
      <c r="C3961" s="385"/>
      <c r="D3961" s="35"/>
    </row>
    <row r="3962" spans="1:4">
      <c r="A3962" s="32"/>
      <c r="B3962" s="30">
        <f t="shared" si="61"/>
        <v>3947</v>
      </c>
      <c r="C3962" s="385"/>
      <c r="D3962" s="35"/>
    </row>
    <row r="3963" spans="1:4">
      <c r="A3963" s="32"/>
      <c r="B3963" s="30">
        <f t="shared" si="61"/>
        <v>3948</v>
      </c>
      <c r="C3963" s="385"/>
      <c r="D3963" s="35"/>
    </row>
    <row r="3964" spans="1:4">
      <c r="A3964" s="32"/>
      <c r="B3964" s="30">
        <f t="shared" si="61"/>
        <v>3949</v>
      </c>
      <c r="C3964" s="385"/>
      <c r="D3964" s="35"/>
    </row>
    <row r="3965" spans="1:4">
      <c r="A3965" s="32"/>
      <c r="B3965" s="30">
        <f t="shared" si="61"/>
        <v>3950</v>
      </c>
      <c r="C3965" s="385"/>
      <c r="D3965" s="35"/>
    </row>
    <row r="3966" spans="1:4">
      <c r="A3966" s="32"/>
      <c r="B3966" s="30">
        <f t="shared" si="61"/>
        <v>3951</v>
      </c>
      <c r="C3966" s="385"/>
      <c r="D3966" s="35"/>
    </row>
    <row r="3967" spans="1:4">
      <c r="A3967" s="32"/>
      <c r="B3967" s="30">
        <f t="shared" si="61"/>
        <v>3952</v>
      </c>
      <c r="C3967" s="385"/>
      <c r="D3967" s="35"/>
    </row>
    <row r="3968" spans="1:4">
      <c r="A3968" s="32"/>
      <c r="B3968" s="30">
        <f t="shared" si="61"/>
        <v>3953</v>
      </c>
      <c r="C3968" s="385"/>
      <c r="D3968" s="35"/>
    </row>
    <row r="3969" spans="1:4">
      <c r="A3969" s="32"/>
      <c r="B3969" s="30">
        <f t="shared" si="61"/>
        <v>3954</v>
      </c>
      <c r="C3969" s="385"/>
      <c r="D3969" s="35"/>
    </row>
    <row r="3970" spans="1:4">
      <c r="A3970" s="32"/>
      <c r="B3970" s="30">
        <f t="shared" si="61"/>
        <v>3955</v>
      </c>
      <c r="C3970" s="385"/>
      <c r="D3970" s="35"/>
    </row>
    <row r="3971" spans="1:4">
      <c r="A3971" s="32"/>
      <c r="B3971" s="30">
        <f t="shared" si="61"/>
        <v>3956</v>
      </c>
      <c r="C3971" s="385"/>
      <c r="D3971" s="35"/>
    </row>
    <row r="3972" spans="1:4">
      <c r="A3972" s="32"/>
      <c r="B3972" s="30">
        <f t="shared" si="61"/>
        <v>3957</v>
      </c>
      <c r="C3972" s="385"/>
      <c r="D3972" s="35"/>
    </row>
    <row r="3973" spans="1:4">
      <c r="A3973" s="32"/>
      <c r="B3973" s="30">
        <f t="shared" si="61"/>
        <v>3958</v>
      </c>
      <c r="C3973" s="385"/>
      <c r="D3973" s="35"/>
    </row>
    <row r="3974" spans="1:4">
      <c r="A3974" s="32"/>
      <c r="B3974" s="30">
        <f t="shared" si="61"/>
        <v>3959</v>
      </c>
      <c r="C3974" s="385"/>
      <c r="D3974" s="35"/>
    </row>
    <row r="3975" spans="1:4">
      <c r="A3975" s="32"/>
      <c r="B3975" s="30">
        <f t="shared" si="61"/>
        <v>3960</v>
      </c>
      <c r="C3975" s="385"/>
      <c r="D3975" s="35"/>
    </row>
    <row r="3976" spans="1:4">
      <c r="A3976" s="32"/>
      <c r="B3976" s="30">
        <f t="shared" si="61"/>
        <v>3961</v>
      </c>
      <c r="C3976" s="385"/>
      <c r="D3976" s="35"/>
    </row>
    <row r="3977" spans="1:4">
      <c r="A3977" s="32"/>
      <c r="B3977" s="30">
        <f t="shared" si="61"/>
        <v>3962</v>
      </c>
      <c r="C3977" s="385"/>
      <c r="D3977" s="35"/>
    </row>
    <row r="3978" spans="1:4">
      <c r="A3978" s="32"/>
      <c r="B3978" s="30">
        <f t="shared" si="61"/>
        <v>3963</v>
      </c>
      <c r="C3978" s="385"/>
      <c r="D3978" s="35"/>
    </row>
    <row r="3979" spans="1:4">
      <c r="A3979" s="32"/>
      <c r="B3979" s="30">
        <f t="shared" si="61"/>
        <v>3964</v>
      </c>
      <c r="C3979" s="385"/>
      <c r="D3979" s="35"/>
    </row>
    <row r="3980" spans="1:4">
      <c r="A3980" s="32"/>
      <c r="B3980" s="30">
        <f t="shared" si="61"/>
        <v>3965</v>
      </c>
      <c r="C3980" s="385"/>
      <c r="D3980" s="35"/>
    </row>
    <row r="3981" spans="1:4">
      <c r="A3981" s="32"/>
      <c r="B3981" s="30">
        <f t="shared" si="61"/>
        <v>3966</v>
      </c>
      <c r="C3981" s="385"/>
      <c r="D3981" s="35"/>
    </row>
    <row r="3982" spans="1:4">
      <c r="A3982" s="32"/>
      <c r="B3982" s="30">
        <f t="shared" si="61"/>
        <v>3967</v>
      </c>
      <c r="C3982" s="385"/>
      <c r="D3982" s="35"/>
    </row>
    <row r="3983" spans="1:4">
      <c r="A3983" s="32"/>
      <c r="B3983" s="30">
        <f t="shared" si="61"/>
        <v>3968</v>
      </c>
      <c r="C3983" s="385"/>
      <c r="D3983" s="35"/>
    </row>
    <row r="3984" spans="1:4">
      <c r="A3984" s="32"/>
      <c r="B3984" s="30">
        <f t="shared" si="61"/>
        <v>3969</v>
      </c>
      <c r="C3984" s="385"/>
      <c r="D3984" s="35"/>
    </row>
    <row r="3985" spans="1:4">
      <c r="A3985" s="32"/>
      <c r="B3985" s="30">
        <f t="shared" si="61"/>
        <v>3970</v>
      </c>
      <c r="C3985" s="385"/>
      <c r="D3985" s="35"/>
    </row>
    <row r="3986" spans="1:4">
      <c r="A3986" s="32"/>
      <c r="B3986" s="30">
        <f t="shared" ref="B3986:B4049" si="62">B3985+1</f>
        <v>3971</v>
      </c>
      <c r="C3986" s="385"/>
      <c r="D3986" s="35"/>
    </row>
    <row r="3987" spans="1:4">
      <c r="A3987" s="32"/>
      <c r="B3987" s="30">
        <f t="shared" si="62"/>
        <v>3972</v>
      </c>
      <c r="C3987" s="385"/>
      <c r="D3987" s="35"/>
    </row>
    <row r="3988" spans="1:4">
      <c r="A3988" s="32"/>
      <c r="B3988" s="30">
        <f t="shared" si="62"/>
        <v>3973</v>
      </c>
      <c r="C3988" s="385"/>
      <c r="D3988" s="35"/>
    </row>
    <row r="3989" spans="1:4">
      <c r="A3989" s="32"/>
      <c r="B3989" s="30">
        <f t="shared" si="62"/>
        <v>3974</v>
      </c>
      <c r="C3989" s="385"/>
      <c r="D3989" s="35"/>
    </row>
    <row r="3990" spans="1:4">
      <c r="A3990" s="32"/>
      <c r="B3990" s="30">
        <f t="shared" si="62"/>
        <v>3975</v>
      </c>
      <c r="C3990" s="385"/>
      <c r="D3990" s="35"/>
    </row>
    <row r="3991" spans="1:4">
      <c r="A3991" s="32"/>
      <c r="B3991" s="30">
        <f t="shared" si="62"/>
        <v>3976</v>
      </c>
      <c r="C3991" s="385"/>
      <c r="D3991" s="35"/>
    </row>
    <row r="3992" spans="1:4">
      <c r="A3992" s="32"/>
      <c r="B3992" s="30">
        <f t="shared" si="62"/>
        <v>3977</v>
      </c>
      <c r="C3992" s="385"/>
      <c r="D3992" s="35"/>
    </row>
    <row r="3993" spans="1:4">
      <c r="A3993" s="32"/>
      <c r="B3993" s="30">
        <f t="shared" si="62"/>
        <v>3978</v>
      </c>
      <c r="C3993" s="385"/>
      <c r="D3993" s="35"/>
    </row>
    <row r="3994" spans="1:4">
      <c r="A3994" s="32"/>
      <c r="B3994" s="30">
        <f t="shared" si="62"/>
        <v>3979</v>
      </c>
      <c r="C3994" s="385"/>
      <c r="D3994" s="35"/>
    </row>
    <row r="3995" spans="1:4">
      <c r="A3995" s="32"/>
      <c r="B3995" s="30">
        <f t="shared" si="62"/>
        <v>3980</v>
      </c>
      <c r="C3995" s="385"/>
      <c r="D3995" s="35"/>
    </row>
    <row r="3996" spans="1:4">
      <c r="A3996" s="32"/>
      <c r="B3996" s="30">
        <f t="shared" si="62"/>
        <v>3981</v>
      </c>
      <c r="C3996" s="385"/>
      <c r="D3996" s="35"/>
    </row>
    <row r="3997" spans="1:4">
      <c r="A3997" s="32"/>
      <c r="B3997" s="30">
        <f t="shared" si="62"/>
        <v>3982</v>
      </c>
      <c r="C3997" s="385"/>
      <c r="D3997" s="35"/>
    </row>
    <row r="3998" spans="1:4">
      <c r="A3998" s="32"/>
      <c r="B3998" s="30">
        <f t="shared" si="62"/>
        <v>3983</v>
      </c>
      <c r="C3998" s="385"/>
      <c r="D3998" s="35"/>
    </row>
    <row r="3999" spans="1:4">
      <c r="A3999" s="32"/>
      <c r="B3999" s="30">
        <f t="shared" si="62"/>
        <v>3984</v>
      </c>
      <c r="C3999" s="385"/>
      <c r="D3999" s="35"/>
    </row>
    <row r="4000" spans="1:4">
      <c r="A4000" s="32"/>
      <c r="B4000" s="30">
        <f t="shared" si="62"/>
        <v>3985</v>
      </c>
      <c r="C4000" s="385"/>
      <c r="D4000" s="35"/>
    </row>
    <row r="4001" spans="1:4">
      <c r="A4001" s="32"/>
      <c r="B4001" s="30">
        <f t="shared" si="62"/>
        <v>3986</v>
      </c>
      <c r="C4001" s="385"/>
      <c r="D4001" s="35"/>
    </row>
    <row r="4002" spans="1:4">
      <c r="A4002" s="32"/>
      <c r="B4002" s="30">
        <f t="shared" si="62"/>
        <v>3987</v>
      </c>
      <c r="C4002" s="385"/>
      <c r="D4002" s="35"/>
    </row>
    <row r="4003" spans="1:4">
      <c r="A4003" s="32"/>
      <c r="B4003" s="30">
        <f t="shared" si="62"/>
        <v>3988</v>
      </c>
      <c r="C4003" s="385"/>
      <c r="D4003" s="35"/>
    </row>
    <row r="4004" spans="1:4">
      <c r="A4004" s="32"/>
      <c r="B4004" s="30">
        <f t="shared" si="62"/>
        <v>3989</v>
      </c>
      <c r="C4004" s="385"/>
      <c r="D4004" s="35"/>
    </row>
    <row r="4005" spans="1:4">
      <c r="A4005" s="32"/>
      <c r="B4005" s="30">
        <f t="shared" si="62"/>
        <v>3990</v>
      </c>
      <c r="C4005" s="385"/>
      <c r="D4005" s="35"/>
    </row>
    <row r="4006" spans="1:4">
      <c r="A4006" s="32"/>
      <c r="B4006" s="30">
        <f t="shared" si="62"/>
        <v>3991</v>
      </c>
      <c r="C4006" s="385"/>
      <c r="D4006" s="35"/>
    </row>
    <row r="4007" spans="1:4">
      <c r="A4007" s="32"/>
      <c r="B4007" s="30">
        <f t="shared" si="62"/>
        <v>3992</v>
      </c>
      <c r="C4007" s="385"/>
      <c r="D4007" s="35"/>
    </row>
    <row r="4008" spans="1:4">
      <c r="A4008" s="32"/>
      <c r="B4008" s="30">
        <f t="shared" si="62"/>
        <v>3993</v>
      </c>
      <c r="C4008" s="385"/>
      <c r="D4008" s="35"/>
    </row>
    <row r="4009" spans="1:4">
      <c r="A4009" s="32"/>
      <c r="B4009" s="30">
        <f t="shared" si="62"/>
        <v>3994</v>
      </c>
      <c r="C4009" s="385"/>
      <c r="D4009" s="35"/>
    </row>
    <row r="4010" spans="1:4">
      <c r="A4010" s="32"/>
      <c r="B4010" s="30">
        <f t="shared" si="62"/>
        <v>3995</v>
      </c>
      <c r="C4010" s="385"/>
      <c r="D4010" s="35"/>
    </row>
    <row r="4011" spans="1:4">
      <c r="A4011" s="32"/>
      <c r="B4011" s="30">
        <f t="shared" si="62"/>
        <v>3996</v>
      </c>
      <c r="C4011" s="385"/>
      <c r="D4011" s="35"/>
    </row>
    <row r="4012" spans="1:4">
      <c r="A4012" s="32"/>
      <c r="B4012" s="30">
        <f t="shared" si="62"/>
        <v>3997</v>
      </c>
      <c r="C4012" s="385"/>
      <c r="D4012" s="35"/>
    </row>
    <row r="4013" spans="1:4">
      <c r="A4013" s="32"/>
      <c r="B4013" s="30">
        <f t="shared" si="62"/>
        <v>3998</v>
      </c>
      <c r="C4013" s="385"/>
      <c r="D4013" s="35"/>
    </row>
    <row r="4014" spans="1:4">
      <c r="A4014" s="32"/>
      <c r="B4014" s="30">
        <f t="shared" si="62"/>
        <v>3999</v>
      </c>
      <c r="C4014" s="385"/>
      <c r="D4014" s="35"/>
    </row>
    <row r="4015" spans="1:4">
      <c r="A4015" s="32"/>
      <c r="B4015" s="30">
        <f t="shared" si="62"/>
        <v>4000</v>
      </c>
      <c r="C4015" s="385"/>
      <c r="D4015" s="35"/>
    </row>
    <row r="4016" spans="1:4">
      <c r="A4016" s="32"/>
      <c r="B4016" s="30">
        <f t="shared" si="62"/>
        <v>4001</v>
      </c>
      <c r="C4016" s="385"/>
      <c r="D4016" s="35"/>
    </row>
    <row r="4017" spans="1:4">
      <c r="A4017" s="32"/>
      <c r="B4017" s="30">
        <f t="shared" si="62"/>
        <v>4002</v>
      </c>
      <c r="C4017" s="385"/>
      <c r="D4017" s="35"/>
    </row>
    <row r="4018" spans="1:4">
      <c r="A4018" s="32"/>
      <c r="B4018" s="30">
        <f t="shared" si="62"/>
        <v>4003</v>
      </c>
      <c r="C4018" s="385"/>
      <c r="D4018" s="35"/>
    </row>
    <row r="4019" spans="1:4">
      <c r="A4019" s="32"/>
      <c r="B4019" s="30">
        <f t="shared" si="62"/>
        <v>4004</v>
      </c>
      <c r="C4019" s="385"/>
      <c r="D4019" s="35"/>
    </row>
    <row r="4020" spans="1:4">
      <c r="A4020" s="32"/>
      <c r="B4020" s="30">
        <f t="shared" si="62"/>
        <v>4005</v>
      </c>
      <c r="C4020" s="385"/>
      <c r="D4020" s="35"/>
    </row>
    <row r="4021" spans="1:4">
      <c r="A4021" s="32"/>
      <c r="B4021" s="30">
        <f t="shared" si="62"/>
        <v>4006</v>
      </c>
      <c r="C4021" s="385"/>
      <c r="D4021" s="35"/>
    </row>
    <row r="4022" spans="1:4">
      <c r="A4022" s="32"/>
      <c r="B4022" s="30">
        <f t="shared" si="62"/>
        <v>4007</v>
      </c>
      <c r="C4022" s="385"/>
      <c r="D4022" s="35"/>
    </row>
    <row r="4023" spans="1:4">
      <c r="A4023" s="32"/>
      <c r="B4023" s="30">
        <f t="shared" si="62"/>
        <v>4008</v>
      </c>
      <c r="C4023" s="385"/>
      <c r="D4023" s="35"/>
    </row>
    <row r="4024" spans="1:4">
      <c r="A4024" s="32"/>
      <c r="B4024" s="30">
        <f t="shared" si="62"/>
        <v>4009</v>
      </c>
      <c r="C4024" s="385"/>
      <c r="D4024" s="35"/>
    </row>
    <row r="4025" spans="1:4">
      <c r="A4025" s="32"/>
      <c r="B4025" s="30">
        <f t="shared" si="62"/>
        <v>4010</v>
      </c>
      <c r="C4025" s="385"/>
      <c r="D4025" s="35"/>
    </row>
    <row r="4026" spans="1:4">
      <c r="A4026" s="32"/>
      <c r="B4026" s="30">
        <f t="shared" si="62"/>
        <v>4011</v>
      </c>
      <c r="C4026" s="385"/>
      <c r="D4026" s="35"/>
    </row>
    <row r="4027" spans="1:4">
      <c r="A4027" s="32"/>
      <c r="B4027" s="30">
        <f t="shared" si="62"/>
        <v>4012</v>
      </c>
      <c r="C4027" s="385"/>
      <c r="D4027" s="35"/>
    </row>
    <row r="4028" spans="1:4">
      <c r="A4028" s="32"/>
      <c r="B4028" s="30">
        <f t="shared" si="62"/>
        <v>4013</v>
      </c>
      <c r="C4028" s="385"/>
      <c r="D4028" s="35"/>
    </row>
    <row r="4029" spans="1:4">
      <c r="A4029" s="32"/>
      <c r="B4029" s="30">
        <f t="shared" si="62"/>
        <v>4014</v>
      </c>
      <c r="C4029" s="385"/>
      <c r="D4029" s="35"/>
    </row>
    <row r="4030" spans="1:4">
      <c r="A4030" s="32"/>
      <c r="B4030" s="30">
        <f t="shared" si="62"/>
        <v>4015</v>
      </c>
      <c r="C4030" s="385"/>
      <c r="D4030" s="35"/>
    </row>
    <row r="4031" spans="1:4">
      <c r="A4031" s="32"/>
      <c r="B4031" s="30">
        <f t="shared" si="62"/>
        <v>4016</v>
      </c>
      <c r="C4031" s="385"/>
      <c r="D4031" s="35"/>
    </row>
    <row r="4032" spans="1:4">
      <c r="A4032" s="32"/>
      <c r="B4032" s="30">
        <f t="shared" si="62"/>
        <v>4017</v>
      </c>
      <c r="C4032" s="385"/>
      <c r="D4032" s="35"/>
    </row>
    <row r="4033" spans="1:4">
      <c r="A4033" s="32"/>
      <c r="B4033" s="30">
        <f t="shared" si="62"/>
        <v>4018</v>
      </c>
      <c r="C4033" s="385"/>
      <c r="D4033" s="35"/>
    </row>
    <row r="4034" spans="1:4">
      <c r="A4034" s="32"/>
      <c r="B4034" s="30">
        <f t="shared" si="62"/>
        <v>4019</v>
      </c>
      <c r="C4034" s="385"/>
      <c r="D4034" s="35"/>
    </row>
    <row r="4035" spans="1:4">
      <c r="A4035" s="32"/>
      <c r="B4035" s="30">
        <f t="shared" si="62"/>
        <v>4020</v>
      </c>
      <c r="C4035" s="385"/>
      <c r="D4035" s="35"/>
    </row>
    <row r="4036" spans="1:4">
      <c r="A4036" s="32"/>
      <c r="B4036" s="30">
        <f t="shared" si="62"/>
        <v>4021</v>
      </c>
      <c r="C4036" s="385"/>
      <c r="D4036" s="35"/>
    </row>
    <row r="4037" spans="1:4">
      <c r="A4037" s="32"/>
      <c r="B4037" s="30">
        <f t="shared" si="62"/>
        <v>4022</v>
      </c>
      <c r="C4037" s="385"/>
      <c r="D4037" s="35"/>
    </row>
    <row r="4038" spans="1:4">
      <c r="A4038" s="32"/>
      <c r="B4038" s="30">
        <f t="shared" si="62"/>
        <v>4023</v>
      </c>
      <c r="C4038" s="385"/>
      <c r="D4038" s="35"/>
    </row>
    <row r="4039" spans="1:4">
      <c r="A4039" s="32"/>
      <c r="B4039" s="30">
        <f t="shared" si="62"/>
        <v>4024</v>
      </c>
      <c r="C4039" s="385"/>
      <c r="D4039" s="35"/>
    </row>
    <row r="4040" spans="1:4">
      <c r="A4040" s="32"/>
      <c r="B4040" s="30">
        <f t="shared" si="62"/>
        <v>4025</v>
      </c>
      <c r="C4040" s="385"/>
      <c r="D4040" s="35"/>
    </row>
    <row r="4041" spans="1:4">
      <c r="A4041" s="32"/>
      <c r="B4041" s="30">
        <f t="shared" si="62"/>
        <v>4026</v>
      </c>
      <c r="C4041" s="385"/>
      <c r="D4041" s="35"/>
    </row>
    <row r="4042" spans="1:4">
      <c r="A4042" s="32"/>
      <c r="B4042" s="30">
        <f t="shared" si="62"/>
        <v>4027</v>
      </c>
      <c r="C4042" s="385"/>
      <c r="D4042" s="35"/>
    </row>
    <row r="4043" spans="1:4">
      <c r="A4043" s="32"/>
      <c r="B4043" s="30">
        <f t="shared" si="62"/>
        <v>4028</v>
      </c>
      <c r="C4043" s="385"/>
      <c r="D4043" s="35"/>
    </row>
    <row r="4044" spans="1:4">
      <c r="A4044" s="32"/>
      <c r="B4044" s="30">
        <f t="shared" si="62"/>
        <v>4029</v>
      </c>
      <c r="C4044" s="385"/>
      <c r="D4044" s="35"/>
    </row>
    <row r="4045" spans="1:4">
      <c r="A4045" s="32"/>
      <c r="B4045" s="30">
        <f t="shared" si="62"/>
        <v>4030</v>
      </c>
      <c r="C4045" s="385"/>
      <c r="D4045" s="35"/>
    </row>
    <row r="4046" spans="1:4">
      <c r="A4046" s="32"/>
      <c r="B4046" s="30">
        <f t="shared" si="62"/>
        <v>4031</v>
      </c>
      <c r="C4046" s="385"/>
      <c r="D4046" s="35"/>
    </row>
    <row r="4047" spans="1:4">
      <c r="A4047" s="32"/>
      <c r="B4047" s="30">
        <f t="shared" si="62"/>
        <v>4032</v>
      </c>
      <c r="C4047" s="385"/>
      <c r="D4047" s="35"/>
    </row>
    <row r="4048" spans="1:4">
      <c r="A4048" s="32"/>
      <c r="B4048" s="30">
        <f t="shared" si="62"/>
        <v>4033</v>
      </c>
      <c r="C4048" s="385"/>
      <c r="D4048" s="35"/>
    </row>
    <row r="4049" spans="1:4">
      <c r="A4049" s="32"/>
      <c r="B4049" s="30">
        <f t="shared" si="62"/>
        <v>4034</v>
      </c>
      <c r="C4049" s="385"/>
      <c r="D4049" s="35"/>
    </row>
    <row r="4050" spans="1:4">
      <c r="A4050" s="32"/>
      <c r="B4050" s="30">
        <f t="shared" ref="B4050:B4113" si="63">B4049+1</f>
        <v>4035</v>
      </c>
      <c r="C4050" s="385"/>
      <c r="D4050" s="35"/>
    </row>
    <row r="4051" spans="1:4">
      <c r="A4051" s="32"/>
      <c r="B4051" s="30">
        <f t="shared" si="63"/>
        <v>4036</v>
      </c>
      <c r="C4051" s="385"/>
      <c r="D4051" s="35"/>
    </row>
    <row r="4052" spans="1:4">
      <c r="A4052" s="32"/>
      <c r="B4052" s="30">
        <f t="shared" si="63"/>
        <v>4037</v>
      </c>
      <c r="C4052" s="385"/>
      <c r="D4052" s="35"/>
    </row>
    <row r="4053" spans="1:4">
      <c r="A4053" s="32"/>
      <c r="B4053" s="30">
        <f t="shared" si="63"/>
        <v>4038</v>
      </c>
      <c r="C4053" s="385"/>
      <c r="D4053" s="35"/>
    </row>
    <row r="4054" spans="1:4">
      <c r="A4054" s="32"/>
      <c r="B4054" s="30">
        <f t="shared" si="63"/>
        <v>4039</v>
      </c>
      <c r="C4054" s="385"/>
      <c r="D4054" s="35"/>
    </row>
    <row r="4055" spans="1:4">
      <c r="A4055" s="32"/>
      <c r="B4055" s="30">
        <f t="shared" si="63"/>
        <v>4040</v>
      </c>
      <c r="C4055" s="385"/>
      <c r="D4055" s="35"/>
    </row>
    <row r="4056" spans="1:4">
      <c r="A4056" s="32"/>
      <c r="B4056" s="30">
        <f t="shared" si="63"/>
        <v>4041</v>
      </c>
      <c r="C4056" s="385"/>
      <c r="D4056" s="35"/>
    </row>
    <row r="4057" spans="1:4">
      <c r="A4057" s="32"/>
      <c r="B4057" s="30">
        <f t="shared" si="63"/>
        <v>4042</v>
      </c>
      <c r="C4057" s="385"/>
      <c r="D4057" s="35"/>
    </row>
    <row r="4058" spans="1:4">
      <c r="A4058" s="32"/>
      <c r="B4058" s="30">
        <f t="shared" si="63"/>
        <v>4043</v>
      </c>
      <c r="C4058" s="385"/>
      <c r="D4058" s="35"/>
    </row>
    <row r="4059" spans="1:4">
      <c r="A4059" s="32"/>
      <c r="B4059" s="30">
        <f t="shared" si="63"/>
        <v>4044</v>
      </c>
      <c r="C4059" s="385"/>
      <c r="D4059" s="35"/>
    </row>
    <row r="4060" spans="1:4">
      <c r="A4060" s="32"/>
      <c r="B4060" s="30">
        <f t="shared" si="63"/>
        <v>4045</v>
      </c>
      <c r="C4060" s="385"/>
      <c r="D4060" s="35"/>
    </row>
    <row r="4061" spans="1:4">
      <c r="A4061" s="32"/>
      <c r="B4061" s="30">
        <f t="shared" si="63"/>
        <v>4046</v>
      </c>
      <c r="C4061" s="385"/>
      <c r="D4061" s="35"/>
    </row>
    <row r="4062" spans="1:4">
      <c r="A4062" s="32"/>
      <c r="B4062" s="30">
        <f t="shared" si="63"/>
        <v>4047</v>
      </c>
      <c r="C4062" s="385"/>
      <c r="D4062" s="35"/>
    </row>
    <row r="4063" spans="1:4">
      <c r="A4063" s="32"/>
      <c r="B4063" s="30">
        <f t="shared" si="63"/>
        <v>4048</v>
      </c>
      <c r="C4063" s="385"/>
      <c r="D4063" s="35"/>
    </row>
    <row r="4064" spans="1:4">
      <c r="A4064" s="32"/>
      <c r="B4064" s="30">
        <f t="shared" si="63"/>
        <v>4049</v>
      </c>
      <c r="C4064" s="385"/>
      <c r="D4064" s="35"/>
    </row>
    <row r="4065" spans="1:4">
      <c r="A4065" s="32"/>
      <c r="B4065" s="30">
        <f t="shared" si="63"/>
        <v>4050</v>
      </c>
      <c r="C4065" s="385"/>
      <c r="D4065" s="35"/>
    </row>
    <row r="4066" spans="1:4">
      <c r="A4066" s="32"/>
      <c r="B4066" s="30">
        <f t="shared" si="63"/>
        <v>4051</v>
      </c>
      <c r="C4066" s="385"/>
      <c r="D4066" s="35"/>
    </row>
    <row r="4067" spans="1:4">
      <c r="A4067" s="32"/>
      <c r="B4067" s="30">
        <f t="shared" si="63"/>
        <v>4052</v>
      </c>
      <c r="C4067" s="385"/>
      <c r="D4067" s="35"/>
    </row>
    <row r="4068" spans="1:4">
      <c r="A4068" s="32"/>
      <c r="B4068" s="30">
        <f t="shared" si="63"/>
        <v>4053</v>
      </c>
      <c r="C4068" s="385"/>
      <c r="D4068" s="35"/>
    </row>
    <row r="4069" spans="1:4">
      <c r="A4069" s="32"/>
      <c r="B4069" s="30">
        <f t="shared" si="63"/>
        <v>4054</v>
      </c>
      <c r="C4069" s="385"/>
      <c r="D4069" s="35"/>
    </row>
    <row r="4070" spans="1:4">
      <c r="A4070" s="32"/>
      <c r="B4070" s="30">
        <f t="shared" si="63"/>
        <v>4055</v>
      </c>
      <c r="C4070" s="385"/>
      <c r="D4070" s="35"/>
    </row>
    <row r="4071" spans="1:4">
      <c r="A4071" s="32"/>
      <c r="B4071" s="30">
        <f t="shared" si="63"/>
        <v>4056</v>
      </c>
      <c r="C4071" s="385"/>
      <c r="D4071" s="35"/>
    </row>
    <row r="4072" spans="1:4">
      <c r="A4072" s="32"/>
      <c r="B4072" s="30">
        <f t="shared" si="63"/>
        <v>4057</v>
      </c>
      <c r="C4072" s="385"/>
      <c r="D4072" s="35"/>
    </row>
    <row r="4073" spans="1:4">
      <c r="A4073" s="32"/>
      <c r="B4073" s="30">
        <f t="shared" si="63"/>
        <v>4058</v>
      </c>
      <c r="C4073" s="385"/>
      <c r="D4073" s="35"/>
    </row>
    <row r="4074" spans="1:4">
      <c r="A4074" s="32"/>
      <c r="B4074" s="30">
        <f t="shared" si="63"/>
        <v>4059</v>
      </c>
      <c r="C4074" s="385"/>
      <c r="D4074" s="35"/>
    </row>
    <row r="4075" spans="1:4">
      <c r="A4075" s="32"/>
      <c r="B4075" s="30">
        <f t="shared" si="63"/>
        <v>4060</v>
      </c>
      <c r="C4075" s="385"/>
      <c r="D4075" s="35"/>
    </row>
    <row r="4076" spans="1:4">
      <c r="A4076" s="32"/>
      <c r="B4076" s="30">
        <f t="shared" si="63"/>
        <v>4061</v>
      </c>
      <c r="C4076" s="385"/>
      <c r="D4076" s="35"/>
    </row>
    <row r="4077" spans="1:4">
      <c r="A4077" s="32"/>
      <c r="B4077" s="30">
        <f t="shared" si="63"/>
        <v>4062</v>
      </c>
      <c r="C4077" s="385"/>
      <c r="D4077" s="35"/>
    </row>
    <row r="4078" spans="1:4">
      <c r="A4078" s="32"/>
      <c r="B4078" s="30">
        <f t="shared" si="63"/>
        <v>4063</v>
      </c>
      <c r="C4078" s="385"/>
      <c r="D4078" s="35"/>
    </row>
    <row r="4079" spans="1:4">
      <c r="A4079" s="32"/>
      <c r="B4079" s="30">
        <f t="shared" si="63"/>
        <v>4064</v>
      </c>
      <c r="C4079" s="385"/>
      <c r="D4079" s="35"/>
    </row>
    <row r="4080" spans="1:4">
      <c r="A4080" s="32"/>
      <c r="B4080" s="30">
        <f t="shared" si="63"/>
        <v>4065</v>
      </c>
      <c r="C4080" s="385"/>
      <c r="D4080" s="35"/>
    </row>
    <row r="4081" spans="1:4">
      <c r="A4081" s="32"/>
      <c r="B4081" s="30">
        <f t="shared" si="63"/>
        <v>4066</v>
      </c>
      <c r="C4081" s="385"/>
      <c r="D4081" s="35"/>
    </row>
    <row r="4082" spans="1:4">
      <c r="A4082" s="32"/>
      <c r="B4082" s="30">
        <f t="shared" si="63"/>
        <v>4067</v>
      </c>
      <c r="C4082" s="385"/>
      <c r="D4082" s="35"/>
    </row>
    <row r="4083" spans="1:4">
      <c r="A4083" s="32"/>
      <c r="B4083" s="30">
        <f t="shared" si="63"/>
        <v>4068</v>
      </c>
      <c r="C4083" s="385"/>
      <c r="D4083" s="35"/>
    </row>
    <row r="4084" spans="1:4">
      <c r="A4084" s="32"/>
      <c r="B4084" s="30">
        <f t="shared" si="63"/>
        <v>4069</v>
      </c>
      <c r="C4084" s="385"/>
      <c r="D4084" s="35"/>
    </row>
    <row r="4085" spans="1:4">
      <c r="A4085" s="32"/>
      <c r="B4085" s="30">
        <f t="shared" si="63"/>
        <v>4070</v>
      </c>
      <c r="C4085" s="385"/>
      <c r="D4085" s="35"/>
    </row>
    <row r="4086" spans="1:4">
      <c r="A4086" s="32"/>
      <c r="B4086" s="30">
        <f t="shared" si="63"/>
        <v>4071</v>
      </c>
      <c r="C4086" s="385"/>
      <c r="D4086" s="35"/>
    </row>
    <row r="4087" spans="1:4">
      <c r="A4087" s="32"/>
      <c r="B4087" s="30">
        <f t="shared" si="63"/>
        <v>4072</v>
      </c>
      <c r="C4087" s="385"/>
      <c r="D4087" s="35"/>
    </row>
    <row r="4088" spans="1:4">
      <c r="A4088" s="32"/>
      <c r="B4088" s="30">
        <f t="shared" si="63"/>
        <v>4073</v>
      </c>
      <c r="C4088" s="385"/>
      <c r="D4088" s="35"/>
    </row>
    <row r="4089" spans="1:4">
      <c r="A4089" s="32"/>
      <c r="B4089" s="30">
        <f t="shared" si="63"/>
        <v>4074</v>
      </c>
      <c r="C4089" s="385"/>
      <c r="D4089" s="35"/>
    </row>
    <row r="4090" spans="1:4">
      <c r="A4090" s="32"/>
      <c r="B4090" s="30">
        <f t="shared" si="63"/>
        <v>4075</v>
      </c>
      <c r="C4090" s="385"/>
      <c r="D4090" s="35"/>
    </row>
    <row r="4091" spans="1:4">
      <c r="A4091" s="32"/>
      <c r="B4091" s="30">
        <f t="shared" si="63"/>
        <v>4076</v>
      </c>
      <c r="C4091" s="385"/>
      <c r="D4091" s="35"/>
    </row>
    <row r="4092" spans="1:4">
      <c r="A4092" s="32"/>
      <c r="B4092" s="30">
        <f t="shared" si="63"/>
        <v>4077</v>
      </c>
      <c r="C4092" s="385"/>
      <c r="D4092" s="35"/>
    </row>
    <row r="4093" spans="1:4">
      <c r="A4093" s="32"/>
      <c r="B4093" s="30">
        <f t="shared" si="63"/>
        <v>4078</v>
      </c>
      <c r="C4093" s="385"/>
      <c r="D4093" s="35"/>
    </row>
    <row r="4094" spans="1:4">
      <c r="A4094" s="32"/>
      <c r="B4094" s="30">
        <f t="shared" si="63"/>
        <v>4079</v>
      </c>
      <c r="C4094" s="385"/>
      <c r="D4094" s="35"/>
    </row>
    <row r="4095" spans="1:4">
      <c r="A4095" s="32"/>
      <c r="B4095" s="30">
        <f t="shared" si="63"/>
        <v>4080</v>
      </c>
      <c r="C4095" s="385"/>
      <c r="D4095" s="35"/>
    </row>
    <row r="4096" spans="1:4">
      <c r="A4096" s="32"/>
      <c r="B4096" s="30">
        <f t="shared" si="63"/>
        <v>4081</v>
      </c>
      <c r="C4096" s="385"/>
      <c r="D4096" s="35"/>
    </row>
    <row r="4097" spans="1:4">
      <c r="A4097" s="32"/>
      <c r="B4097" s="30">
        <f t="shared" si="63"/>
        <v>4082</v>
      </c>
      <c r="C4097" s="385"/>
      <c r="D4097" s="35"/>
    </row>
    <row r="4098" spans="1:4">
      <c r="A4098" s="32"/>
      <c r="B4098" s="30">
        <f t="shared" si="63"/>
        <v>4083</v>
      </c>
      <c r="C4098" s="385"/>
      <c r="D4098" s="35"/>
    </row>
    <row r="4099" spans="1:4">
      <c r="A4099" s="32"/>
      <c r="B4099" s="30">
        <f t="shared" si="63"/>
        <v>4084</v>
      </c>
      <c r="C4099" s="385"/>
      <c r="D4099" s="35"/>
    </row>
    <row r="4100" spans="1:4">
      <c r="A4100" s="32"/>
      <c r="B4100" s="30">
        <f t="shared" si="63"/>
        <v>4085</v>
      </c>
      <c r="C4100" s="385"/>
      <c r="D4100" s="35"/>
    </row>
    <row r="4101" spans="1:4">
      <c r="A4101" s="32"/>
      <c r="B4101" s="30">
        <f t="shared" si="63"/>
        <v>4086</v>
      </c>
      <c r="C4101" s="385"/>
      <c r="D4101" s="35"/>
    </row>
    <row r="4102" spans="1:4">
      <c r="A4102" s="32"/>
      <c r="B4102" s="30">
        <f t="shared" si="63"/>
        <v>4087</v>
      </c>
      <c r="C4102" s="385"/>
      <c r="D4102" s="35"/>
    </row>
    <row r="4103" spans="1:4">
      <c r="A4103" s="32"/>
      <c r="B4103" s="30">
        <f t="shared" si="63"/>
        <v>4088</v>
      </c>
      <c r="C4103" s="385"/>
      <c r="D4103" s="35"/>
    </row>
    <row r="4104" spans="1:4">
      <c r="A4104" s="32"/>
      <c r="B4104" s="30">
        <f t="shared" si="63"/>
        <v>4089</v>
      </c>
      <c r="C4104" s="385"/>
      <c r="D4104" s="35"/>
    </row>
    <row r="4105" spans="1:4">
      <c r="A4105" s="32"/>
      <c r="B4105" s="30">
        <f t="shared" si="63"/>
        <v>4090</v>
      </c>
      <c r="C4105" s="385"/>
      <c r="D4105" s="35"/>
    </row>
    <row r="4106" spans="1:4">
      <c r="A4106" s="32"/>
      <c r="B4106" s="30">
        <f t="shared" si="63"/>
        <v>4091</v>
      </c>
      <c r="C4106" s="385"/>
      <c r="D4106" s="35"/>
    </row>
    <row r="4107" spans="1:4">
      <c r="A4107" s="32"/>
      <c r="B4107" s="30">
        <f t="shared" si="63"/>
        <v>4092</v>
      </c>
      <c r="C4107" s="385"/>
      <c r="D4107" s="35"/>
    </row>
    <row r="4108" spans="1:4">
      <c r="A4108" s="32"/>
      <c r="B4108" s="30">
        <f t="shared" si="63"/>
        <v>4093</v>
      </c>
      <c r="C4108" s="385"/>
      <c r="D4108" s="35"/>
    </row>
    <row r="4109" spans="1:4">
      <c r="A4109" s="32"/>
      <c r="B4109" s="30">
        <f t="shared" si="63"/>
        <v>4094</v>
      </c>
      <c r="C4109" s="385"/>
      <c r="D4109" s="35"/>
    </row>
    <row r="4110" spans="1:4">
      <c r="A4110" s="32"/>
      <c r="B4110" s="30">
        <f t="shared" si="63"/>
        <v>4095</v>
      </c>
      <c r="C4110" s="385"/>
      <c r="D4110" s="35"/>
    </row>
    <row r="4111" spans="1:4">
      <c r="A4111" s="32"/>
      <c r="B4111" s="30">
        <f t="shared" si="63"/>
        <v>4096</v>
      </c>
      <c r="C4111" s="385"/>
      <c r="D4111" s="35"/>
    </row>
    <row r="4112" spans="1:4">
      <c r="A4112" s="32"/>
      <c r="B4112" s="30">
        <f t="shared" si="63"/>
        <v>4097</v>
      </c>
      <c r="C4112" s="385"/>
      <c r="D4112" s="35"/>
    </row>
    <row r="4113" spans="1:4">
      <c r="A4113" s="32"/>
      <c r="B4113" s="30">
        <f t="shared" si="63"/>
        <v>4098</v>
      </c>
      <c r="C4113" s="385"/>
      <c r="D4113" s="35"/>
    </row>
    <row r="4114" spans="1:4">
      <c r="A4114" s="32"/>
      <c r="B4114" s="30">
        <f t="shared" ref="B4114:B4177" si="64">B4113+1</f>
        <v>4099</v>
      </c>
      <c r="C4114" s="385"/>
      <c r="D4114" s="35"/>
    </row>
    <row r="4115" spans="1:4">
      <c r="A4115" s="32"/>
      <c r="B4115" s="30">
        <f t="shared" si="64"/>
        <v>4100</v>
      </c>
      <c r="C4115" s="385"/>
      <c r="D4115" s="35"/>
    </row>
    <row r="4116" spans="1:4">
      <c r="A4116" s="32"/>
      <c r="B4116" s="30">
        <f t="shared" si="64"/>
        <v>4101</v>
      </c>
      <c r="C4116" s="385"/>
      <c r="D4116" s="35"/>
    </row>
    <row r="4117" spans="1:4">
      <c r="A4117" s="32"/>
      <c r="B4117" s="30">
        <f t="shared" si="64"/>
        <v>4102</v>
      </c>
      <c r="C4117" s="385"/>
      <c r="D4117" s="35"/>
    </row>
    <row r="4118" spans="1:4">
      <c r="A4118" s="32"/>
      <c r="B4118" s="30">
        <f t="shared" si="64"/>
        <v>4103</v>
      </c>
      <c r="C4118" s="385"/>
      <c r="D4118" s="35"/>
    </row>
    <row r="4119" spans="1:4">
      <c r="A4119" s="32"/>
      <c r="B4119" s="30">
        <f t="shared" si="64"/>
        <v>4104</v>
      </c>
      <c r="C4119" s="385"/>
      <c r="D4119" s="35"/>
    </row>
    <row r="4120" spans="1:4">
      <c r="A4120" s="32"/>
      <c r="B4120" s="30">
        <f t="shared" si="64"/>
        <v>4105</v>
      </c>
      <c r="C4120" s="385"/>
      <c r="D4120" s="35"/>
    </row>
    <row r="4121" spans="1:4">
      <c r="A4121" s="32"/>
      <c r="B4121" s="30">
        <f t="shared" si="64"/>
        <v>4106</v>
      </c>
      <c r="C4121" s="385"/>
      <c r="D4121" s="35"/>
    </row>
    <row r="4122" spans="1:4">
      <c r="A4122" s="32"/>
      <c r="B4122" s="30">
        <f t="shared" si="64"/>
        <v>4107</v>
      </c>
      <c r="C4122" s="385"/>
      <c r="D4122" s="35"/>
    </row>
    <row r="4123" spans="1:4">
      <c r="A4123" s="32"/>
      <c r="B4123" s="30">
        <f t="shared" si="64"/>
        <v>4108</v>
      </c>
      <c r="C4123" s="385"/>
      <c r="D4123" s="35"/>
    </row>
    <row r="4124" spans="1:4">
      <c r="A4124" s="32"/>
      <c r="B4124" s="30">
        <f t="shared" si="64"/>
        <v>4109</v>
      </c>
      <c r="C4124" s="385"/>
      <c r="D4124" s="35"/>
    </row>
    <row r="4125" spans="1:4">
      <c r="A4125" s="32"/>
      <c r="B4125" s="30">
        <f t="shared" si="64"/>
        <v>4110</v>
      </c>
      <c r="C4125" s="385"/>
      <c r="D4125" s="35"/>
    </row>
    <row r="4126" spans="1:4">
      <c r="A4126" s="32"/>
      <c r="B4126" s="30">
        <f t="shared" si="64"/>
        <v>4111</v>
      </c>
      <c r="C4126" s="385"/>
      <c r="D4126" s="35"/>
    </row>
    <row r="4127" spans="1:4">
      <c r="A4127" s="32"/>
      <c r="B4127" s="30">
        <f t="shared" si="64"/>
        <v>4112</v>
      </c>
      <c r="C4127" s="385"/>
      <c r="D4127" s="35"/>
    </row>
    <row r="4128" spans="1:4">
      <c r="A4128" s="32"/>
      <c r="B4128" s="30">
        <f t="shared" si="64"/>
        <v>4113</v>
      </c>
      <c r="C4128" s="385"/>
      <c r="D4128" s="35"/>
    </row>
    <row r="4129" spans="1:4">
      <c r="A4129" s="32"/>
      <c r="B4129" s="30">
        <f t="shared" si="64"/>
        <v>4114</v>
      </c>
      <c r="C4129" s="385"/>
      <c r="D4129" s="35"/>
    </row>
    <row r="4130" spans="1:4">
      <c r="A4130" s="32"/>
      <c r="B4130" s="30">
        <f t="shared" si="64"/>
        <v>4115</v>
      </c>
      <c r="C4130" s="385"/>
      <c r="D4130" s="35"/>
    </row>
    <row r="4131" spans="1:4">
      <c r="A4131" s="32"/>
      <c r="B4131" s="30">
        <f t="shared" si="64"/>
        <v>4116</v>
      </c>
      <c r="C4131" s="385"/>
      <c r="D4131" s="35"/>
    </row>
    <row r="4132" spans="1:4">
      <c r="A4132" s="32"/>
      <c r="B4132" s="30">
        <f t="shared" si="64"/>
        <v>4117</v>
      </c>
      <c r="C4132" s="385"/>
      <c r="D4132" s="35"/>
    </row>
    <row r="4133" spans="1:4">
      <c r="A4133" s="32"/>
      <c r="B4133" s="30">
        <f t="shared" si="64"/>
        <v>4118</v>
      </c>
      <c r="C4133" s="385"/>
      <c r="D4133" s="35"/>
    </row>
    <row r="4134" spans="1:4">
      <c r="A4134" s="32"/>
      <c r="B4134" s="30">
        <f t="shared" si="64"/>
        <v>4119</v>
      </c>
      <c r="C4134" s="385"/>
      <c r="D4134" s="35"/>
    </row>
    <row r="4135" spans="1:4">
      <c r="A4135" s="32"/>
      <c r="B4135" s="30">
        <f t="shared" si="64"/>
        <v>4120</v>
      </c>
      <c r="C4135" s="385"/>
      <c r="D4135" s="35"/>
    </row>
    <row r="4136" spans="1:4">
      <c r="A4136" s="32"/>
      <c r="B4136" s="30">
        <f t="shared" si="64"/>
        <v>4121</v>
      </c>
      <c r="C4136" s="385"/>
      <c r="D4136" s="35"/>
    </row>
    <row r="4137" spans="1:4">
      <c r="A4137" s="32"/>
      <c r="B4137" s="30">
        <f t="shared" si="64"/>
        <v>4122</v>
      </c>
      <c r="C4137" s="385"/>
      <c r="D4137" s="35"/>
    </row>
    <row r="4138" spans="1:4">
      <c r="A4138" s="32"/>
      <c r="B4138" s="30">
        <f t="shared" si="64"/>
        <v>4123</v>
      </c>
      <c r="C4138" s="385"/>
      <c r="D4138" s="35"/>
    </row>
    <row r="4139" spans="1:4">
      <c r="A4139" s="32"/>
      <c r="B4139" s="30">
        <f t="shared" si="64"/>
        <v>4124</v>
      </c>
      <c r="C4139" s="385"/>
      <c r="D4139" s="35"/>
    </row>
    <row r="4140" spans="1:4">
      <c r="A4140" s="32"/>
      <c r="B4140" s="30">
        <f t="shared" si="64"/>
        <v>4125</v>
      </c>
      <c r="C4140" s="385"/>
      <c r="D4140" s="35"/>
    </row>
    <row r="4141" spans="1:4">
      <c r="A4141" s="32"/>
      <c r="B4141" s="30">
        <f t="shared" si="64"/>
        <v>4126</v>
      </c>
      <c r="C4141" s="385"/>
      <c r="D4141" s="35"/>
    </row>
    <row r="4142" spans="1:4">
      <c r="A4142" s="32"/>
      <c r="B4142" s="30">
        <f t="shared" si="64"/>
        <v>4127</v>
      </c>
      <c r="C4142" s="385"/>
      <c r="D4142" s="35"/>
    </row>
    <row r="4143" spans="1:4">
      <c r="A4143" s="32"/>
      <c r="B4143" s="30">
        <f t="shared" si="64"/>
        <v>4128</v>
      </c>
      <c r="C4143" s="385"/>
      <c r="D4143" s="35"/>
    </row>
    <row r="4144" spans="1:4">
      <c r="A4144" s="32"/>
      <c r="B4144" s="30">
        <f t="shared" si="64"/>
        <v>4129</v>
      </c>
      <c r="C4144" s="385"/>
      <c r="D4144" s="35"/>
    </row>
    <row r="4145" spans="1:4">
      <c r="A4145" s="32"/>
      <c r="B4145" s="30">
        <f t="shared" si="64"/>
        <v>4130</v>
      </c>
      <c r="C4145" s="385"/>
      <c r="D4145" s="35"/>
    </row>
    <row r="4146" spans="1:4">
      <c r="A4146" s="32"/>
      <c r="B4146" s="30">
        <f t="shared" si="64"/>
        <v>4131</v>
      </c>
      <c r="C4146" s="385"/>
      <c r="D4146" s="35"/>
    </row>
    <row r="4147" spans="1:4">
      <c r="A4147" s="32"/>
      <c r="B4147" s="30">
        <f t="shared" si="64"/>
        <v>4132</v>
      </c>
      <c r="C4147" s="385"/>
      <c r="D4147" s="35"/>
    </row>
    <row r="4148" spans="1:4">
      <c r="A4148" s="32"/>
      <c r="B4148" s="30">
        <f t="shared" si="64"/>
        <v>4133</v>
      </c>
      <c r="C4148" s="385"/>
      <c r="D4148" s="35"/>
    </row>
    <row r="4149" spans="1:4">
      <c r="A4149" s="32"/>
      <c r="B4149" s="30">
        <f t="shared" si="64"/>
        <v>4134</v>
      </c>
      <c r="C4149" s="385"/>
      <c r="D4149" s="35"/>
    </row>
    <row r="4150" spans="1:4">
      <c r="A4150" s="32"/>
      <c r="B4150" s="30">
        <f t="shared" si="64"/>
        <v>4135</v>
      </c>
      <c r="C4150" s="385"/>
      <c r="D4150" s="35"/>
    </row>
    <row r="4151" spans="1:4">
      <c r="A4151" s="32"/>
      <c r="B4151" s="30">
        <f t="shared" si="64"/>
        <v>4136</v>
      </c>
      <c r="C4151" s="385"/>
      <c r="D4151" s="35"/>
    </row>
    <row r="4152" spans="1:4">
      <c r="A4152" s="32"/>
      <c r="B4152" s="30">
        <f t="shared" si="64"/>
        <v>4137</v>
      </c>
      <c r="C4152" s="385"/>
      <c r="D4152" s="35"/>
    </row>
    <row r="4153" spans="1:4">
      <c r="A4153" s="32"/>
      <c r="B4153" s="30">
        <f t="shared" si="64"/>
        <v>4138</v>
      </c>
      <c r="C4153" s="385"/>
      <c r="D4153" s="35"/>
    </row>
    <row r="4154" spans="1:4">
      <c r="A4154" s="32"/>
      <c r="B4154" s="30">
        <f t="shared" si="64"/>
        <v>4139</v>
      </c>
      <c r="C4154" s="385"/>
      <c r="D4154" s="35"/>
    </row>
    <row r="4155" spans="1:4">
      <c r="A4155" s="32"/>
      <c r="B4155" s="30">
        <f t="shared" si="64"/>
        <v>4140</v>
      </c>
      <c r="C4155" s="385"/>
      <c r="D4155" s="35"/>
    </row>
    <row r="4156" spans="1:4">
      <c r="A4156" s="32"/>
      <c r="B4156" s="30">
        <f t="shared" si="64"/>
        <v>4141</v>
      </c>
      <c r="C4156" s="385"/>
      <c r="D4156" s="35"/>
    </row>
    <row r="4157" spans="1:4">
      <c r="A4157" s="32"/>
      <c r="B4157" s="30">
        <f t="shared" si="64"/>
        <v>4142</v>
      </c>
      <c r="C4157" s="385"/>
      <c r="D4157" s="35"/>
    </row>
    <row r="4158" spans="1:4">
      <c r="A4158" s="32"/>
      <c r="B4158" s="30">
        <f t="shared" si="64"/>
        <v>4143</v>
      </c>
      <c r="C4158" s="385"/>
      <c r="D4158" s="35"/>
    </row>
    <row r="4159" spans="1:4">
      <c r="A4159" s="32"/>
      <c r="B4159" s="30">
        <f t="shared" si="64"/>
        <v>4144</v>
      </c>
      <c r="C4159" s="385"/>
      <c r="D4159" s="35"/>
    </row>
    <row r="4160" spans="1:4">
      <c r="A4160" s="32"/>
      <c r="B4160" s="30">
        <f t="shared" si="64"/>
        <v>4145</v>
      </c>
      <c r="C4160" s="385"/>
      <c r="D4160" s="35"/>
    </row>
    <row r="4161" spans="1:4">
      <c r="A4161" s="32"/>
      <c r="B4161" s="30">
        <f t="shared" si="64"/>
        <v>4146</v>
      </c>
      <c r="C4161" s="385"/>
      <c r="D4161" s="35"/>
    </row>
    <row r="4162" spans="1:4">
      <c r="A4162" s="32"/>
      <c r="B4162" s="30">
        <f t="shared" si="64"/>
        <v>4147</v>
      </c>
      <c r="C4162" s="385"/>
      <c r="D4162" s="35"/>
    </row>
    <row r="4163" spans="1:4">
      <c r="A4163" s="32"/>
      <c r="B4163" s="30">
        <f t="shared" si="64"/>
        <v>4148</v>
      </c>
      <c r="C4163" s="385"/>
      <c r="D4163" s="35"/>
    </row>
    <row r="4164" spans="1:4">
      <c r="A4164" s="32"/>
      <c r="B4164" s="30">
        <f t="shared" si="64"/>
        <v>4149</v>
      </c>
      <c r="C4164" s="385"/>
      <c r="D4164" s="35"/>
    </row>
    <row r="4165" spans="1:4">
      <c r="A4165" s="32"/>
      <c r="B4165" s="30">
        <f t="shared" si="64"/>
        <v>4150</v>
      </c>
      <c r="C4165" s="385"/>
      <c r="D4165" s="35"/>
    </row>
    <row r="4166" spans="1:4">
      <c r="A4166" s="32"/>
      <c r="B4166" s="30">
        <f t="shared" si="64"/>
        <v>4151</v>
      </c>
      <c r="C4166" s="385"/>
      <c r="D4166" s="35"/>
    </row>
    <row r="4167" spans="1:4">
      <c r="A4167" s="32"/>
      <c r="B4167" s="30">
        <f t="shared" si="64"/>
        <v>4152</v>
      </c>
      <c r="C4167" s="385"/>
      <c r="D4167" s="35"/>
    </row>
    <row r="4168" spans="1:4">
      <c r="A4168" s="32"/>
      <c r="B4168" s="30">
        <f t="shared" si="64"/>
        <v>4153</v>
      </c>
      <c r="C4168" s="385"/>
      <c r="D4168" s="35"/>
    </row>
    <row r="4169" spans="1:4">
      <c r="A4169" s="32"/>
      <c r="B4169" s="30">
        <f t="shared" si="64"/>
        <v>4154</v>
      </c>
      <c r="C4169" s="385"/>
      <c r="D4169" s="35"/>
    </row>
    <row r="4170" spans="1:4">
      <c r="A4170" s="32"/>
      <c r="B4170" s="30">
        <f t="shared" si="64"/>
        <v>4155</v>
      </c>
      <c r="C4170" s="385"/>
      <c r="D4170" s="35"/>
    </row>
    <row r="4171" spans="1:4">
      <c r="A4171" s="32"/>
      <c r="B4171" s="30">
        <f t="shared" si="64"/>
        <v>4156</v>
      </c>
      <c r="C4171" s="385"/>
      <c r="D4171" s="35"/>
    </row>
    <row r="4172" spans="1:4">
      <c r="A4172" s="32"/>
      <c r="B4172" s="30">
        <f t="shared" si="64"/>
        <v>4157</v>
      </c>
      <c r="C4172" s="385"/>
      <c r="D4172" s="35"/>
    </row>
    <row r="4173" spans="1:4">
      <c r="A4173" s="32"/>
      <c r="B4173" s="30">
        <f t="shared" si="64"/>
        <v>4158</v>
      </c>
      <c r="C4173" s="385"/>
      <c r="D4173" s="35"/>
    </row>
    <row r="4174" spans="1:4">
      <c r="A4174" s="32"/>
      <c r="B4174" s="30">
        <f t="shared" si="64"/>
        <v>4159</v>
      </c>
      <c r="C4174" s="385"/>
      <c r="D4174" s="35"/>
    </row>
    <row r="4175" spans="1:4">
      <c r="A4175" s="32"/>
      <c r="B4175" s="30">
        <f t="shared" si="64"/>
        <v>4160</v>
      </c>
      <c r="C4175" s="385"/>
      <c r="D4175" s="35"/>
    </row>
    <row r="4176" spans="1:4">
      <c r="A4176" s="32"/>
      <c r="B4176" s="30">
        <f t="shared" si="64"/>
        <v>4161</v>
      </c>
      <c r="C4176" s="385"/>
      <c r="D4176" s="35"/>
    </row>
    <row r="4177" spans="1:4">
      <c r="A4177" s="32"/>
      <c r="B4177" s="30">
        <f t="shared" si="64"/>
        <v>4162</v>
      </c>
      <c r="C4177" s="385"/>
      <c r="D4177" s="35"/>
    </row>
    <row r="4178" spans="1:4">
      <c r="A4178" s="32"/>
      <c r="B4178" s="30">
        <f t="shared" ref="B4178:B4241" si="65">B4177+1</f>
        <v>4163</v>
      </c>
      <c r="C4178" s="385"/>
      <c r="D4178" s="35"/>
    </row>
    <row r="4179" spans="1:4">
      <c r="A4179" s="32"/>
      <c r="B4179" s="30">
        <f t="shared" si="65"/>
        <v>4164</v>
      </c>
      <c r="C4179" s="385"/>
      <c r="D4179" s="35"/>
    </row>
    <row r="4180" spans="1:4">
      <c r="A4180" s="32"/>
      <c r="B4180" s="30">
        <f t="shared" si="65"/>
        <v>4165</v>
      </c>
      <c r="C4180" s="385"/>
      <c r="D4180" s="35"/>
    </row>
    <row r="4181" spans="1:4">
      <c r="A4181" s="32"/>
      <c r="B4181" s="30">
        <f t="shared" si="65"/>
        <v>4166</v>
      </c>
      <c r="C4181" s="385"/>
      <c r="D4181" s="35"/>
    </row>
    <row r="4182" spans="1:4">
      <c r="A4182" s="32"/>
      <c r="B4182" s="30">
        <f t="shared" si="65"/>
        <v>4167</v>
      </c>
      <c r="C4182" s="385"/>
      <c r="D4182" s="35"/>
    </row>
    <row r="4183" spans="1:4">
      <c r="A4183" s="32"/>
      <c r="B4183" s="30">
        <f t="shared" si="65"/>
        <v>4168</v>
      </c>
      <c r="C4183" s="385"/>
      <c r="D4183" s="35"/>
    </row>
    <row r="4184" spans="1:4">
      <c r="A4184" s="32"/>
      <c r="B4184" s="30">
        <f t="shared" si="65"/>
        <v>4169</v>
      </c>
      <c r="C4184" s="385"/>
      <c r="D4184" s="35"/>
    </row>
    <row r="4185" spans="1:4">
      <c r="A4185" s="32"/>
      <c r="B4185" s="30">
        <f t="shared" si="65"/>
        <v>4170</v>
      </c>
      <c r="C4185" s="385"/>
      <c r="D4185" s="35"/>
    </row>
    <row r="4186" spans="1:4">
      <c r="A4186" s="32"/>
      <c r="B4186" s="30">
        <f t="shared" si="65"/>
        <v>4171</v>
      </c>
      <c r="C4186" s="385"/>
      <c r="D4186" s="35"/>
    </row>
    <row r="4187" spans="1:4">
      <c r="A4187" s="32"/>
      <c r="B4187" s="30">
        <f t="shared" si="65"/>
        <v>4172</v>
      </c>
      <c r="C4187" s="385"/>
      <c r="D4187" s="35"/>
    </row>
    <row r="4188" spans="1:4">
      <c r="A4188" s="32"/>
      <c r="B4188" s="30">
        <f t="shared" si="65"/>
        <v>4173</v>
      </c>
      <c r="C4188" s="385"/>
      <c r="D4188" s="35"/>
    </row>
    <row r="4189" spans="1:4">
      <c r="A4189" s="32"/>
      <c r="B4189" s="30">
        <f t="shared" si="65"/>
        <v>4174</v>
      </c>
      <c r="C4189" s="385"/>
      <c r="D4189" s="35"/>
    </row>
    <row r="4190" spans="1:4">
      <c r="A4190" s="32"/>
      <c r="B4190" s="30">
        <f t="shared" si="65"/>
        <v>4175</v>
      </c>
      <c r="C4190" s="385"/>
      <c r="D4190" s="35"/>
    </row>
    <row r="4191" spans="1:4">
      <c r="A4191" s="32"/>
      <c r="B4191" s="30">
        <f t="shared" si="65"/>
        <v>4176</v>
      </c>
      <c r="C4191" s="385"/>
      <c r="D4191" s="35"/>
    </row>
    <row r="4192" spans="1:4">
      <c r="A4192" s="32"/>
      <c r="B4192" s="30">
        <f t="shared" si="65"/>
        <v>4177</v>
      </c>
      <c r="C4192" s="385"/>
      <c r="D4192" s="35"/>
    </row>
    <row r="4193" spans="1:4">
      <c r="A4193" s="32"/>
      <c r="B4193" s="30">
        <f t="shared" si="65"/>
        <v>4178</v>
      </c>
      <c r="C4193" s="385"/>
      <c r="D4193" s="35"/>
    </row>
    <row r="4194" spans="1:4">
      <c r="A4194" s="32"/>
      <c r="B4194" s="30">
        <f t="shared" si="65"/>
        <v>4179</v>
      </c>
      <c r="C4194" s="385"/>
      <c r="D4194" s="35"/>
    </row>
    <row r="4195" spans="1:4">
      <c r="A4195" s="32"/>
      <c r="B4195" s="30">
        <f t="shared" si="65"/>
        <v>4180</v>
      </c>
      <c r="C4195" s="385"/>
      <c r="D4195" s="35"/>
    </row>
    <row r="4196" spans="1:4">
      <c r="A4196" s="32"/>
      <c r="B4196" s="30">
        <f t="shared" si="65"/>
        <v>4181</v>
      </c>
      <c r="C4196" s="385"/>
      <c r="D4196" s="35"/>
    </row>
    <row r="4197" spans="1:4">
      <c r="A4197" s="32"/>
      <c r="B4197" s="30">
        <f t="shared" si="65"/>
        <v>4182</v>
      </c>
      <c r="C4197" s="385"/>
      <c r="D4197" s="35"/>
    </row>
    <row r="4198" spans="1:4">
      <c r="A4198" s="32"/>
      <c r="B4198" s="30">
        <f t="shared" si="65"/>
        <v>4183</v>
      </c>
      <c r="C4198" s="385"/>
      <c r="D4198" s="35"/>
    </row>
    <row r="4199" spans="1:4">
      <c r="A4199" s="32"/>
      <c r="B4199" s="30">
        <f t="shared" si="65"/>
        <v>4184</v>
      </c>
      <c r="C4199" s="385"/>
      <c r="D4199" s="35"/>
    </row>
    <row r="4200" spans="1:4">
      <c r="A4200" s="32"/>
      <c r="B4200" s="30">
        <f t="shared" si="65"/>
        <v>4185</v>
      </c>
      <c r="C4200" s="385"/>
      <c r="D4200" s="35"/>
    </row>
    <row r="4201" spans="1:4">
      <c r="A4201" s="32"/>
      <c r="B4201" s="30">
        <f t="shared" si="65"/>
        <v>4186</v>
      </c>
      <c r="C4201" s="385"/>
      <c r="D4201" s="35"/>
    </row>
    <row r="4202" spans="1:4">
      <c r="A4202" s="32"/>
      <c r="B4202" s="30">
        <f t="shared" si="65"/>
        <v>4187</v>
      </c>
      <c r="C4202" s="385"/>
      <c r="D4202" s="35"/>
    </row>
    <row r="4203" spans="1:4">
      <c r="A4203" s="32"/>
      <c r="B4203" s="30">
        <f t="shared" si="65"/>
        <v>4188</v>
      </c>
      <c r="C4203" s="385"/>
      <c r="D4203" s="35"/>
    </row>
    <row r="4204" spans="1:4">
      <c r="A4204" s="32"/>
      <c r="B4204" s="30">
        <f t="shared" si="65"/>
        <v>4189</v>
      </c>
      <c r="C4204" s="385"/>
      <c r="D4204" s="35"/>
    </row>
    <row r="4205" spans="1:4">
      <c r="A4205" s="32"/>
      <c r="B4205" s="30">
        <f t="shared" si="65"/>
        <v>4190</v>
      </c>
      <c r="C4205" s="385"/>
      <c r="D4205" s="35"/>
    </row>
    <row r="4206" spans="1:4">
      <c r="A4206" s="32"/>
      <c r="B4206" s="30">
        <f t="shared" si="65"/>
        <v>4191</v>
      </c>
      <c r="C4206" s="385"/>
      <c r="D4206" s="35"/>
    </row>
    <row r="4207" spans="1:4">
      <c r="A4207" s="32"/>
      <c r="B4207" s="30">
        <f t="shared" si="65"/>
        <v>4192</v>
      </c>
      <c r="C4207" s="385"/>
      <c r="D4207" s="35"/>
    </row>
    <row r="4208" spans="1:4">
      <c r="A4208" s="32"/>
      <c r="B4208" s="30">
        <f t="shared" si="65"/>
        <v>4193</v>
      </c>
      <c r="C4208" s="385"/>
      <c r="D4208" s="35"/>
    </row>
    <row r="4209" spans="1:4">
      <c r="A4209" s="32"/>
      <c r="B4209" s="30">
        <f t="shared" si="65"/>
        <v>4194</v>
      </c>
      <c r="C4209" s="385"/>
      <c r="D4209" s="35"/>
    </row>
    <row r="4210" spans="1:4">
      <c r="A4210" s="32"/>
      <c r="B4210" s="30">
        <f t="shared" si="65"/>
        <v>4195</v>
      </c>
      <c r="C4210" s="385"/>
      <c r="D4210" s="35"/>
    </row>
    <row r="4211" spans="1:4">
      <c r="A4211" s="32"/>
      <c r="B4211" s="30">
        <f t="shared" si="65"/>
        <v>4196</v>
      </c>
      <c r="C4211" s="385"/>
      <c r="D4211" s="35"/>
    </row>
    <row r="4212" spans="1:4">
      <c r="A4212" s="32"/>
      <c r="B4212" s="30">
        <f t="shared" si="65"/>
        <v>4197</v>
      </c>
      <c r="C4212" s="385"/>
      <c r="D4212" s="35"/>
    </row>
    <row r="4213" spans="1:4">
      <c r="A4213" s="32"/>
      <c r="B4213" s="30">
        <f t="shared" si="65"/>
        <v>4198</v>
      </c>
      <c r="C4213" s="385"/>
      <c r="D4213" s="35"/>
    </row>
    <row r="4214" spans="1:4">
      <c r="A4214" s="32"/>
      <c r="B4214" s="30">
        <f t="shared" si="65"/>
        <v>4199</v>
      </c>
      <c r="C4214" s="385"/>
      <c r="D4214" s="35"/>
    </row>
    <row r="4215" spans="1:4">
      <c r="A4215" s="32"/>
      <c r="B4215" s="30">
        <f t="shared" si="65"/>
        <v>4200</v>
      </c>
      <c r="C4215" s="385"/>
      <c r="D4215" s="35"/>
    </row>
    <row r="4216" spans="1:4">
      <c r="A4216" s="32"/>
      <c r="B4216" s="30">
        <f t="shared" si="65"/>
        <v>4201</v>
      </c>
      <c r="C4216" s="385"/>
      <c r="D4216" s="35"/>
    </row>
    <row r="4217" spans="1:4">
      <c r="A4217" s="32"/>
      <c r="B4217" s="30">
        <f t="shared" si="65"/>
        <v>4202</v>
      </c>
      <c r="C4217" s="385"/>
      <c r="D4217" s="35"/>
    </row>
    <row r="4218" spans="1:4">
      <c r="A4218" s="32"/>
      <c r="B4218" s="30">
        <f t="shared" si="65"/>
        <v>4203</v>
      </c>
      <c r="C4218" s="385"/>
      <c r="D4218" s="35"/>
    </row>
    <row r="4219" spans="1:4">
      <c r="A4219" s="32"/>
      <c r="B4219" s="30">
        <f t="shared" si="65"/>
        <v>4204</v>
      </c>
      <c r="C4219" s="385"/>
      <c r="D4219" s="35"/>
    </row>
    <row r="4220" spans="1:4">
      <c r="A4220" s="32"/>
      <c r="B4220" s="30">
        <f t="shared" si="65"/>
        <v>4205</v>
      </c>
      <c r="C4220" s="385"/>
      <c r="D4220" s="35"/>
    </row>
    <row r="4221" spans="1:4">
      <c r="A4221" s="32"/>
      <c r="B4221" s="30">
        <f t="shared" si="65"/>
        <v>4206</v>
      </c>
      <c r="C4221" s="385"/>
      <c r="D4221" s="35"/>
    </row>
    <row r="4222" spans="1:4">
      <c r="A4222" s="32"/>
      <c r="B4222" s="30">
        <f t="shared" si="65"/>
        <v>4207</v>
      </c>
      <c r="C4222" s="385"/>
      <c r="D4222" s="35"/>
    </row>
    <row r="4223" spans="1:4">
      <c r="A4223" s="32"/>
      <c r="B4223" s="30">
        <f t="shared" si="65"/>
        <v>4208</v>
      </c>
      <c r="C4223" s="385"/>
      <c r="D4223" s="35"/>
    </row>
    <row r="4224" spans="1:4">
      <c r="A4224" s="32"/>
      <c r="B4224" s="30">
        <f t="shared" si="65"/>
        <v>4209</v>
      </c>
      <c r="C4224" s="385"/>
      <c r="D4224" s="35"/>
    </row>
    <row r="4225" spans="1:4">
      <c r="A4225" s="32"/>
      <c r="B4225" s="30">
        <f t="shared" si="65"/>
        <v>4210</v>
      </c>
      <c r="C4225" s="385"/>
      <c r="D4225" s="35"/>
    </row>
    <row r="4226" spans="1:4">
      <c r="A4226" s="32"/>
      <c r="B4226" s="30">
        <f t="shared" si="65"/>
        <v>4211</v>
      </c>
      <c r="C4226" s="385"/>
      <c r="D4226" s="35"/>
    </row>
    <row r="4227" spans="1:4">
      <c r="A4227" s="32"/>
      <c r="B4227" s="30">
        <f t="shared" si="65"/>
        <v>4212</v>
      </c>
      <c r="C4227" s="385"/>
      <c r="D4227" s="35"/>
    </row>
    <row r="4228" spans="1:4">
      <c r="A4228" s="32"/>
      <c r="B4228" s="30">
        <f t="shared" si="65"/>
        <v>4213</v>
      </c>
      <c r="C4228" s="385"/>
      <c r="D4228" s="35"/>
    </row>
    <row r="4229" spans="1:4">
      <c r="A4229" s="32"/>
      <c r="B4229" s="30">
        <f t="shared" si="65"/>
        <v>4214</v>
      </c>
      <c r="C4229" s="385"/>
      <c r="D4229" s="35"/>
    </row>
    <row r="4230" spans="1:4">
      <c r="A4230" s="32"/>
      <c r="B4230" s="30">
        <f t="shared" si="65"/>
        <v>4215</v>
      </c>
      <c r="C4230" s="385"/>
      <c r="D4230" s="35"/>
    </row>
    <row r="4231" spans="1:4">
      <c r="A4231" s="32"/>
      <c r="B4231" s="30">
        <f t="shared" si="65"/>
        <v>4216</v>
      </c>
      <c r="C4231" s="385"/>
      <c r="D4231" s="35"/>
    </row>
    <row r="4232" spans="1:4">
      <c r="A4232" s="32"/>
      <c r="B4232" s="30">
        <f t="shared" si="65"/>
        <v>4217</v>
      </c>
      <c r="C4232" s="385"/>
      <c r="D4232" s="35"/>
    </row>
    <row r="4233" spans="1:4">
      <c r="A4233" s="32"/>
      <c r="B4233" s="30">
        <f t="shared" si="65"/>
        <v>4218</v>
      </c>
      <c r="C4233" s="385"/>
      <c r="D4233" s="35"/>
    </row>
    <row r="4234" spans="1:4">
      <c r="A4234" s="32"/>
      <c r="B4234" s="30">
        <f t="shared" si="65"/>
        <v>4219</v>
      </c>
      <c r="C4234" s="385"/>
      <c r="D4234" s="35"/>
    </row>
    <row r="4235" spans="1:4">
      <c r="A4235" s="32"/>
      <c r="B4235" s="30">
        <f t="shared" si="65"/>
        <v>4220</v>
      </c>
      <c r="C4235" s="385"/>
      <c r="D4235" s="35"/>
    </row>
    <row r="4236" spans="1:4">
      <c r="A4236" s="32"/>
      <c r="B4236" s="30">
        <f t="shared" si="65"/>
        <v>4221</v>
      </c>
      <c r="C4236" s="385"/>
      <c r="D4236" s="35"/>
    </row>
    <row r="4237" spans="1:4">
      <c r="A4237" s="32"/>
      <c r="B4237" s="30">
        <f t="shared" si="65"/>
        <v>4222</v>
      </c>
      <c r="C4237" s="385"/>
      <c r="D4237" s="35"/>
    </row>
    <row r="4238" spans="1:4">
      <c r="A4238" s="32"/>
      <c r="B4238" s="30">
        <f t="shared" si="65"/>
        <v>4223</v>
      </c>
      <c r="C4238" s="385"/>
      <c r="D4238" s="35"/>
    </row>
    <row r="4239" spans="1:4">
      <c r="A4239" s="32"/>
      <c r="B4239" s="30">
        <f t="shared" si="65"/>
        <v>4224</v>
      </c>
      <c r="C4239" s="385"/>
      <c r="D4239" s="35"/>
    </row>
    <row r="4240" spans="1:4">
      <c r="A4240" s="32"/>
      <c r="B4240" s="30">
        <f t="shared" si="65"/>
        <v>4225</v>
      </c>
      <c r="C4240" s="385"/>
      <c r="D4240" s="35"/>
    </row>
    <row r="4241" spans="1:4">
      <c r="A4241" s="32"/>
      <c r="B4241" s="30">
        <f t="shared" si="65"/>
        <v>4226</v>
      </c>
      <c r="C4241" s="385"/>
      <c r="D4241" s="35"/>
    </row>
    <row r="4242" spans="1:4">
      <c r="A4242" s="32"/>
      <c r="B4242" s="30">
        <f t="shared" ref="B4242:B4305" si="66">B4241+1</f>
        <v>4227</v>
      </c>
      <c r="C4242" s="385"/>
      <c r="D4242" s="35"/>
    </row>
    <row r="4243" spans="1:4">
      <c r="A4243" s="32"/>
      <c r="B4243" s="30">
        <f t="shared" si="66"/>
        <v>4228</v>
      </c>
      <c r="C4243" s="385"/>
      <c r="D4243" s="35"/>
    </row>
    <row r="4244" spans="1:4">
      <c r="A4244" s="32"/>
      <c r="B4244" s="30">
        <f t="shared" si="66"/>
        <v>4229</v>
      </c>
      <c r="C4244" s="385"/>
      <c r="D4244" s="35"/>
    </row>
    <row r="4245" spans="1:4">
      <c r="A4245" s="32"/>
      <c r="B4245" s="30">
        <f t="shared" si="66"/>
        <v>4230</v>
      </c>
      <c r="C4245" s="385"/>
      <c r="D4245" s="35"/>
    </row>
    <row r="4246" spans="1:4">
      <c r="A4246" s="32"/>
      <c r="B4246" s="30">
        <f t="shared" si="66"/>
        <v>4231</v>
      </c>
      <c r="C4246" s="385"/>
      <c r="D4246" s="35"/>
    </row>
    <row r="4247" spans="1:4">
      <c r="A4247" s="32"/>
      <c r="B4247" s="30">
        <f t="shared" si="66"/>
        <v>4232</v>
      </c>
      <c r="C4247" s="385"/>
      <c r="D4247" s="35"/>
    </row>
    <row r="4248" spans="1:4">
      <c r="A4248" s="32"/>
      <c r="B4248" s="30">
        <f t="shared" si="66"/>
        <v>4233</v>
      </c>
      <c r="C4248" s="385"/>
      <c r="D4248" s="35"/>
    </row>
    <row r="4249" spans="1:4">
      <c r="A4249" s="32"/>
      <c r="B4249" s="30">
        <f t="shared" si="66"/>
        <v>4234</v>
      </c>
      <c r="C4249" s="385"/>
      <c r="D4249" s="35"/>
    </row>
    <row r="4250" spans="1:4">
      <c r="A4250" s="32"/>
      <c r="B4250" s="30">
        <f t="shared" si="66"/>
        <v>4235</v>
      </c>
      <c r="C4250" s="385"/>
      <c r="D4250" s="35"/>
    </row>
    <row r="4251" spans="1:4">
      <c r="A4251" s="32"/>
      <c r="B4251" s="30">
        <f t="shared" si="66"/>
        <v>4236</v>
      </c>
      <c r="C4251" s="385"/>
      <c r="D4251" s="35"/>
    </row>
    <row r="4252" spans="1:4">
      <c r="A4252" s="32"/>
      <c r="B4252" s="30">
        <f t="shared" si="66"/>
        <v>4237</v>
      </c>
      <c r="C4252" s="385"/>
      <c r="D4252" s="35"/>
    </row>
    <row r="4253" spans="1:4">
      <c r="A4253" s="32"/>
      <c r="B4253" s="30">
        <f t="shared" si="66"/>
        <v>4238</v>
      </c>
      <c r="C4253" s="385"/>
      <c r="D4253" s="35"/>
    </row>
    <row r="4254" spans="1:4">
      <c r="A4254" s="32"/>
      <c r="B4254" s="30">
        <f t="shared" si="66"/>
        <v>4239</v>
      </c>
      <c r="C4254" s="385"/>
      <c r="D4254" s="35"/>
    </row>
    <row r="4255" spans="1:4">
      <c r="A4255" s="32"/>
      <c r="B4255" s="30">
        <f t="shared" si="66"/>
        <v>4240</v>
      </c>
      <c r="C4255" s="385"/>
      <c r="D4255" s="35"/>
    </row>
    <row r="4256" spans="1:4">
      <c r="A4256" s="32"/>
      <c r="B4256" s="30">
        <f t="shared" si="66"/>
        <v>4241</v>
      </c>
      <c r="C4256" s="385"/>
      <c r="D4256" s="35"/>
    </row>
    <row r="4257" spans="1:4">
      <c r="A4257" s="32"/>
      <c r="B4257" s="30">
        <f t="shared" si="66"/>
        <v>4242</v>
      </c>
      <c r="C4257" s="385"/>
      <c r="D4257" s="35"/>
    </row>
    <row r="4258" spans="1:4">
      <c r="A4258" s="32"/>
      <c r="B4258" s="30">
        <f t="shared" si="66"/>
        <v>4243</v>
      </c>
      <c r="C4258" s="385"/>
      <c r="D4258" s="35"/>
    </row>
    <row r="4259" spans="1:4">
      <c r="A4259" s="32"/>
      <c r="B4259" s="30">
        <f t="shared" si="66"/>
        <v>4244</v>
      </c>
      <c r="C4259" s="385"/>
      <c r="D4259" s="35"/>
    </row>
    <row r="4260" spans="1:4">
      <c r="A4260" s="32"/>
      <c r="B4260" s="30">
        <f t="shared" si="66"/>
        <v>4245</v>
      </c>
      <c r="C4260" s="385"/>
      <c r="D4260" s="35"/>
    </row>
    <row r="4261" spans="1:4">
      <c r="A4261" s="32"/>
      <c r="B4261" s="30">
        <f t="shared" si="66"/>
        <v>4246</v>
      </c>
      <c r="C4261" s="385"/>
      <c r="D4261" s="35"/>
    </row>
    <row r="4262" spans="1:4">
      <c r="A4262" s="32"/>
      <c r="B4262" s="30">
        <f t="shared" si="66"/>
        <v>4247</v>
      </c>
      <c r="C4262" s="385"/>
      <c r="D4262" s="35"/>
    </row>
    <row r="4263" spans="1:4">
      <c r="A4263" s="32"/>
      <c r="B4263" s="30">
        <f t="shared" si="66"/>
        <v>4248</v>
      </c>
      <c r="C4263" s="385"/>
      <c r="D4263" s="35"/>
    </row>
    <row r="4264" spans="1:4">
      <c r="A4264" s="32"/>
      <c r="B4264" s="30">
        <f t="shared" si="66"/>
        <v>4249</v>
      </c>
      <c r="C4264" s="385"/>
      <c r="D4264" s="35"/>
    </row>
    <row r="4265" spans="1:4">
      <c r="A4265" s="32"/>
      <c r="B4265" s="30">
        <f t="shared" si="66"/>
        <v>4250</v>
      </c>
      <c r="C4265" s="385"/>
      <c r="D4265" s="35"/>
    </row>
    <row r="4266" spans="1:4">
      <c r="A4266" s="32"/>
      <c r="B4266" s="30">
        <f t="shared" si="66"/>
        <v>4251</v>
      </c>
      <c r="C4266" s="385"/>
      <c r="D4266" s="35"/>
    </row>
    <row r="4267" spans="1:4">
      <c r="A4267" s="32"/>
      <c r="B4267" s="30">
        <f t="shared" si="66"/>
        <v>4252</v>
      </c>
      <c r="C4267" s="385"/>
      <c r="D4267" s="35"/>
    </row>
    <row r="4268" spans="1:4">
      <c r="A4268" s="32"/>
      <c r="B4268" s="30">
        <f t="shared" si="66"/>
        <v>4253</v>
      </c>
      <c r="C4268" s="385"/>
      <c r="D4268" s="35"/>
    </row>
    <row r="4269" spans="1:4">
      <c r="A4269" s="32"/>
      <c r="B4269" s="30">
        <f t="shared" si="66"/>
        <v>4254</v>
      </c>
      <c r="C4269" s="385"/>
      <c r="D4269" s="35"/>
    </row>
    <row r="4270" spans="1:4">
      <c r="A4270" s="32"/>
      <c r="B4270" s="30">
        <f t="shared" si="66"/>
        <v>4255</v>
      </c>
      <c r="C4270" s="385"/>
      <c r="D4270" s="35"/>
    </row>
    <row r="4271" spans="1:4">
      <c r="A4271" s="32"/>
      <c r="B4271" s="30">
        <f t="shared" si="66"/>
        <v>4256</v>
      </c>
      <c r="C4271" s="385"/>
      <c r="D4271" s="35"/>
    </row>
    <row r="4272" spans="1:4">
      <c r="A4272" s="32"/>
      <c r="B4272" s="30">
        <f t="shared" si="66"/>
        <v>4257</v>
      </c>
      <c r="C4272" s="385"/>
      <c r="D4272" s="35"/>
    </row>
    <row r="4273" spans="1:4">
      <c r="A4273" s="32"/>
      <c r="B4273" s="30">
        <f t="shared" si="66"/>
        <v>4258</v>
      </c>
      <c r="C4273" s="385"/>
      <c r="D4273" s="35"/>
    </row>
    <row r="4274" spans="1:4">
      <c r="A4274" s="32"/>
      <c r="B4274" s="30">
        <f t="shared" si="66"/>
        <v>4259</v>
      </c>
      <c r="C4274" s="385"/>
      <c r="D4274" s="35"/>
    </row>
    <row r="4275" spans="1:4">
      <c r="A4275" s="32"/>
      <c r="B4275" s="30">
        <f t="shared" si="66"/>
        <v>4260</v>
      </c>
      <c r="C4275" s="385"/>
      <c r="D4275" s="35"/>
    </row>
    <row r="4276" spans="1:4">
      <c r="A4276" s="32"/>
      <c r="B4276" s="30">
        <f t="shared" si="66"/>
        <v>4261</v>
      </c>
      <c r="C4276" s="385"/>
      <c r="D4276" s="35"/>
    </row>
    <row r="4277" spans="1:4">
      <c r="A4277" s="32"/>
      <c r="B4277" s="30">
        <f t="shared" si="66"/>
        <v>4262</v>
      </c>
      <c r="C4277" s="385"/>
      <c r="D4277" s="35"/>
    </row>
    <row r="4278" spans="1:4">
      <c r="A4278" s="32"/>
      <c r="B4278" s="30">
        <f t="shared" si="66"/>
        <v>4263</v>
      </c>
      <c r="C4278" s="385"/>
      <c r="D4278" s="35"/>
    </row>
    <row r="4279" spans="1:4">
      <c r="A4279" s="32"/>
      <c r="B4279" s="30">
        <f t="shared" si="66"/>
        <v>4264</v>
      </c>
      <c r="C4279" s="385"/>
      <c r="D4279" s="35"/>
    </row>
    <row r="4280" spans="1:4">
      <c r="A4280" s="32"/>
      <c r="B4280" s="30">
        <f t="shared" si="66"/>
        <v>4265</v>
      </c>
      <c r="C4280" s="385"/>
      <c r="D4280" s="35"/>
    </row>
    <row r="4281" spans="1:4">
      <c r="A4281" s="32"/>
      <c r="B4281" s="30">
        <f t="shared" si="66"/>
        <v>4266</v>
      </c>
      <c r="C4281" s="385"/>
      <c r="D4281" s="35"/>
    </row>
    <row r="4282" spans="1:4">
      <c r="A4282" s="32"/>
      <c r="B4282" s="30">
        <f t="shared" si="66"/>
        <v>4267</v>
      </c>
      <c r="C4282" s="385"/>
      <c r="D4282" s="35"/>
    </row>
    <row r="4283" spans="1:4">
      <c r="A4283" s="32"/>
      <c r="B4283" s="30">
        <f t="shared" si="66"/>
        <v>4268</v>
      </c>
      <c r="C4283" s="385"/>
      <c r="D4283" s="35"/>
    </row>
    <row r="4284" spans="1:4">
      <c r="A4284" s="32"/>
      <c r="B4284" s="30">
        <f t="shared" si="66"/>
        <v>4269</v>
      </c>
      <c r="C4284" s="385"/>
      <c r="D4284" s="35"/>
    </row>
    <row r="4285" spans="1:4">
      <c r="A4285" s="32"/>
      <c r="B4285" s="30">
        <f t="shared" si="66"/>
        <v>4270</v>
      </c>
      <c r="C4285" s="385"/>
      <c r="D4285" s="35"/>
    </row>
    <row r="4286" spans="1:4">
      <c r="A4286" s="32"/>
      <c r="B4286" s="30">
        <f t="shared" si="66"/>
        <v>4271</v>
      </c>
      <c r="C4286" s="385"/>
      <c r="D4286" s="35"/>
    </row>
    <row r="4287" spans="1:4">
      <c r="A4287" s="32"/>
      <c r="B4287" s="30">
        <f t="shared" si="66"/>
        <v>4272</v>
      </c>
      <c r="C4287" s="385"/>
      <c r="D4287" s="35"/>
    </row>
    <row r="4288" spans="1:4">
      <c r="A4288" s="32"/>
      <c r="B4288" s="30">
        <f t="shared" si="66"/>
        <v>4273</v>
      </c>
      <c r="C4288" s="385"/>
      <c r="D4288" s="35"/>
    </row>
    <row r="4289" spans="1:4">
      <c r="A4289" s="32"/>
      <c r="B4289" s="30">
        <f t="shared" si="66"/>
        <v>4274</v>
      </c>
      <c r="C4289" s="385"/>
      <c r="D4289" s="35"/>
    </row>
    <row r="4290" spans="1:4">
      <c r="A4290" s="32"/>
      <c r="B4290" s="30">
        <f t="shared" si="66"/>
        <v>4275</v>
      </c>
      <c r="C4290" s="385"/>
      <c r="D4290" s="35"/>
    </row>
    <row r="4291" spans="1:4">
      <c r="A4291" s="32"/>
      <c r="B4291" s="30">
        <f t="shared" si="66"/>
        <v>4276</v>
      </c>
      <c r="C4291" s="385"/>
      <c r="D4291" s="35"/>
    </row>
    <row r="4292" spans="1:4">
      <c r="A4292" s="32"/>
      <c r="B4292" s="30">
        <f t="shared" si="66"/>
        <v>4277</v>
      </c>
      <c r="C4292" s="385"/>
      <c r="D4292" s="35"/>
    </row>
    <row r="4293" spans="1:4">
      <c r="A4293" s="32"/>
      <c r="B4293" s="30">
        <f t="shared" si="66"/>
        <v>4278</v>
      </c>
      <c r="C4293" s="385"/>
      <c r="D4293" s="35"/>
    </row>
    <row r="4294" spans="1:4">
      <c r="A4294" s="32"/>
      <c r="B4294" s="30">
        <f t="shared" si="66"/>
        <v>4279</v>
      </c>
      <c r="C4294" s="385"/>
      <c r="D4294" s="35"/>
    </row>
    <row r="4295" spans="1:4">
      <c r="A4295" s="32"/>
      <c r="B4295" s="30">
        <f t="shared" si="66"/>
        <v>4280</v>
      </c>
      <c r="C4295" s="385"/>
      <c r="D4295" s="35"/>
    </row>
    <row r="4296" spans="1:4">
      <c r="A4296" s="32"/>
      <c r="B4296" s="30">
        <f t="shared" si="66"/>
        <v>4281</v>
      </c>
      <c r="C4296" s="385"/>
      <c r="D4296" s="35"/>
    </row>
    <row r="4297" spans="1:4">
      <c r="A4297" s="32"/>
      <c r="B4297" s="30">
        <f t="shared" si="66"/>
        <v>4282</v>
      </c>
      <c r="C4297" s="385"/>
      <c r="D4297" s="35"/>
    </row>
    <row r="4298" spans="1:4">
      <c r="A4298" s="32"/>
      <c r="B4298" s="30">
        <f t="shared" si="66"/>
        <v>4283</v>
      </c>
      <c r="C4298" s="385"/>
      <c r="D4298" s="35"/>
    </row>
    <row r="4299" spans="1:4">
      <c r="A4299" s="32"/>
      <c r="B4299" s="30">
        <f t="shared" si="66"/>
        <v>4284</v>
      </c>
      <c r="C4299" s="385"/>
      <c r="D4299" s="35"/>
    </row>
    <row r="4300" spans="1:4">
      <c r="A4300" s="32"/>
      <c r="B4300" s="30">
        <f t="shared" si="66"/>
        <v>4285</v>
      </c>
      <c r="C4300" s="385"/>
      <c r="D4300" s="35"/>
    </row>
    <row r="4301" spans="1:4">
      <c r="A4301" s="32"/>
      <c r="B4301" s="30">
        <f t="shared" si="66"/>
        <v>4286</v>
      </c>
      <c r="C4301" s="385"/>
      <c r="D4301" s="35"/>
    </row>
    <row r="4302" spans="1:4">
      <c r="A4302" s="32"/>
      <c r="B4302" s="30">
        <f t="shared" si="66"/>
        <v>4287</v>
      </c>
      <c r="C4302" s="385"/>
      <c r="D4302" s="35"/>
    </row>
    <row r="4303" spans="1:4">
      <c r="A4303" s="32"/>
      <c r="B4303" s="30">
        <f t="shared" si="66"/>
        <v>4288</v>
      </c>
      <c r="C4303" s="385"/>
      <c r="D4303" s="35"/>
    </row>
    <row r="4304" spans="1:4">
      <c r="A4304" s="32"/>
      <c r="B4304" s="30">
        <f t="shared" si="66"/>
        <v>4289</v>
      </c>
      <c r="C4304" s="385"/>
      <c r="D4304" s="35"/>
    </row>
    <row r="4305" spans="1:4">
      <c r="A4305" s="32"/>
      <c r="B4305" s="30">
        <f t="shared" si="66"/>
        <v>4290</v>
      </c>
      <c r="C4305" s="385"/>
      <c r="D4305" s="35"/>
    </row>
    <row r="4306" spans="1:4">
      <c r="A4306" s="32"/>
      <c r="B4306" s="30">
        <f t="shared" ref="B4306:B4369" si="67">B4305+1</f>
        <v>4291</v>
      </c>
      <c r="C4306" s="385"/>
      <c r="D4306" s="35"/>
    </row>
    <row r="4307" spans="1:4">
      <c r="A4307" s="32"/>
      <c r="B4307" s="30">
        <f t="shared" si="67"/>
        <v>4292</v>
      </c>
      <c r="C4307" s="385"/>
      <c r="D4307" s="35"/>
    </row>
    <row r="4308" spans="1:4">
      <c r="A4308" s="32"/>
      <c r="B4308" s="30">
        <f t="shared" si="67"/>
        <v>4293</v>
      </c>
      <c r="C4308" s="385"/>
      <c r="D4308" s="35"/>
    </row>
    <row r="4309" spans="1:4">
      <c r="A4309" s="32"/>
      <c r="B4309" s="30">
        <f t="shared" si="67"/>
        <v>4294</v>
      </c>
      <c r="C4309" s="385"/>
      <c r="D4309" s="35"/>
    </row>
    <row r="4310" spans="1:4">
      <c r="A4310" s="32"/>
      <c r="B4310" s="30">
        <f t="shared" si="67"/>
        <v>4295</v>
      </c>
      <c r="C4310" s="385"/>
      <c r="D4310" s="35"/>
    </row>
    <row r="4311" spans="1:4">
      <c r="A4311" s="32"/>
      <c r="B4311" s="30">
        <f t="shared" si="67"/>
        <v>4296</v>
      </c>
      <c r="C4311" s="385"/>
      <c r="D4311" s="35"/>
    </row>
    <row r="4312" spans="1:4">
      <c r="A4312" s="32"/>
      <c r="B4312" s="30">
        <f t="shared" si="67"/>
        <v>4297</v>
      </c>
      <c r="C4312" s="385"/>
      <c r="D4312" s="35"/>
    </row>
    <row r="4313" spans="1:4">
      <c r="A4313" s="32"/>
      <c r="B4313" s="30">
        <f t="shared" si="67"/>
        <v>4298</v>
      </c>
      <c r="C4313" s="385"/>
      <c r="D4313" s="35"/>
    </row>
    <row r="4314" spans="1:4">
      <c r="A4314" s="32"/>
      <c r="B4314" s="30">
        <f t="shared" si="67"/>
        <v>4299</v>
      </c>
      <c r="C4314" s="385"/>
      <c r="D4314" s="35"/>
    </row>
    <row r="4315" spans="1:4">
      <c r="A4315" s="32"/>
      <c r="B4315" s="30">
        <f t="shared" si="67"/>
        <v>4300</v>
      </c>
      <c r="C4315" s="385"/>
      <c r="D4315" s="35"/>
    </row>
    <row r="4316" spans="1:4">
      <c r="A4316" s="32"/>
      <c r="B4316" s="30">
        <f t="shared" si="67"/>
        <v>4301</v>
      </c>
      <c r="C4316" s="385"/>
      <c r="D4316" s="35"/>
    </row>
    <row r="4317" spans="1:4">
      <c r="A4317" s="32"/>
      <c r="B4317" s="30">
        <f t="shared" si="67"/>
        <v>4302</v>
      </c>
      <c r="C4317" s="385"/>
      <c r="D4317" s="35"/>
    </row>
    <row r="4318" spans="1:4">
      <c r="A4318" s="32"/>
      <c r="B4318" s="30">
        <f t="shared" si="67"/>
        <v>4303</v>
      </c>
      <c r="C4318" s="385"/>
      <c r="D4318" s="35"/>
    </row>
    <row r="4319" spans="1:4">
      <c r="A4319" s="32"/>
      <c r="B4319" s="30">
        <f t="shared" si="67"/>
        <v>4304</v>
      </c>
      <c r="C4319" s="385"/>
      <c r="D4319" s="35"/>
    </row>
    <row r="4320" spans="1:4">
      <c r="A4320" s="32"/>
      <c r="B4320" s="30">
        <f t="shared" si="67"/>
        <v>4305</v>
      </c>
      <c r="C4320" s="385"/>
      <c r="D4320" s="35"/>
    </row>
    <row r="4321" spans="1:4">
      <c r="A4321" s="32"/>
      <c r="B4321" s="30">
        <f t="shared" si="67"/>
        <v>4306</v>
      </c>
      <c r="C4321" s="385"/>
      <c r="D4321" s="35"/>
    </row>
    <row r="4322" spans="1:4">
      <c r="A4322" s="32"/>
      <c r="B4322" s="30">
        <f t="shared" si="67"/>
        <v>4307</v>
      </c>
      <c r="C4322" s="385"/>
      <c r="D4322" s="35"/>
    </row>
    <row r="4323" spans="1:4">
      <c r="A4323" s="32"/>
      <c r="B4323" s="30">
        <f t="shared" si="67"/>
        <v>4308</v>
      </c>
      <c r="C4323" s="385"/>
      <c r="D4323" s="35"/>
    </row>
    <row r="4324" spans="1:4">
      <c r="A4324" s="32"/>
      <c r="B4324" s="30">
        <f t="shared" si="67"/>
        <v>4309</v>
      </c>
      <c r="C4324" s="385"/>
      <c r="D4324" s="35"/>
    </row>
    <row r="4325" spans="1:4">
      <c r="A4325" s="32"/>
      <c r="B4325" s="30">
        <f t="shared" si="67"/>
        <v>4310</v>
      </c>
      <c r="C4325" s="385"/>
      <c r="D4325" s="35"/>
    </row>
    <row r="4326" spans="1:4">
      <c r="A4326" s="32"/>
      <c r="B4326" s="30">
        <f t="shared" si="67"/>
        <v>4311</v>
      </c>
      <c r="C4326" s="385"/>
      <c r="D4326" s="35"/>
    </row>
    <row r="4327" spans="1:4">
      <c r="A4327" s="32"/>
      <c r="B4327" s="30">
        <f t="shared" si="67"/>
        <v>4312</v>
      </c>
      <c r="C4327" s="385"/>
      <c r="D4327" s="35"/>
    </row>
    <row r="4328" spans="1:4">
      <c r="A4328" s="32"/>
      <c r="B4328" s="30">
        <f t="shared" si="67"/>
        <v>4313</v>
      </c>
      <c r="C4328" s="385"/>
      <c r="D4328" s="35"/>
    </row>
    <row r="4329" spans="1:4">
      <c r="A4329" s="32"/>
      <c r="B4329" s="30">
        <f t="shared" si="67"/>
        <v>4314</v>
      </c>
      <c r="C4329" s="385"/>
      <c r="D4329" s="35"/>
    </row>
    <row r="4330" spans="1:4">
      <c r="A4330" s="32"/>
      <c r="B4330" s="30">
        <f t="shared" si="67"/>
        <v>4315</v>
      </c>
      <c r="C4330" s="385"/>
      <c r="D4330" s="35"/>
    </row>
    <row r="4331" spans="1:4">
      <c r="A4331" s="32"/>
      <c r="B4331" s="30">
        <f t="shared" si="67"/>
        <v>4316</v>
      </c>
      <c r="C4331" s="385"/>
      <c r="D4331" s="35"/>
    </row>
    <row r="4332" spans="1:4">
      <c r="A4332" s="32"/>
      <c r="B4332" s="30">
        <f t="shared" si="67"/>
        <v>4317</v>
      </c>
      <c r="C4332" s="385"/>
      <c r="D4332" s="35"/>
    </row>
    <row r="4333" spans="1:4">
      <c r="A4333" s="32"/>
      <c r="B4333" s="30">
        <f t="shared" si="67"/>
        <v>4318</v>
      </c>
      <c r="C4333" s="385"/>
      <c r="D4333" s="35"/>
    </row>
    <row r="4334" spans="1:4">
      <c r="A4334" s="32"/>
      <c r="B4334" s="30">
        <f t="shared" si="67"/>
        <v>4319</v>
      </c>
      <c r="C4334" s="385"/>
      <c r="D4334" s="35"/>
    </row>
    <row r="4335" spans="1:4">
      <c r="A4335" s="32"/>
      <c r="B4335" s="30">
        <f t="shared" si="67"/>
        <v>4320</v>
      </c>
      <c r="C4335" s="385"/>
      <c r="D4335" s="35"/>
    </row>
    <row r="4336" spans="1:4">
      <c r="A4336" s="32"/>
      <c r="B4336" s="30">
        <f t="shared" si="67"/>
        <v>4321</v>
      </c>
      <c r="C4336" s="385"/>
      <c r="D4336" s="35"/>
    </row>
    <row r="4337" spans="1:4">
      <c r="A4337" s="32"/>
      <c r="B4337" s="30">
        <f t="shared" si="67"/>
        <v>4322</v>
      </c>
      <c r="C4337" s="385"/>
      <c r="D4337" s="35"/>
    </row>
    <row r="4338" spans="1:4">
      <c r="A4338" s="32"/>
      <c r="B4338" s="30">
        <f t="shared" si="67"/>
        <v>4323</v>
      </c>
      <c r="C4338" s="385"/>
      <c r="D4338" s="35"/>
    </row>
    <row r="4339" spans="1:4">
      <c r="A4339" s="32"/>
      <c r="B4339" s="30">
        <f t="shared" si="67"/>
        <v>4324</v>
      </c>
      <c r="C4339" s="385"/>
      <c r="D4339" s="35"/>
    </row>
    <row r="4340" spans="1:4">
      <c r="A4340" s="32"/>
      <c r="B4340" s="30">
        <f t="shared" si="67"/>
        <v>4325</v>
      </c>
      <c r="C4340" s="385"/>
      <c r="D4340" s="35"/>
    </row>
    <row r="4341" spans="1:4">
      <c r="A4341" s="32"/>
      <c r="B4341" s="30">
        <f t="shared" si="67"/>
        <v>4326</v>
      </c>
      <c r="C4341" s="385"/>
      <c r="D4341" s="35"/>
    </row>
    <row r="4342" spans="1:4">
      <c r="A4342" s="32"/>
      <c r="B4342" s="30">
        <f t="shared" si="67"/>
        <v>4327</v>
      </c>
      <c r="C4342" s="385"/>
      <c r="D4342" s="35"/>
    </row>
    <row r="4343" spans="1:4">
      <c r="A4343" s="32"/>
      <c r="B4343" s="30">
        <f t="shared" si="67"/>
        <v>4328</v>
      </c>
      <c r="C4343" s="385"/>
      <c r="D4343" s="35"/>
    </row>
    <row r="4344" spans="1:4">
      <c r="A4344" s="32"/>
      <c r="B4344" s="30">
        <f t="shared" si="67"/>
        <v>4329</v>
      </c>
      <c r="C4344" s="385"/>
      <c r="D4344" s="35"/>
    </row>
    <row r="4345" spans="1:4">
      <c r="A4345" s="32"/>
      <c r="B4345" s="30">
        <f t="shared" si="67"/>
        <v>4330</v>
      </c>
      <c r="C4345" s="385"/>
      <c r="D4345" s="35"/>
    </row>
    <row r="4346" spans="1:4">
      <c r="A4346" s="32"/>
      <c r="B4346" s="30">
        <f t="shared" si="67"/>
        <v>4331</v>
      </c>
      <c r="C4346" s="385"/>
      <c r="D4346" s="35"/>
    </row>
    <row r="4347" spans="1:4">
      <c r="A4347" s="32"/>
      <c r="B4347" s="30">
        <f t="shared" si="67"/>
        <v>4332</v>
      </c>
      <c r="C4347" s="385"/>
      <c r="D4347" s="35"/>
    </row>
    <row r="4348" spans="1:4">
      <c r="A4348" s="32"/>
      <c r="B4348" s="30">
        <f t="shared" si="67"/>
        <v>4333</v>
      </c>
      <c r="C4348" s="385"/>
      <c r="D4348" s="35"/>
    </row>
    <row r="4349" spans="1:4">
      <c r="A4349" s="32"/>
      <c r="B4349" s="30">
        <f t="shared" si="67"/>
        <v>4334</v>
      </c>
      <c r="C4349" s="385"/>
      <c r="D4349" s="35"/>
    </row>
    <row r="4350" spans="1:4">
      <c r="A4350" s="32"/>
      <c r="B4350" s="30">
        <f t="shared" si="67"/>
        <v>4335</v>
      </c>
      <c r="C4350" s="385"/>
      <c r="D4350" s="35"/>
    </row>
    <row r="4351" spans="1:4">
      <c r="A4351" s="32"/>
      <c r="B4351" s="30">
        <f t="shared" si="67"/>
        <v>4336</v>
      </c>
      <c r="C4351" s="385"/>
      <c r="D4351" s="35"/>
    </row>
    <row r="4352" spans="1:4">
      <c r="A4352" s="32"/>
      <c r="B4352" s="30">
        <f t="shared" si="67"/>
        <v>4337</v>
      </c>
      <c r="C4352" s="385"/>
      <c r="D4352" s="35"/>
    </row>
    <row r="4353" spans="1:4">
      <c r="A4353" s="32"/>
      <c r="B4353" s="30">
        <f t="shared" si="67"/>
        <v>4338</v>
      </c>
      <c r="C4353" s="385"/>
      <c r="D4353" s="35"/>
    </row>
    <row r="4354" spans="1:4">
      <c r="A4354" s="32"/>
      <c r="B4354" s="30">
        <f t="shared" si="67"/>
        <v>4339</v>
      </c>
      <c r="C4354" s="385"/>
      <c r="D4354" s="35"/>
    </row>
    <row r="4355" spans="1:4">
      <c r="A4355" s="32"/>
      <c r="B4355" s="30">
        <f t="shared" si="67"/>
        <v>4340</v>
      </c>
      <c r="C4355" s="385"/>
      <c r="D4355" s="35"/>
    </row>
    <row r="4356" spans="1:4">
      <c r="A4356" s="32"/>
      <c r="B4356" s="30">
        <f t="shared" si="67"/>
        <v>4341</v>
      </c>
      <c r="C4356" s="385"/>
      <c r="D4356" s="35"/>
    </row>
    <row r="4357" spans="1:4">
      <c r="A4357" s="32"/>
      <c r="B4357" s="30">
        <f t="shared" si="67"/>
        <v>4342</v>
      </c>
      <c r="C4357" s="385"/>
      <c r="D4357" s="35"/>
    </row>
    <row r="4358" spans="1:4">
      <c r="A4358" s="32"/>
      <c r="B4358" s="30">
        <f t="shared" si="67"/>
        <v>4343</v>
      </c>
      <c r="C4358" s="385"/>
      <c r="D4358" s="35"/>
    </row>
    <row r="4359" spans="1:4">
      <c r="A4359" s="32"/>
      <c r="B4359" s="30">
        <f t="shared" si="67"/>
        <v>4344</v>
      </c>
      <c r="C4359" s="385"/>
      <c r="D4359" s="35"/>
    </row>
    <row r="4360" spans="1:4">
      <c r="A4360" s="32"/>
      <c r="B4360" s="30">
        <f t="shared" si="67"/>
        <v>4345</v>
      </c>
      <c r="C4360" s="385"/>
      <c r="D4360" s="35"/>
    </row>
    <row r="4361" spans="1:4">
      <c r="A4361" s="32"/>
      <c r="B4361" s="30">
        <f t="shared" si="67"/>
        <v>4346</v>
      </c>
      <c r="C4361" s="385"/>
      <c r="D4361" s="35"/>
    </row>
    <row r="4362" spans="1:4">
      <c r="A4362" s="32"/>
      <c r="B4362" s="30">
        <f t="shared" si="67"/>
        <v>4347</v>
      </c>
      <c r="C4362" s="385"/>
      <c r="D4362" s="35"/>
    </row>
    <row r="4363" spans="1:4">
      <c r="A4363" s="32"/>
      <c r="B4363" s="30">
        <f t="shared" si="67"/>
        <v>4348</v>
      </c>
      <c r="C4363" s="385"/>
      <c r="D4363" s="35"/>
    </row>
    <row r="4364" spans="1:4">
      <c r="A4364" s="32"/>
      <c r="B4364" s="30">
        <f t="shared" si="67"/>
        <v>4349</v>
      </c>
      <c r="C4364" s="385"/>
      <c r="D4364" s="35"/>
    </row>
    <row r="4365" spans="1:4">
      <c r="A4365" s="32"/>
      <c r="B4365" s="30">
        <f t="shared" si="67"/>
        <v>4350</v>
      </c>
      <c r="C4365" s="385"/>
      <c r="D4365" s="35"/>
    </row>
    <row r="4366" spans="1:4">
      <c r="A4366" s="32"/>
      <c r="B4366" s="30">
        <f t="shared" si="67"/>
        <v>4351</v>
      </c>
      <c r="C4366" s="385"/>
      <c r="D4366" s="35"/>
    </row>
    <row r="4367" spans="1:4">
      <c r="A4367" s="32"/>
      <c r="B4367" s="30">
        <f t="shared" si="67"/>
        <v>4352</v>
      </c>
      <c r="C4367" s="385"/>
      <c r="D4367" s="35"/>
    </row>
    <row r="4368" spans="1:4">
      <c r="A4368" s="32"/>
      <c r="B4368" s="30">
        <f t="shared" si="67"/>
        <v>4353</v>
      </c>
      <c r="C4368" s="385"/>
      <c r="D4368" s="35"/>
    </row>
    <row r="4369" spans="1:4">
      <c r="A4369" s="32"/>
      <c r="B4369" s="30">
        <f t="shared" si="67"/>
        <v>4354</v>
      </c>
      <c r="C4369" s="385"/>
      <c r="D4369" s="35"/>
    </row>
    <row r="4370" spans="1:4">
      <c r="A4370" s="32"/>
      <c r="B4370" s="30">
        <f t="shared" ref="B4370:B4433" si="68">B4369+1</f>
        <v>4355</v>
      </c>
      <c r="C4370" s="385"/>
      <c r="D4370" s="35"/>
    </row>
    <row r="4371" spans="1:4">
      <c r="A4371" s="32"/>
      <c r="B4371" s="30">
        <f t="shared" si="68"/>
        <v>4356</v>
      </c>
      <c r="C4371" s="385"/>
      <c r="D4371" s="35"/>
    </row>
    <row r="4372" spans="1:4">
      <c r="A4372" s="32"/>
      <c r="B4372" s="30">
        <f t="shared" si="68"/>
        <v>4357</v>
      </c>
      <c r="C4372" s="385"/>
      <c r="D4372" s="35"/>
    </row>
    <row r="4373" spans="1:4">
      <c r="A4373" s="32"/>
      <c r="B4373" s="30">
        <f t="shared" si="68"/>
        <v>4358</v>
      </c>
      <c r="C4373" s="385"/>
      <c r="D4373" s="35"/>
    </row>
    <row r="4374" spans="1:4">
      <c r="A4374" s="32"/>
      <c r="B4374" s="30">
        <f t="shared" si="68"/>
        <v>4359</v>
      </c>
      <c r="C4374" s="385"/>
      <c r="D4374" s="35"/>
    </row>
    <row r="4375" spans="1:4">
      <c r="A4375" s="32"/>
      <c r="B4375" s="30">
        <f t="shared" si="68"/>
        <v>4360</v>
      </c>
      <c r="C4375" s="385"/>
      <c r="D4375" s="35"/>
    </row>
    <row r="4376" spans="1:4">
      <c r="A4376" s="32"/>
      <c r="B4376" s="30">
        <f t="shared" si="68"/>
        <v>4361</v>
      </c>
      <c r="C4376" s="385"/>
      <c r="D4376" s="35"/>
    </row>
    <row r="4377" spans="1:4">
      <c r="A4377" s="32"/>
      <c r="B4377" s="30">
        <f t="shared" si="68"/>
        <v>4362</v>
      </c>
      <c r="C4377" s="385"/>
      <c r="D4377" s="35"/>
    </row>
    <row r="4378" spans="1:4">
      <c r="A4378" s="32"/>
      <c r="B4378" s="30">
        <f t="shared" si="68"/>
        <v>4363</v>
      </c>
      <c r="C4378" s="385"/>
      <c r="D4378" s="35"/>
    </row>
    <row r="4379" spans="1:4">
      <c r="A4379" s="32"/>
      <c r="B4379" s="30">
        <f t="shared" si="68"/>
        <v>4364</v>
      </c>
      <c r="C4379" s="385"/>
      <c r="D4379" s="35"/>
    </row>
    <row r="4380" spans="1:4">
      <c r="A4380" s="32"/>
      <c r="B4380" s="30">
        <f t="shared" si="68"/>
        <v>4365</v>
      </c>
      <c r="C4380" s="385"/>
      <c r="D4380" s="35"/>
    </row>
    <row r="4381" spans="1:4">
      <c r="A4381" s="32"/>
      <c r="B4381" s="30">
        <f t="shared" si="68"/>
        <v>4366</v>
      </c>
      <c r="C4381" s="385"/>
      <c r="D4381" s="35"/>
    </row>
    <row r="4382" spans="1:4">
      <c r="A4382" s="32"/>
      <c r="B4382" s="30">
        <f t="shared" si="68"/>
        <v>4367</v>
      </c>
      <c r="C4382" s="385"/>
      <c r="D4382" s="35"/>
    </row>
    <row r="4383" spans="1:4">
      <c r="A4383" s="32"/>
      <c r="B4383" s="30">
        <f t="shared" si="68"/>
        <v>4368</v>
      </c>
      <c r="C4383" s="385"/>
      <c r="D4383" s="35"/>
    </row>
    <row r="4384" spans="1:4">
      <c r="A4384" s="32"/>
      <c r="B4384" s="30">
        <f t="shared" si="68"/>
        <v>4369</v>
      </c>
      <c r="C4384" s="385"/>
      <c r="D4384" s="35"/>
    </row>
    <row r="4385" spans="1:4">
      <c r="A4385" s="32"/>
      <c r="B4385" s="30">
        <f t="shared" si="68"/>
        <v>4370</v>
      </c>
      <c r="C4385" s="385"/>
      <c r="D4385" s="35"/>
    </row>
    <row r="4386" spans="1:4">
      <c r="A4386" s="32"/>
      <c r="B4386" s="30">
        <f t="shared" si="68"/>
        <v>4371</v>
      </c>
      <c r="C4386" s="385"/>
      <c r="D4386" s="35"/>
    </row>
    <row r="4387" spans="1:4">
      <c r="A4387" s="32"/>
      <c r="B4387" s="30">
        <f t="shared" si="68"/>
        <v>4372</v>
      </c>
      <c r="C4387" s="385"/>
      <c r="D4387" s="35"/>
    </row>
    <row r="4388" spans="1:4">
      <c r="A4388" s="32"/>
      <c r="B4388" s="30">
        <f t="shared" si="68"/>
        <v>4373</v>
      </c>
      <c r="C4388" s="385"/>
      <c r="D4388" s="35"/>
    </row>
    <row r="4389" spans="1:4">
      <c r="A4389" s="32"/>
      <c r="B4389" s="30">
        <f t="shared" si="68"/>
        <v>4374</v>
      </c>
      <c r="C4389" s="385"/>
      <c r="D4389" s="35"/>
    </row>
    <row r="4390" spans="1:4">
      <c r="A4390" s="32"/>
      <c r="B4390" s="30">
        <f t="shared" si="68"/>
        <v>4375</v>
      </c>
      <c r="C4390" s="385"/>
      <c r="D4390" s="35"/>
    </row>
    <row r="4391" spans="1:4">
      <c r="A4391" s="32"/>
      <c r="B4391" s="30">
        <f t="shared" si="68"/>
        <v>4376</v>
      </c>
      <c r="C4391" s="385"/>
      <c r="D4391" s="35"/>
    </row>
    <row r="4392" spans="1:4">
      <c r="A4392" s="32"/>
      <c r="B4392" s="30">
        <f t="shared" si="68"/>
        <v>4377</v>
      </c>
      <c r="C4392" s="385"/>
      <c r="D4392" s="35"/>
    </row>
    <row r="4393" spans="1:4">
      <c r="A4393" s="32"/>
      <c r="B4393" s="30">
        <f t="shared" si="68"/>
        <v>4378</v>
      </c>
      <c r="C4393" s="385"/>
      <c r="D4393" s="35"/>
    </row>
    <row r="4394" spans="1:4">
      <c r="A4394" s="32"/>
      <c r="B4394" s="30">
        <f t="shared" si="68"/>
        <v>4379</v>
      </c>
      <c r="C4394" s="385"/>
      <c r="D4394" s="35"/>
    </row>
    <row r="4395" spans="1:4">
      <c r="A4395" s="32"/>
      <c r="B4395" s="30">
        <f t="shared" si="68"/>
        <v>4380</v>
      </c>
      <c r="C4395" s="385"/>
      <c r="D4395" s="35"/>
    </row>
    <row r="4396" spans="1:4">
      <c r="A4396" s="32"/>
      <c r="B4396" s="30">
        <f t="shared" si="68"/>
        <v>4381</v>
      </c>
      <c r="C4396" s="385"/>
      <c r="D4396" s="35"/>
    </row>
    <row r="4397" spans="1:4">
      <c r="A4397" s="32"/>
      <c r="B4397" s="30">
        <f t="shared" si="68"/>
        <v>4382</v>
      </c>
      <c r="C4397" s="385"/>
      <c r="D4397" s="35"/>
    </row>
    <row r="4398" spans="1:4">
      <c r="A4398" s="32"/>
      <c r="B4398" s="30">
        <f t="shared" si="68"/>
        <v>4383</v>
      </c>
      <c r="C4398" s="385"/>
      <c r="D4398" s="35"/>
    </row>
    <row r="4399" spans="1:4">
      <c r="A4399" s="32"/>
      <c r="B4399" s="30">
        <f t="shared" si="68"/>
        <v>4384</v>
      </c>
      <c r="C4399" s="385"/>
      <c r="D4399" s="35"/>
    </row>
    <row r="4400" spans="1:4">
      <c r="A4400" s="32"/>
      <c r="B4400" s="30">
        <f t="shared" si="68"/>
        <v>4385</v>
      </c>
      <c r="C4400" s="385"/>
      <c r="D4400" s="35"/>
    </row>
    <row r="4401" spans="1:4">
      <c r="A4401" s="32"/>
      <c r="B4401" s="30">
        <f t="shared" si="68"/>
        <v>4386</v>
      </c>
      <c r="C4401" s="385"/>
      <c r="D4401" s="35"/>
    </row>
    <row r="4402" spans="1:4">
      <c r="A4402" s="32"/>
      <c r="B4402" s="30">
        <f t="shared" si="68"/>
        <v>4387</v>
      </c>
      <c r="C4402" s="385"/>
      <c r="D4402" s="35"/>
    </row>
    <row r="4403" spans="1:4">
      <c r="A4403" s="32"/>
      <c r="B4403" s="30">
        <f t="shared" si="68"/>
        <v>4388</v>
      </c>
      <c r="C4403" s="385"/>
      <c r="D4403" s="35"/>
    </row>
    <row r="4404" spans="1:4">
      <c r="A4404" s="32"/>
      <c r="B4404" s="30">
        <f t="shared" si="68"/>
        <v>4389</v>
      </c>
      <c r="C4404" s="385"/>
      <c r="D4404" s="35"/>
    </row>
    <row r="4405" spans="1:4">
      <c r="A4405" s="32"/>
      <c r="B4405" s="30">
        <f t="shared" si="68"/>
        <v>4390</v>
      </c>
      <c r="C4405" s="385"/>
      <c r="D4405" s="35"/>
    </row>
    <row r="4406" spans="1:4">
      <c r="A4406" s="32"/>
      <c r="B4406" s="30">
        <f t="shared" si="68"/>
        <v>4391</v>
      </c>
      <c r="C4406" s="385"/>
      <c r="D4406" s="35"/>
    </row>
    <row r="4407" spans="1:4">
      <c r="A4407" s="32"/>
      <c r="B4407" s="30">
        <f t="shared" si="68"/>
        <v>4392</v>
      </c>
      <c r="C4407" s="385"/>
      <c r="D4407" s="35"/>
    </row>
    <row r="4408" spans="1:4">
      <c r="A4408" s="32"/>
      <c r="B4408" s="30">
        <f t="shared" si="68"/>
        <v>4393</v>
      </c>
      <c r="C4408" s="385"/>
      <c r="D4408" s="35"/>
    </row>
    <row r="4409" spans="1:4">
      <c r="A4409" s="32"/>
      <c r="B4409" s="30">
        <f t="shared" si="68"/>
        <v>4394</v>
      </c>
      <c r="C4409" s="385"/>
      <c r="D4409" s="35"/>
    </row>
    <row r="4410" spans="1:4">
      <c r="A4410" s="32"/>
      <c r="B4410" s="30">
        <f t="shared" si="68"/>
        <v>4395</v>
      </c>
      <c r="C4410" s="385"/>
      <c r="D4410" s="35"/>
    </row>
    <row r="4411" spans="1:4">
      <c r="A4411" s="32"/>
      <c r="B4411" s="30">
        <f t="shared" si="68"/>
        <v>4396</v>
      </c>
      <c r="C4411" s="385"/>
      <c r="D4411" s="35"/>
    </row>
    <row r="4412" spans="1:4">
      <c r="A4412" s="32"/>
      <c r="B4412" s="30">
        <f t="shared" si="68"/>
        <v>4397</v>
      </c>
      <c r="C4412" s="385"/>
      <c r="D4412" s="35"/>
    </row>
    <row r="4413" spans="1:4">
      <c r="A4413" s="32"/>
      <c r="B4413" s="30">
        <f t="shared" si="68"/>
        <v>4398</v>
      </c>
      <c r="C4413" s="385"/>
      <c r="D4413" s="35"/>
    </row>
    <row r="4414" spans="1:4">
      <c r="A4414" s="32"/>
      <c r="B4414" s="30">
        <f t="shared" si="68"/>
        <v>4399</v>
      </c>
      <c r="C4414" s="385"/>
      <c r="D4414" s="35"/>
    </row>
    <row r="4415" spans="1:4">
      <c r="A4415" s="32"/>
      <c r="B4415" s="30">
        <f t="shared" si="68"/>
        <v>4400</v>
      </c>
      <c r="C4415" s="385"/>
      <c r="D4415" s="35"/>
    </row>
    <row r="4416" spans="1:4">
      <c r="A4416" s="32"/>
      <c r="B4416" s="30">
        <f t="shared" si="68"/>
        <v>4401</v>
      </c>
      <c r="C4416" s="385"/>
      <c r="D4416" s="35"/>
    </row>
    <row r="4417" spans="1:4">
      <c r="A4417" s="32"/>
      <c r="B4417" s="30">
        <f t="shared" si="68"/>
        <v>4402</v>
      </c>
      <c r="C4417" s="385"/>
      <c r="D4417" s="35"/>
    </row>
    <row r="4418" spans="1:4">
      <c r="A4418" s="32"/>
      <c r="B4418" s="30">
        <f t="shared" si="68"/>
        <v>4403</v>
      </c>
      <c r="C4418" s="385"/>
      <c r="D4418" s="35"/>
    </row>
    <row r="4419" spans="1:4">
      <c r="A4419" s="32"/>
      <c r="B4419" s="30">
        <f t="shared" si="68"/>
        <v>4404</v>
      </c>
      <c r="C4419" s="385"/>
      <c r="D4419" s="35"/>
    </row>
    <row r="4420" spans="1:4">
      <c r="A4420" s="32"/>
      <c r="B4420" s="30">
        <f t="shared" si="68"/>
        <v>4405</v>
      </c>
      <c r="C4420" s="385"/>
      <c r="D4420" s="35"/>
    </row>
    <row r="4421" spans="1:4">
      <c r="A4421" s="32"/>
      <c r="B4421" s="30">
        <f t="shared" si="68"/>
        <v>4406</v>
      </c>
      <c r="C4421" s="385"/>
      <c r="D4421" s="35"/>
    </row>
    <row r="4422" spans="1:4">
      <c r="A4422" s="32"/>
      <c r="B4422" s="30">
        <f t="shared" si="68"/>
        <v>4407</v>
      </c>
      <c r="C4422" s="385"/>
      <c r="D4422" s="35"/>
    </row>
    <row r="4423" spans="1:4">
      <c r="A4423" s="32"/>
      <c r="B4423" s="30">
        <f t="shared" si="68"/>
        <v>4408</v>
      </c>
      <c r="C4423" s="385"/>
      <c r="D4423" s="35"/>
    </row>
    <row r="4424" spans="1:4">
      <c r="A4424" s="32"/>
      <c r="B4424" s="30">
        <f t="shared" si="68"/>
        <v>4409</v>
      </c>
      <c r="C4424" s="385"/>
      <c r="D4424" s="35"/>
    </row>
    <row r="4425" spans="1:4">
      <c r="A4425" s="32"/>
      <c r="B4425" s="30">
        <f t="shared" si="68"/>
        <v>4410</v>
      </c>
      <c r="C4425" s="385"/>
      <c r="D4425" s="35"/>
    </row>
    <row r="4426" spans="1:4">
      <c r="A4426" s="32"/>
      <c r="B4426" s="30">
        <f t="shared" si="68"/>
        <v>4411</v>
      </c>
      <c r="C4426" s="385"/>
      <c r="D4426" s="35"/>
    </row>
    <row r="4427" spans="1:4">
      <c r="A4427" s="32"/>
      <c r="B4427" s="30">
        <f t="shared" si="68"/>
        <v>4412</v>
      </c>
      <c r="C4427" s="385"/>
      <c r="D4427" s="35"/>
    </row>
    <row r="4428" spans="1:4">
      <c r="A4428" s="32"/>
      <c r="B4428" s="30">
        <f t="shared" si="68"/>
        <v>4413</v>
      </c>
      <c r="C4428" s="385"/>
      <c r="D4428" s="35"/>
    </row>
    <row r="4429" spans="1:4">
      <c r="A4429" s="32"/>
      <c r="B4429" s="30">
        <f t="shared" si="68"/>
        <v>4414</v>
      </c>
      <c r="C4429" s="385"/>
      <c r="D4429" s="35"/>
    </row>
    <row r="4430" spans="1:4">
      <c r="A4430" s="32"/>
      <c r="B4430" s="30">
        <f t="shared" si="68"/>
        <v>4415</v>
      </c>
      <c r="C4430" s="385"/>
      <c r="D4430" s="35"/>
    </row>
    <row r="4431" spans="1:4">
      <c r="A4431" s="32"/>
      <c r="B4431" s="30">
        <f t="shared" si="68"/>
        <v>4416</v>
      </c>
      <c r="C4431" s="385"/>
      <c r="D4431" s="35"/>
    </row>
    <row r="4432" spans="1:4">
      <c r="A4432" s="32"/>
      <c r="B4432" s="30">
        <f t="shared" si="68"/>
        <v>4417</v>
      </c>
      <c r="C4432" s="385"/>
      <c r="D4432" s="35"/>
    </row>
    <row r="4433" spans="1:4">
      <c r="A4433" s="32"/>
      <c r="B4433" s="30">
        <f t="shared" si="68"/>
        <v>4418</v>
      </c>
      <c r="C4433" s="385"/>
      <c r="D4433" s="35"/>
    </row>
    <row r="4434" spans="1:4">
      <c r="A4434" s="32"/>
      <c r="B4434" s="30">
        <f t="shared" ref="B4434:B4497" si="69">B4433+1</f>
        <v>4419</v>
      </c>
      <c r="C4434" s="385"/>
      <c r="D4434" s="35"/>
    </row>
    <row r="4435" spans="1:4">
      <c r="A4435" s="32"/>
      <c r="B4435" s="30">
        <f t="shared" si="69"/>
        <v>4420</v>
      </c>
      <c r="C4435" s="385"/>
      <c r="D4435" s="35"/>
    </row>
    <row r="4436" spans="1:4">
      <c r="A4436" s="32"/>
      <c r="B4436" s="30">
        <f t="shared" si="69"/>
        <v>4421</v>
      </c>
      <c r="C4436" s="385"/>
      <c r="D4436" s="35"/>
    </row>
    <row r="4437" spans="1:4">
      <c r="A4437" s="32"/>
      <c r="B4437" s="30">
        <f t="shared" si="69"/>
        <v>4422</v>
      </c>
      <c r="C4437" s="385"/>
      <c r="D4437" s="35"/>
    </row>
    <row r="4438" spans="1:4">
      <c r="A4438" s="32"/>
      <c r="B4438" s="30">
        <f t="shared" si="69"/>
        <v>4423</v>
      </c>
      <c r="C4438" s="385"/>
      <c r="D4438" s="35"/>
    </row>
    <row r="4439" spans="1:4">
      <c r="A4439" s="32"/>
      <c r="B4439" s="30">
        <f t="shared" si="69"/>
        <v>4424</v>
      </c>
      <c r="C4439" s="385"/>
      <c r="D4439" s="35"/>
    </row>
    <row r="4440" spans="1:4">
      <c r="A4440" s="32"/>
      <c r="B4440" s="30">
        <f t="shared" si="69"/>
        <v>4425</v>
      </c>
      <c r="C4440" s="385"/>
      <c r="D4440" s="35"/>
    </row>
    <row r="4441" spans="1:4">
      <c r="A4441" s="32"/>
      <c r="B4441" s="30">
        <f t="shared" si="69"/>
        <v>4426</v>
      </c>
      <c r="C4441" s="385"/>
      <c r="D4441" s="35"/>
    </row>
    <row r="4442" spans="1:4">
      <c r="A4442" s="32"/>
      <c r="B4442" s="30">
        <f t="shared" si="69"/>
        <v>4427</v>
      </c>
      <c r="C4442" s="385"/>
      <c r="D4442" s="35"/>
    </row>
    <row r="4443" spans="1:4">
      <c r="A4443" s="32"/>
      <c r="B4443" s="30">
        <f t="shared" si="69"/>
        <v>4428</v>
      </c>
      <c r="C4443" s="385"/>
      <c r="D4443" s="35"/>
    </row>
    <row r="4444" spans="1:4">
      <c r="A4444" s="32"/>
      <c r="B4444" s="30">
        <f t="shared" si="69"/>
        <v>4429</v>
      </c>
      <c r="C4444" s="385"/>
      <c r="D4444" s="35"/>
    </row>
    <row r="4445" spans="1:4">
      <c r="A4445" s="32"/>
      <c r="B4445" s="30">
        <f t="shared" si="69"/>
        <v>4430</v>
      </c>
      <c r="C4445" s="385"/>
      <c r="D4445" s="35"/>
    </row>
    <row r="4446" spans="1:4">
      <c r="A4446" s="32"/>
      <c r="B4446" s="30">
        <f t="shared" si="69"/>
        <v>4431</v>
      </c>
      <c r="C4446" s="385"/>
      <c r="D4446" s="35"/>
    </row>
    <row r="4447" spans="1:4">
      <c r="A4447" s="32"/>
      <c r="B4447" s="30">
        <f t="shared" si="69"/>
        <v>4432</v>
      </c>
      <c r="C4447" s="385"/>
      <c r="D4447" s="35"/>
    </row>
    <row r="4448" spans="1:4">
      <c r="A4448" s="32"/>
      <c r="B4448" s="30">
        <f t="shared" si="69"/>
        <v>4433</v>
      </c>
      <c r="C4448" s="385"/>
      <c r="D4448" s="35"/>
    </row>
    <row r="4449" spans="1:4">
      <c r="A4449" s="32"/>
      <c r="B4449" s="30">
        <f t="shared" si="69"/>
        <v>4434</v>
      </c>
      <c r="C4449" s="385"/>
      <c r="D4449" s="35"/>
    </row>
    <row r="4450" spans="1:4">
      <c r="A4450" s="32"/>
      <c r="B4450" s="30">
        <f t="shared" si="69"/>
        <v>4435</v>
      </c>
      <c r="C4450" s="385"/>
      <c r="D4450" s="35"/>
    </row>
    <row r="4451" spans="1:4">
      <c r="A4451" s="32"/>
      <c r="B4451" s="30">
        <f t="shared" si="69"/>
        <v>4436</v>
      </c>
      <c r="C4451" s="385"/>
      <c r="D4451" s="35"/>
    </row>
    <row r="4452" spans="1:4">
      <c r="A4452" s="32"/>
      <c r="B4452" s="30">
        <f t="shared" si="69"/>
        <v>4437</v>
      </c>
      <c r="C4452" s="385"/>
      <c r="D4452" s="35"/>
    </row>
    <row r="4453" spans="1:4">
      <c r="A4453" s="32"/>
      <c r="B4453" s="30">
        <f t="shared" si="69"/>
        <v>4438</v>
      </c>
      <c r="C4453" s="385"/>
      <c r="D4453" s="35"/>
    </row>
    <row r="4454" spans="1:4">
      <c r="A4454" s="32"/>
      <c r="B4454" s="30">
        <f t="shared" si="69"/>
        <v>4439</v>
      </c>
      <c r="C4454" s="385"/>
      <c r="D4454" s="35"/>
    </row>
    <row r="4455" spans="1:4">
      <c r="A4455" s="32"/>
      <c r="B4455" s="30">
        <f t="shared" si="69"/>
        <v>4440</v>
      </c>
      <c r="C4455" s="385"/>
      <c r="D4455" s="35"/>
    </row>
    <row r="4456" spans="1:4">
      <c r="A4456" s="32"/>
      <c r="B4456" s="30">
        <f t="shared" si="69"/>
        <v>4441</v>
      </c>
      <c r="C4456" s="385"/>
      <c r="D4456" s="35"/>
    </row>
    <row r="4457" spans="1:4">
      <c r="A4457" s="32"/>
      <c r="B4457" s="30">
        <f t="shared" si="69"/>
        <v>4442</v>
      </c>
      <c r="C4457" s="385"/>
      <c r="D4457" s="35"/>
    </row>
    <row r="4458" spans="1:4">
      <c r="A4458" s="32"/>
      <c r="B4458" s="30">
        <f t="shared" si="69"/>
        <v>4443</v>
      </c>
      <c r="C4458" s="385"/>
      <c r="D4458" s="35"/>
    </row>
    <row r="4459" spans="1:4">
      <c r="A4459" s="32"/>
      <c r="B4459" s="30">
        <f t="shared" si="69"/>
        <v>4444</v>
      </c>
      <c r="C4459" s="385"/>
      <c r="D4459" s="35"/>
    </row>
    <row r="4460" spans="1:4">
      <c r="A4460" s="32"/>
      <c r="B4460" s="30">
        <f t="shared" si="69"/>
        <v>4445</v>
      </c>
      <c r="C4460" s="385"/>
      <c r="D4460" s="35"/>
    </row>
    <row r="4461" spans="1:4">
      <c r="A4461" s="32"/>
      <c r="B4461" s="30">
        <f t="shared" si="69"/>
        <v>4446</v>
      </c>
      <c r="C4461" s="385"/>
      <c r="D4461" s="35"/>
    </row>
    <row r="4462" spans="1:4">
      <c r="A4462" s="32"/>
      <c r="B4462" s="30">
        <f t="shared" si="69"/>
        <v>4447</v>
      </c>
      <c r="C4462" s="385"/>
      <c r="D4462" s="35"/>
    </row>
    <row r="4463" spans="1:4">
      <c r="A4463" s="32"/>
      <c r="B4463" s="30">
        <f t="shared" si="69"/>
        <v>4448</v>
      </c>
      <c r="C4463" s="385"/>
      <c r="D4463" s="35"/>
    </row>
    <row r="4464" spans="1:4">
      <c r="A4464" s="32"/>
      <c r="B4464" s="30">
        <f t="shared" si="69"/>
        <v>4449</v>
      </c>
      <c r="C4464" s="385"/>
      <c r="D4464" s="35"/>
    </row>
    <row r="4465" spans="1:4">
      <c r="A4465" s="32"/>
      <c r="B4465" s="30">
        <f t="shared" si="69"/>
        <v>4450</v>
      </c>
      <c r="C4465" s="385"/>
      <c r="D4465" s="35"/>
    </row>
    <row r="4466" spans="1:4">
      <c r="A4466" s="32"/>
      <c r="B4466" s="30">
        <f t="shared" si="69"/>
        <v>4451</v>
      </c>
      <c r="C4466" s="385"/>
      <c r="D4466" s="35"/>
    </row>
    <row r="4467" spans="1:4">
      <c r="A4467" s="32"/>
      <c r="B4467" s="30">
        <f t="shared" si="69"/>
        <v>4452</v>
      </c>
      <c r="C4467" s="385"/>
      <c r="D4467" s="35"/>
    </row>
    <row r="4468" spans="1:4">
      <c r="A4468" s="32"/>
      <c r="B4468" s="30">
        <f t="shared" si="69"/>
        <v>4453</v>
      </c>
      <c r="C4468" s="385"/>
      <c r="D4468" s="35"/>
    </row>
    <row r="4469" spans="1:4">
      <c r="A4469" s="32"/>
      <c r="B4469" s="30">
        <f t="shared" si="69"/>
        <v>4454</v>
      </c>
      <c r="C4469" s="385"/>
      <c r="D4469" s="35"/>
    </row>
    <row r="4470" spans="1:4">
      <c r="A4470" s="32"/>
      <c r="B4470" s="30">
        <f t="shared" si="69"/>
        <v>4455</v>
      </c>
      <c r="C4470" s="385"/>
      <c r="D4470" s="35"/>
    </row>
    <row r="4471" spans="1:4">
      <c r="A4471" s="32"/>
      <c r="B4471" s="30">
        <f t="shared" si="69"/>
        <v>4456</v>
      </c>
      <c r="C4471" s="385"/>
      <c r="D4471" s="35"/>
    </row>
    <row r="4472" spans="1:4">
      <c r="A4472" s="32"/>
      <c r="B4472" s="30">
        <f t="shared" si="69"/>
        <v>4457</v>
      </c>
      <c r="C4472" s="385"/>
      <c r="D4472" s="35"/>
    </row>
    <row r="4473" spans="1:4">
      <c r="A4473" s="32"/>
      <c r="B4473" s="30">
        <f t="shared" si="69"/>
        <v>4458</v>
      </c>
      <c r="C4473" s="385"/>
      <c r="D4473" s="35"/>
    </row>
    <row r="4474" spans="1:4">
      <c r="A4474" s="32"/>
      <c r="B4474" s="30">
        <f t="shared" si="69"/>
        <v>4459</v>
      </c>
      <c r="C4474" s="385"/>
      <c r="D4474" s="35"/>
    </row>
    <row r="4475" spans="1:4">
      <c r="A4475" s="32"/>
      <c r="B4475" s="30">
        <f t="shared" si="69"/>
        <v>4460</v>
      </c>
      <c r="C4475" s="385"/>
      <c r="D4475" s="35"/>
    </row>
    <row r="4476" spans="1:4">
      <c r="A4476" s="32"/>
      <c r="B4476" s="30">
        <f t="shared" si="69"/>
        <v>4461</v>
      </c>
      <c r="C4476" s="385"/>
      <c r="D4476" s="35"/>
    </row>
    <row r="4477" spans="1:4">
      <c r="A4477" s="32"/>
      <c r="B4477" s="30">
        <f t="shared" si="69"/>
        <v>4462</v>
      </c>
      <c r="C4477" s="385"/>
      <c r="D4477" s="35"/>
    </row>
    <row r="4478" spans="1:4">
      <c r="A4478" s="32"/>
      <c r="B4478" s="30">
        <f t="shared" si="69"/>
        <v>4463</v>
      </c>
      <c r="C4478" s="385"/>
      <c r="D4478" s="35"/>
    </row>
    <row r="4479" spans="1:4">
      <c r="A4479" s="32"/>
      <c r="B4479" s="30">
        <f t="shared" si="69"/>
        <v>4464</v>
      </c>
      <c r="C4479" s="385"/>
      <c r="D4479" s="35"/>
    </row>
    <row r="4480" spans="1:4">
      <c r="A4480" s="32"/>
      <c r="B4480" s="30">
        <f t="shared" si="69"/>
        <v>4465</v>
      </c>
      <c r="C4480" s="385"/>
      <c r="D4480" s="35"/>
    </row>
    <row r="4481" spans="1:4">
      <c r="A4481" s="32"/>
      <c r="B4481" s="30">
        <f t="shared" si="69"/>
        <v>4466</v>
      </c>
      <c r="C4481" s="385"/>
      <c r="D4481" s="35"/>
    </row>
    <row r="4482" spans="1:4">
      <c r="A4482" s="32"/>
      <c r="B4482" s="30">
        <f t="shared" si="69"/>
        <v>4467</v>
      </c>
      <c r="C4482" s="385"/>
      <c r="D4482" s="35"/>
    </row>
    <row r="4483" spans="1:4">
      <c r="A4483" s="32"/>
      <c r="B4483" s="30">
        <f t="shared" si="69"/>
        <v>4468</v>
      </c>
      <c r="C4483" s="385"/>
      <c r="D4483" s="35"/>
    </row>
    <row r="4484" spans="1:4">
      <c r="A4484" s="32"/>
      <c r="B4484" s="30">
        <f t="shared" si="69"/>
        <v>4469</v>
      </c>
      <c r="C4484" s="385"/>
      <c r="D4484" s="35"/>
    </row>
    <row r="4485" spans="1:4">
      <c r="A4485" s="32"/>
      <c r="B4485" s="30">
        <f t="shared" si="69"/>
        <v>4470</v>
      </c>
      <c r="C4485" s="385"/>
      <c r="D4485" s="35"/>
    </row>
    <row r="4486" spans="1:4">
      <c r="A4486" s="32"/>
      <c r="B4486" s="30">
        <f t="shared" si="69"/>
        <v>4471</v>
      </c>
      <c r="C4486" s="385"/>
      <c r="D4486" s="35"/>
    </row>
    <row r="4487" spans="1:4">
      <c r="A4487" s="32"/>
      <c r="B4487" s="30">
        <f t="shared" si="69"/>
        <v>4472</v>
      </c>
      <c r="C4487" s="385"/>
      <c r="D4487" s="35"/>
    </row>
    <row r="4488" spans="1:4">
      <c r="A4488" s="32"/>
      <c r="B4488" s="30">
        <f t="shared" si="69"/>
        <v>4473</v>
      </c>
      <c r="C4488" s="385"/>
      <c r="D4488" s="35"/>
    </row>
    <row r="4489" spans="1:4">
      <c r="A4489" s="32"/>
      <c r="B4489" s="30">
        <f t="shared" si="69"/>
        <v>4474</v>
      </c>
      <c r="C4489" s="385"/>
      <c r="D4489" s="35"/>
    </row>
    <row r="4490" spans="1:4">
      <c r="A4490" s="32"/>
      <c r="B4490" s="30">
        <f t="shared" si="69"/>
        <v>4475</v>
      </c>
      <c r="C4490" s="385"/>
      <c r="D4490" s="35"/>
    </row>
    <row r="4491" spans="1:4">
      <c r="A4491" s="32"/>
      <c r="B4491" s="30">
        <f t="shared" si="69"/>
        <v>4476</v>
      </c>
      <c r="C4491" s="385"/>
      <c r="D4491" s="35"/>
    </row>
    <row r="4492" spans="1:4">
      <c r="A4492" s="32"/>
      <c r="B4492" s="30">
        <f t="shared" si="69"/>
        <v>4477</v>
      </c>
      <c r="C4492" s="385"/>
      <c r="D4492" s="35"/>
    </row>
    <row r="4493" spans="1:4">
      <c r="A4493" s="32"/>
      <c r="B4493" s="30">
        <f t="shared" si="69"/>
        <v>4478</v>
      </c>
      <c r="C4493" s="385"/>
      <c r="D4493" s="35"/>
    </row>
    <row r="4494" spans="1:4">
      <c r="A4494" s="32"/>
      <c r="B4494" s="30">
        <f t="shared" si="69"/>
        <v>4479</v>
      </c>
      <c r="C4494" s="385"/>
      <c r="D4494" s="35"/>
    </row>
    <row r="4495" spans="1:4">
      <c r="A4495" s="32"/>
      <c r="B4495" s="30">
        <f t="shared" si="69"/>
        <v>4480</v>
      </c>
      <c r="C4495" s="385"/>
      <c r="D4495" s="35"/>
    </row>
    <row r="4496" spans="1:4">
      <c r="A4496" s="32"/>
      <c r="B4496" s="30">
        <f t="shared" si="69"/>
        <v>4481</v>
      </c>
      <c r="C4496" s="385"/>
      <c r="D4496" s="35"/>
    </row>
    <row r="4497" spans="1:4">
      <c r="A4497" s="32"/>
      <c r="B4497" s="30">
        <f t="shared" si="69"/>
        <v>4482</v>
      </c>
      <c r="C4497" s="385"/>
      <c r="D4497" s="35"/>
    </row>
    <row r="4498" spans="1:4">
      <c r="A4498" s="32"/>
      <c r="B4498" s="30">
        <f t="shared" ref="B4498:B4561" si="70">B4497+1</f>
        <v>4483</v>
      </c>
      <c r="C4498" s="385"/>
      <c r="D4498" s="35"/>
    </row>
    <row r="4499" spans="1:4">
      <c r="A4499" s="32"/>
      <c r="B4499" s="30">
        <f t="shared" si="70"/>
        <v>4484</v>
      </c>
      <c r="C4499" s="385"/>
      <c r="D4499" s="35"/>
    </row>
    <row r="4500" spans="1:4">
      <c r="A4500" s="32"/>
      <c r="B4500" s="30">
        <f t="shared" si="70"/>
        <v>4485</v>
      </c>
      <c r="C4500" s="385"/>
      <c r="D4500" s="35"/>
    </row>
    <row r="4501" spans="1:4">
      <c r="A4501" s="32"/>
      <c r="B4501" s="30">
        <f t="shared" si="70"/>
        <v>4486</v>
      </c>
      <c r="C4501" s="385"/>
      <c r="D4501" s="35"/>
    </row>
    <row r="4502" spans="1:4">
      <c r="A4502" s="32"/>
      <c r="B4502" s="30">
        <f t="shared" si="70"/>
        <v>4487</v>
      </c>
      <c r="C4502" s="385"/>
      <c r="D4502" s="35"/>
    </row>
    <row r="4503" spans="1:4">
      <c r="A4503" s="32"/>
      <c r="B4503" s="30">
        <f t="shared" si="70"/>
        <v>4488</v>
      </c>
      <c r="C4503" s="385"/>
      <c r="D4503" s="35"/>
    </row>
    <row r="4504" spans="1:4">
      <c r="A4504" s="32"/>
      <c r="B4504" s="30">
        <f t="shared" si="70"/>
        <v>4489</v>
      </c>
      <c r="C4504" s="385"/>
      <c r="D4504" s="35"/>
    </row>
    <row r="4505" spans="1:4">
      <c r="A4505" s="32"/>
      <c r="B4505" s="30">
        <f t="shared" si="70"/>
        <v>4490</v>
      </c>
      <c r="C4505" s="385"/>
      <c r="D4505" s="35"/>
    </row>
    <row r="4506" spans="1:4">
      <c r="A4506" s="32"/>
      <c r="B4506" s="30">
        <f t="shared" si="70"/>
        <v>4491</v>
      </c>
      <c r="C4506" s="385"/>
      <c r="D4506" s="35"/>
    </row>
    <row r="4507" spans="1:4">
      <c r="A4507" s="32"/>
      <c r="B4507" s="30">
        <f t="shared" si="70"/>
        <v>4492</v>
      </c>
      <c r="C4507" s="385"/>
      <c r="D4507" s="35"/>
    </row>
    <row r="4508" spans="1:4">
      <c r="A4508" s="32"/>
      <c r="B4508" s="30">
        <f t="shared" si="70"/>
        <v>4493</v>
      </c>
      <c r="C4508" s="385"/>
      <c r="D4508" s="35"/>
    </row>
    <row r="4509" spans="1:4">
      <c r="A4509" s="32"/>
      <c r="B4509" s="30">
        <f t="shared" si="70"/>
        <v>4494</v>
      </c>
      <c r="C4509" s="385"/>
      <c r="D4509" s="35"/>
    </row>
    <row r="4510" spans="1:4">
      <c r="A4510" s="32"/>
      <c r="B4510" s="30">
        <f t="shared" si="70"/>
        <v>4495</v>
      </c>
      <c r="C4510" s="385"/>
      <c r="D4510" s="35"/>
    </row>
    <row r="4511" spans="1:4">
      <c r="A4511" s="32"/>
      <c r="B4511" s="30">
        <f t="shared" si="70"/>
        <v>4496</v>
      </c>
      <c r="C4511" s="385"/>
      <c r="D4511" s="35"/>
    </row>
    <row r="4512" spans="1:4">
      <c r="A4512" s="32"/>
      <c r="B4512" s="30">
        <f t="shared" si="70"/>
        <v>4497</v>
      </c>
      <c r="C4512" s="385"/>
      <c r="D4512" s="35"/>
    </row>
    <row r="4513" spans="1:4">
      <c r="A4513" s="32"/>
      <c r="B4513" s="30">
        <f t="shared" si="70"/>
        <v>4498</v>
      </c>
      <c r="C4513" s="385"/>
      <c r="D4513" s="35"/>
    </row>
    <row r="4514" spans="1:4">
      <c r="A4514" s="32"/>
      <c r="B4514" s="30">
        <f t="shared" si="70"/>
        <v>4499</v>
      </c>
      <c r="C4514" s="385"/>
      <c r="D4514" s="35"/>
    </row>
    <row r="4515" spans="1:4">
      <c r="A4515" s="32"/>
      <c r="B4515" s="30">
        <f t="shared" si="70"/>
        <v>4500</v>
      </c>
      <c r="C4515" s="385"/>
      <c r="D4515" s="35"/>
    </row>
    <row r="4516" spans="1:4">
      <c r="A4516" s="32"/>
      <c r="B4516" s="30">
        <f t="shared" si="70"/>
        <v>4501</v>
      </c>
      <c r="C4516" s="385"/>
      <c r="D4516" s="35"/>
    </row>
    <row r="4517" spans="1:4">
      <c r="A4517" s="32"/>
      <c r="B4517" s="30">
        <f t="shared" si="70"/>
        <v>4502</v>
      </c>
      <c r="C4517" s="385"/>
      <c r="D4517" s="35"/>
    </row>
    <row r="4518" spans="1:4">
      <c r="A4518" s="32"/>
      <c r="B4518" s="30">
        <f t="shared" si="70"/>
        <v>4503</v>
      </c>
      <c r="C4518" s="385"/>
      <c r="D4518" s="35"/>
    </row>
    <row r="4519" spans="1:4">
      <c r="A4519" s="32"/>
      <c r="B4519" s="30">
        <f t="shared" si="70"/>
        <v>4504</v>
      </c>
      <c r="C4519" s="385"/>
      <c r="D4519" s="35"/>
    </row>
    <row r="4520" spans="1:4">
      <c r="A4520" s="32"/>
      <c r="B4520" s="30">
        <f t="shared" si="70"/>
        <v>4505</v>
      </c>
      <c r="C4520" s="385"/>
      <c r="D4520" s="35"/>
    </row>
    <row r="4521" spans="1:4">
      <c r="A4521" s="32"/>
      <c r="B4521" s="30">
        <f t="shared" si="70"/>
        <v>4506</v>
      </c>
      <c r="C4521" s="385"/>
      <c r="D4521" s="35"/>
    </row>
    <row r="4522" spans="1:4">
      <c r="A4522" s="32"/>
      <c r="B4522" s="30">
        <f t="shared" si="70"/>
        <v>4507</v>
      </c>
      <c r="C4522" s="385"/>
      <c r="D4522" s="35"/>
    </row>
    <row r="4523" spans="1:4">
      <c r="A4523" s="32"/>
      <c r="B4523" s="30">
        <f t="shared" si="70"/>
        <v>4508</v>
      </c>
      <c r="C4523" s="385"/>
      <c r="D4523" s="35"/>
    </row>
    <row r="4524" spans="1:4">
      <c r="A4524" s="32"/>
      <c r="B4524" s="30">
        <f t="shared" si="70"/>
        <v>4509</v>
      </c>
      <c r="C4524" s="385"/>
      <c r="D4524" s="35"/>
    </row>
    <row r="4525" spans="1:4">
      <c r="A4525" s="32"/>
      <c r="B4525" s="30">
        <f t="shared" si="70"/>
        <v>4510</v>
      </c>
      <c r="C4525" s="385"/>
      <c r="D4525" s="35"/>
    </row>
    <row r="4526" spans="1:4">
      <c r="A4526" s="32"/>
      <c r="B4526" s="30">
        <f t="shared" si="70"/>
        <v>4511</v>
      </c>
      <c r="C4526" s="385"/>
      <c r="D4526" s="35"/>
    </row>
    <row r="4527" spans="1:4">
      <c r="A4527" s="32"/>
      <c r="B4527" s="30">
        <f t="shared" si="70"/>
        <v>4512</v>
      </c>
      <c r="C4527" s="385"/>
      <c r="D4527" s="35"/>
    </row>
    <row r="4528" spans="1:4">
      <c r="A4528" s="32"/>
      <c r="B4528" s="30">
        <f t="shared" si="70"/>
        <v>4513</v>
      </c>
      <c r="C4528" s="385"/>
      <c r="D4528" s="35"/>
    </row>
    <row r="4529" spans="1:4">
      <c r="A4529" s="32"/>
      <c r="B4529" s="30">
        <f t="shared" si="70"/>
        <v>4514</v>
      </c>
      <c r="C4529" s="385"/>
      <c r="D4529" s="35"/>
    </row>
    <row r="4530" spans="1:4">
      <c r="A4530" s="32"/>
      <c r="B4530" s="30">
        <f t="shared" si="70"/>
        <v>4515</v>
      </c>
      <c r="C4530" s="385"/>
      <c r="D4530" s="35"/>
    </row>
    <row r="4531" spans="1:4">
      <c r="A4531" s="32"/>
      <c r="B4531" s="30">
        <f t="shared" si="70"/>
        <v>4516</v>
      </c>
      <c r="C4531" s="385"/>
      <c r="D4531" s="35"/>
    </row>
    <row r="4532" spans="1:4">
      <c r="A4532" s="32"/>
      <c r="B4532" s="30">
        <f t="shared" si="70"/>
        <v>4517</v>
      </c>
      <c r="C4532" s="385"/>
      <c r="D4532" s="35"/>
    </row>
    <row r="4533" spans="1:4">
      <c r="A4533" s="32"/>
      <c r="B4533" s="30">
        <f t="shared" si="70"/>
        <v>4518</v>
      </c>
      <c r="C4533" s="385"/>
      <c r="D4533" s="35"/>
    </row>
    <row r="4534" spans="1:4">
      <c r="A4534" s="32"/>
      <c r="B4534" s="30">
        <f t="shared" si="70"/>
        <v>4519</v>
      </c>
      <c r="C4534" s="385"/>
      <c r="D4534" s="35"/>
    </row>
    <row r="4535" spans="1:4">
      <c r="A4535" s="32"/>
      <c r="B4535" s="30">
        <f t="shared" si="70"/>
        <v>4520</v>
      </c>
      <c r="C4535" s="385"/>
      <c r="D4535" s="35"/>
    </row>
    <row r="4536" spans="1:4">
      <c r="A4536" s="32"/>
      <c r="B4536" s="30">
        <f t="shared" si="70"/>
        <v>4521</v>
      </c>
      <c r="C4536" s="385"/>
      <c r="D4536" s="35"/>
    </row>
    <row r="4537" spans="1:4">
      <c r="A4537" s="32"/>
      <c r="B4537" s="30">
        <f t="shared" si="70"/>
        <v>4522</v>
      </c>
      <c r="C4537" s="385"/>
      <c r="D4537" s="35"/>
    </row>
    <row r="4538" spans="1:4">
      <c r="A4538" s="32"/>
      <c r="B4538" s="30">
        <f t="shared" si="70"/>
        <v>4523</v>
      </c>
      <c r="C4538" s="385"/>
      <c r="D4538" s="35"/>
    </row>
    <row r="4539" spans="1:4">
      <c r="A4539" s="32"/>
      <c r="B4539" s="30">
        <f t="shared" si="70"/>
        <v>4524</v>
      </c>
      <c r="C4539" s="385"/>
      <c r="D4539" s="35"/>
    </row>
    <row r="4540" spans="1:4">
      <c r="A4540" s="32"/>
      <c r="B4540" s="30">
        <f t="shared" si="70"/>
        <v>4525</v>
      </c>
      <c r="C4540" s="385"/>
      <c r="D4540" s="35"/>
    </row>
    <row r="4541" spans="1:4">
      <c r="A4541" s="32"/>
      <c r="B4541" s="30">
        <f t="shared" si="70"/>
        <v>4526</v>
      </c>
      <c r="C4541" s="385"/>
      <c r="D4541" s="35"/>
    </row>
    <row r="4542" spans="1:4">
      <c r="A4542" s="32"/>
      <c r="B4542" s="30">
        <f t="shared" si="70"/>
        <v>4527</v>
      </c>
      <c r="C4542" s="385"/>
      <c r="D4542" s="35"/>
    </row>
    <row r="4543" spans="1:4">
      <c r="A4543" s="32"/>
      <c r="B4543" s="30">
        <f t="shared" si="70"/>
        <v>4528</v>
      </c>
      <c r="C4543" s="385"/>
      <c r="D4543" s="35"/>
    </row>
    <row r="4544" spans="1:4">
      <c r="A4544" s="32"/>
      <c r="B4544" s="30">
        <f t="shared" si="70"/>
        <v>4529</v>
      </c>
      <c r="C4544" s="385"/>
      <c r="D4544" s="35"/>
    </row>
    <row r="4545" spans="1:4">
      <c r="A4545" s="32"/>
      <c r="B4545" s="30">
        <f t="shared" si="70"/>
        <v>4530</v>
      </c>
      <c r="C4545" s="385"/>
      <c r="D4545" s="35"/>
    </row>
    <row r="4546" spans="1:4">
      <c r="A4546" s="32"/>
      <c r="B4546" s="30">
        <f t="shared" si="70"/>
        <v>4531</v>
      </c>
      <c r="C4546" s="385"/>
      <c r="D4546" s="35"/>
    </row>
    <row r="4547" spans="1:4">
      <c r="A4547" s="32"/>
      <c r="B4547" s="30">
        <f t="shared" si="70"/>
        <v>4532</v>
      </c>
      <c r="C4547" s="385"/>
      <c r="D4547" s="35"/>
    </row>
    <row r="4548" spans="1:4">
      <c r="A4548" s="32"/>
      <c r="B4548" s="30">
        <f t="shared" si="70"/>
        <v>4533</v>
      </c>
      <c r="C4548" s="385"/>
      <c r="D4548" s="35"/>
    </row>
    <row r="4549" spans="1:4">
      <c r="A4549" s="32"/>
      <c r="B4549" s="30">
        <f t="shared" si="70"/>
        <v>4534</v>
      </c>
      <c r="C4549" s="385"/>
      <c r="D4549" s="35"/>
    </row>
    <row r="4550" spans="1:4">
      <c r="A4550" s="32"/>
      <c r="B4550" s="30">
        <f t="shared" si="70"/>
        <v>4535</v>
      </c>
      <c r="C4550" s="385"/>
      <c r="D4550" s="35"/>
    </row>
    <row r="4551" spans="1:4">
      <c r="A4551" s="32"/>
      <c r="B4551" s="30">
        <f t="shared" si="70"/>
        <v>4536</v>
      </c>
      <c r="C4551" s="385"/>
      <c r="D4551" s="35"/>
    </row>
    <row r="4552" spans="1:4">
      <c r="A4552" s="32"/>
      <c r="B4552" s="30">
        <f t="shared" si="70"/>
        <v>4537</v>
      </c>
      <c r="C4552" s="385"/>
      <c r="D4552" s="35"/>
    </row>
    <row r="4553" spans="1:4">
      <c r="A4553" s="32"/>
      <c r="B4553" s="30">
        <f t="shared" si="70"/>
        <v>4538</v>
      </c>
      <c r="C4553" s="385"/>
      <c r="D4553" s="35"/>
    </row>
    <row r="4554" spans="1:4">
      <c r="A4554" s="32"/>
      <c r="B4554" s="30">
        <f t="shared" si="70"/>
        <v>4539</v>
      </c>
      <c r="C4554" s="385"/>
      <c r="D4554" s="35"/>
    </row>
    <row r="4555" spans="1:4">
      <c r="A4555" s="32"/>
      <c r="B4555" s="30">
        <f t="shared" si="70"/>
        <v>4540</v>
      </c>
      <c r="C4555" s="385"/>
      <c r="D4555" s="35"/>
    </row>
    <row r="4556" spans="1:4">
      <c r="A4556" s="32"/>
      <c r="B4556" s="30">
        <f t="shared" si="70"/>
        <v>4541</v>
      </c>
      <c r="C4556" s="385"/>
      <c r="D4556" s="35"/>
    </row>
    <row r="4557" spans="1:4">
      <c r="A4557" s="32"/>
      <c r="B4557" s="30">
        <f t="shared" si="70"/>
        <v>4542</v>
      </c>
      <c r="C4557" s="385"/>
      <c r="D4557" s="35"/>
    </row>
    <row r="4558" spans="1:4">
      <c r="A4558" s="32"/>
      <c r="B4558" s="30">
        <f t="shared" si="70"/>
        <v>4543</v>
      </c>
      <c r="C4558" s="385"/>
      <c r="D4558" s="35"/>
    </row>
    <row r="4559" spans="1:4">
      <c r="A4559" s="32"/>
      <c r="B4559" s="30">
        <f t="shared" si="70"/>
        <v>4544</v>
      </c>
      <c r="C4559" s="385"/>
      <c r="D4559" s="35"/>
    </row>
    <row r="4560" spans="1:4">
      <c r="A4560" s="32"/>
      <c r="B4560" s="30">
        <f t="shared" si="70"/>
        <v>4545</v>
      </c>
      <c r="C4560" s="385"/>
      <c r="D4560" s="35"/>
    </row>
    <row r="4561" spans="1:4">
      <c r="A4561" s="32"/>
      <c r="B4561" s="30">
        <f t="shared" si="70"/>
        <v>4546</v>
      </c>
      <c r="C4561" s="385"/>
      <c r="D4561" s="35"/>
    </row>
    <row r="4562" spans="1:4">
      <c r="A4562" s="32"/>
      <c r="B4562" s="30">
        <f t="shared" ref="B4562:B4625" si="71">B4561+1</f>
        <v>4547</v>
      </c>
      <c r="C4562" s="385"/>
      <c r="D4562" s="35"/>
    </row>
    <row r="4563" spans="1:4">
      <c r="A4563" s="32"/>
      <c r="B4563" s="30">
        <f t="shared" si="71"/>
        <v>4548</v>
      </c>
      <c r="C4563" s="385"/>
      <c r="D4563" s="35"/>
    </row>
    <row r="4564" spans="1:4">
      <c r="A4564" s="32"/>
      <c r="B4564" s="30">
        <f t="shared" si="71"/>
        <v>4549</v>
      </c>
      <c r="C4564" s="385"/>
      <c r="D4564" s="35"/>
    </row>
    <row r="4565" spans="1:4">
      <c r="A4565" s="32"/>
      <c r="B4565" s="30">
        <f t="shared" si="71"/>
        <v>4550</v>
      </c>
      <c r="C4565" s="385"/>
      <c r="D4565" s="35"/>
    </row>
    <row r="4566" spans="1:4">
      <c r="A4566" s="32"/>
      <c r="B4566" s="30">
        <f t="shared" si="71"/>
        <v>4551</v>
      </c>
      <c r="C4566" s="385"/>
      <c r="D4566" s="35"/>
    </row>
    <row r="4567" spans="1:4">
      <c r="A4567" s="32"/>
      <c r="B4567" s="30">
        <f t="shared" si="71"/>
        <v>4552</v>
      </c>
      <c r="C4567" s="385"/>
      <c r="D4567" s="35"/>
    </row>
    <row r="4568" spans="1:4">
      <c r="A4568" s="32"/>
      <c r="B4568" s="30">
        <f t="shared" si="71"/>
        <v>4553</v>
      </c>
      <c r="C4568" s="385"/>
      <c r="D4568" s="35"/>
    </row>
    <row r="4569" spans="1:4">
      <c r="A4569" s="32"/>
      <c r="B4569" s="30">
        <f t="shared" si="71"/>
        <v>4554</v>
      </c>
      <c r="C4569" s="385"/>
      <c r="D4569" s="35"/>
    </row>
    <row r="4570" spans="1:4">
      <c r="A4570" s="32"/>
      <c r="B4570" s="30">
        <f t="shared" si="71"/>
        <v>4555</v>
      </c>
      <c r="C4570" s="385"/>
      <c r="D4570" s="35"/>
    </row>
    <row r="4571" spans="1:4">
      <c r="A4571" s="32"/>
      <c r="B4571" s="30">
        <f t="shared" si="71"/>
        <v>4556</v>
      </c>
      <c r="C4571" s="385"/>
      <c r="D4571" s="35"/>
    </row>
    <row r="4572" spans="1:4">
      <c r="A4572" s="32"/>
      <c r="B4572" s="30">
        <f t="shared" si="71"/>
        <v>4557</v>
      </c>
      <c r="C4572" s="385"/>
      <c r="D4572" s="35"/>
    </row>
    <row r="4573" spans="1:4">
      <c r="A4573" s="32"/>
      <c r="B4573" s="30">
        <f t="shared" si="71"/>
        <v>4558</v>
      </c>
      <c r="C4573" s="385"/>
      <c r="D4573" s="35"/>
    </row>
    <row r="4574" spans="1:4">
      <c r="A4574" s="32"/>
      <c r="B4574" s="30">
        <f t="shared" si="71"/>
        <v>4559</v>
      </c>
      <c r="C4574" s="385"/>
      <c r="D4574" s="35"/>
    </row>
    <row r="4575" spans="1:4">
      <c r="A4575" s="32"/>
      <c r="B4575" s="30">
        <f t="shared" si="71"/>
        <v>4560</v>
      </c>
      <c r="C4575" s="385"/>
      <c r="D4575" s="35"/>
    </row>
    <row r="4576" spans="1:4">
      <c r="A4576" s="32"/>
      <c r="B4576" s="30">
        <f t="shared" si="71"/>
        <v>4561</v>
      </c>
      <c r="C4576" s="385"/>
      <c r="D4576" s="35"/>
    </row>
    <row r="4577" spans="1:4">
      <c r="A4577" s="32"/>
      <c r="B4577" s="30">
        <f t="shared" si="71"/>
        <v>4562</v>
      </c>
      <c r="C4577" s="385"/>
      <c r="D4577" s="35"/>
    </row>
    <row r="4578" spans="1:4">
      <c r="A4578" s="32"/>
      <c r="B4578" s="30">
        <f t="shared" si="71"/>
        <v>4563</v>
      </c>
      <c r="C4578" s="385"/>
      <c r="D4578" s="35"/>
    </row>
    <row r="4579" spans="1:4">
      <c r="A4579" s="32"/>
      <c r="B4579" s="30">
        <f t="shared" si="71"/>
        <v>4564</v>
      </c>
      <c r="C4579" s="385"/>
      <c r="D4579" s="35"/>
    </row>
    <row r="4580" spans="1:4">
      <c r="A4580" s="32"/>
      <c r="B4580" s="30">
        <f t="shared" si="71"/>
        <v>4565</v>
      </c>
      <c r="C4580" s="385"/>
      <c r="D4580" s="35"/>
    </row>
    <row r="4581" spans="1:4">
      <c r="A4581" s="32"/>
      <c r="B4581" s="30">
        <f t="shared" si="71"/>
        <v>4566</v>
      </c>
      <c r="C4581" s="385"/>
      <c r="D4581" s="35"/>
    </row>
    <row r="4582" spans="1:4">
      <c r="A4582" s="32"/>
      <c r="B4582" s="30">
        <f t="shared" si="71"/>
        <v>4567</v>
      </c>
      <c r="C4582" s="385"/>
      <c r="D4582" s="35"/>
    </row>
    <row r="4583" spans="1:4">
      <c r="A4583" s="32"/>
      <c r="B4583" s="30">
        <f t="shared" si="71"/>
        <v>4568</v>
      </c>
      <c r="C4583" s="385"/>
      <c r="D4583" s="35"/>
    </row>
    <row r="4584" spans="1:4">
      <c r="A4584" s="32"/>
      <c r="B4584" s="30">
        <f t="shared" si="71"/>
        <v>4569</v>
      </c>
      <c r="C4584" s="385"/>
      <c r="D4584" s="35"/>
    </row>
    <row r="4585" spans="1:4">
      <c r="A4585" s="32"/>
      <c r="B4585" s="30">
        <f t="shared" si="71"/>
        <v>4570</v>
      </c>
      <c r="C4585" s="385"/>
      <c r="D4585" s="35"/>
    </row>
    <row r="4586" spans="1:4">
      <c r="A4586" s="32"/>
      <c r="B4586" s="30">
        <f t="shared" si="71"/>
        <v>4571</v>
      </c>
      <c r="C4586" s="385"/>
      <c r="D4586" s="35"/>
    </row>
    <row r="4587" spans="1:4">
      <c r="A4587" s="32"/>
      <c r="B4587" s="30">
        <f t="shared" si="71"/>
        <v>4572</v>
      </c>
      <c r="C4587" s="385"/>
      <c r="D4587" s="35"/>
    </row>
    <row r="4588" spans="1:4">
      <c r="A4588" s="32"/>
      <c r="B4588" s="30">
        <f t="shared" si="71"/>
        <v>4573</v>
      </c>
      <c r="C4588" s="385"/>
      <c r="D4588" s="35"/>
    </row>
    <row r="4589" spans="1:4">
      <c r="A4589" s="32"/>
      <c r="B4589" s="30">
        <f t="shared" si="71"/>
        <v>4574</v>
      </c>
      <c r="C4589" s="385"/>
      <c r="D4589" s="35"/>
    </row>
    <row r="4590" spans="1:4">
      <c r="A4590" s="32"/>
      <c r="B4590" s="30">
        <f t="shared" si="71"/>
        <v>4575</v>
      </c>
      <c r="C4590" s="385"/>
      <c r="D4590" s="35"/>
    </row>
    <row r="4591" spans="1:4">
      <c r="A4591" s="32"/>
      <c r="B4591" s="30">
        <f t="shared" si="71"/>
        <v>4576</v>
      </c>
      <c r="C4591" s="385"/>
      <c r="D4591" s="35"/>
    </row>
    <row r="4592" spans="1:4">
      <c r="A4592" s="32"/>
      <c r="B4592" s="30">
        <f t="shared" si="71"/>
        <v>4577</v>
      </c>
      <c r="C4592" s="385"/>
      <c r="D4592" s="35"/>
    </row>
    <row r="4593" spans="1:4">
      <c r="A4593" s="32"/>
      <c r="B4593" s="30">
        <f t="shared" si="71"/>
        <v>4578</v>
      </c>
      <c r="C4593" s="385"/>
      <c r="D4593" s="35"/>
    </row>
    <row r="4594" spans="1:4">
      <c r="A4594" s="32"/>
      <c r="B4594" s="30">
        <f t="shared" si="71"/>
        <v>4579</v>
      </c>
      <c r="C4594" s="385"/>
      <c r="D4594" s="35"/>
    </row>
    <row r="4595" spans="1:4">
      <c r="A4595" s="32"/>
      <c r="B4595" s="30">
        <f t="shared" si="71"/>
        <v>4580</v>
      </c>
      <c r="C4595" s="385"/>
      <c r="D4595" s="35"/>
    </row>
    <row r="4596" spans="1:4">
      <c r="A4596" s="32"/>
      <c r="B4596" s="30">
        <f t="shared" si="71"/>
        <v>4581</v>
      </c>
      <c r="C4596" s="385"/>
      <c r="D4596" s="35"/>
    </row>
    <row r="4597" spans="1:4">
      <c r="A4597" s="32"/>
      <c r="B4597" s="30">
        <f t="shared" si="71"/>
        <v>4582</v>
      </c>
      <c r="C4597" s="385"/>
      <c r="D4597" s="35"/>
    </row>
    <row r="4598" spans="1:4">
      <c r="A4598" s="32"/>
      <c r="B4598" s="30">
        <f t="shared" si="71"/>
        <v>4583</v>
      </c>
      <c r="C4598" s="385"/>
      <c r="D4598" s="35"/>
    </row>
    <row r="4599" spans="1:4">
      <c r="A4599" s="32"/>
      <c r="B4599" s="30">
        <f t="shared" si="71"/>
        <v>4584</v>
      </c>
      <c r="C4599" s="385"/>
      <c r="D4599" s="35"/>
    </row>
    <row r="4600" spans="1:4">
      <c r="A4600" s="32"/>
      <c r="B4600" s="30">
        <f t="shared" si="71"/>
        <v>4585</v>
      </c>
      <c r="C4600" s="385"/>
      <c r="D4600" s="35"/>
    </row>
    <row r="4601" spans="1:4">
      <c r="A4601" s="32"/>
      <c r="B4601" s="30">
        <f t="shared" si="71"/>
        <v>4586</v>
      </c>
      <c r="C4601" s="385"/>
      <c r="D4601" s="35"/>
    </row>
    <row r="4602" spans="1:4">
      <c r="A4602" s="32"/>
      <c r="B4602" s="30">
        <f t="shared" si="71"/>
        <v>4587</v>
      </c>
      <c r="C4602" s="385"/>
      <c r="D4602" s="35"/>
    </row>
    <row r="4603" spans="1:4">
      <c r="A4603" s="32"/>
      <c r="B4603" s="30">
        <f t="shared" si="71"/>
        <v>4588</v>
      </c>
      <c r="C4603" s="385"/>
      <c r="D4603" s="35"/>
    </row>
    <row r="4604" spans="1:4">
      <c r="A4604" s="32"/>
      <c r="B4604" s="30">
        <f t="shared" si="71"/>
        <v>4589</v>
      </c>
      <c r="C4604" s="385"/>
      <c r="D4604" s="35"/>
    </row>
    <row r="4605" spans="1:4">
      <c r="A4605" s="32"/>
      <c r="B4605" s="30">
        <f t="shared" si="71"/>
        <v>4590</v>
      </c>
      <c r="C4605" s="385"/>
      <c r="D4605" s="35"/>
    </row>
    <row r="4606" spans="1:4">
      <c r="A4606" s="32"/>
      <c r="B4606" s="30">
        <f t="shared" si="71"/>
        <v>4591</v>
      </c>
      <c r="C4606" s="385"/>
      <c r="D4606" s="35"/>
    </row>
    <row r="4607" spans="1:4">
      <c r="A4607" s="32"/>
      <c r="B4607" s="30">
        <f t="shared" si="71"/>
        <v>4592</v>
      </c>
      <c r="C4607" s="385"/>
      <c r="D4607" s="35"/>
    </row>
    <row r="4608" spans="1:4">
      <c r="A4608" s="32"/>
      <c r="B4608" s="30">
        <f t="shared" si="71"/>
        <v>4593</v>
      </c>
      <c r="C4608" s="385"/>
      <c r="D4608" s="35"/>
    </row>
    <row r="4609" spans="1:4">
      <c r="A4609" s="32"/>
      <c r="B4609" s="30">
        <f t="shared" si="71"/>
        <v>4594</v>
      </c>
      <c r="C4609" s="385"/>
      <c r="D4609" s="35"/>
    </row>
    <row r="4610" spans="1:4">
      <c r="A4610" s="32"/>
      <c r="B4610" s="30">
        <f t="shared" si="71"/>
        <v>4595</v>
      </c>
      <c r="C4610" s="385"/>
      <c r="D4610" s="35"/>
    </row>
    <row r="4611" spans="1:4">
      <c r="A4611" s="32"/>
      <c r="B4611" s="30">
        <f t="shared" si="71"/>
        <v>4596</v>
      </c>
      <c r="C4611" s="385"/>
      <c r="D4611" s="35"/>
    </row>
    <row r="4612" spans="1:4">
      <c r="A4612" s="32"/>
      <c r="B4612" s="30">
        <f t="shared" si="71"/>
        <v>4597</v>
      </c>
      <c r="C4612" s="385"/>
      <c r="D4612" s="35"/>
    </row>
    <row r="4613" spans="1:4">
      <c r="A4613" s="32"/>
      <c r="B4613" s="30">
        <f t="shared" si="71"/>
        <v>4598</v>
      </c>
      <c r="C4613" s="385"/>
      <c r="D4613" s="35"/>
    </row>
    <row r="4614" spans="1:4">
      <c r="A4614" s="32"/>
      <c r="B4614" s="30">
        <f t="shared" si="71"/>
        <v>4599</v>
      </c>
      <c r="C4614" s="385"/>
      <c r="D4614" s="35"/>
    </row>
    <row r="4615" spans="1:4">
      <c r="A4615" s="32"/>
      <c r="B4615" s="30">
        <f t="shared" si="71"/>
        <v>4600</v>
      </c>
      <c r="C4615" s="385"/>
      <c r="D4615" s="35"/>
    </row>
    <row r="4616" spans="1:4">
      <c r="A4616" s="32"/>
      <c r="B4616" s="30">
        <f t="shared" si="71"/>
        <v>4601</v>
      </c>
      <c r="C4616" s="385"/>
      <c r="D4616" s="35"/>
    </row>
    <row r="4617" spans="1:4">
      <c r="A4617" s="32"/>
      <c r="B4617" s="30">
        <f t="shared" si="71"/>
        <v>4602</v>
      </c>
      <c r="C4617" s="385"/>
      <c r="D4617" s="35"/>
    </row>
    <row r="4618" spans="1:4">
      <c r="A4618" s="32"/>
      <c r="B4618" s="30">
        <f t="shared" si="71"/>
        <v>4603</v>
      </c>
      <c r="C4618" s="385"/>
      <c r="D4618" s="35"/>
    </row>
    <row r="4619" spans="1:4">
      <c r="A4619" s="32"/>
      <c r="B4619" s="30">
        <f t="shared" si="71"/>
        <v>4604</v>
      </c>
      <c r="C4619" s="385"/>
      <c r="D4619" s="35"/>
    </row>
    <row r="4620" spans="1:4">
      <c r="A4620" s="32"/>
      <c r="B4620" s="30">
        <f t="shared" si="71"/>
        <v>4605</v>
      </c>
      <c r="C4620" s="385"/>
      <c r="D4620" s="35"/>
    </row>
    <row r="4621" spans="1:4">
      <c r="A4621" s="32"/>
      <c r="B4621" s="30">
        <f t="shared" si="71"/>
        <v>4606</v>
      </c>
      <c r="C4621" s="385"/>
      <c r="D4621" s="35"/>
    </row>
    <row r="4622" spans="1:4">
      <c r="A4622" s="32"/>
      <c r="B4622" s="30">
        <f t="shared" si="71"/>
        <v>4607</v>
      </c>
      <c r="C4622" s="385"/>
      <c r="D4622" s="35"/>
    </row>
    <row r="4623" spans="1:4">
      <c r="A4623" s="32"/>
      <c r="B4623" s="30">
        <f t="shared" si="71"/>
        <v>4608</v>
      </c>
      <c r="C4623" s="385"/>
      <c r="D4623" s="35"/>
    </row>
    <row r="4624" spans="1:4">
      <c r="A4624" s="32"/>
      <c r="B4624" s="30">
        <f t="shared" si="71"/>
        <v>4609</v>
      </c>
      <c r="C4624" s="385"/>
      <c r="D4624" s="35"/>
    </row>
    <row r="4625" spans="1:4">
      <c r="A4625" s="32"/>
      <c r="B4625" s="30">
        <f t="shared" si="71"/>
        <v>4610</v>
      </c>
      <c r="C4625" s="385"/>
      <c r="D4625" s="35"/>
    </row>
    <row r="4626" spans="1:4">
      <c r="A4626" s="32"/>
      <c r="B4626" s="30">
        <f t="shared" ref="B4626:B4689" si="72">B4625+1</f>
        <v>4611</v>
      </c>
      <c r="C4626" s="385"/>
      <c r="D4626" s="35"/>
    </row>
    <row r="4627" spans="1:4">
      <c r="A4627" s="32"/>
      <c r="B4627" s="30">
        <f t="shared" si="72"/>
        <v>4612</v>
      </c>
      <c r="C4627" s="385"/>
      <c r="D4627" s="35"/>
    </row>
    <row r="4628" spans="1:4">
      <c r="A4628" s="32"/>
      <c r="B4628" s="30">
        <f t="shared" si="72"/>
        <v>4613</v>
      </c>
      <c r="C4628" s="385"/>
      <c r="D4628" s="35"/>
    </row>
    <row r="4629" spans="1:4">
      <c r="A4629" s="32"/>
      <c r="B4629" s="30">
        <f t="shared" si="72"/>
        <v>4614</v>
      </c>
      <c r="C4629" s="385"/>
      <c r="D4629" s="35"/>
    </row>
    <row r="4630" spans="1:4">
      <c r="A4630" s="32"/>
      <c r="B4630" s="30">
        <f t="shared" si="72"/>
        <v>4615</v>
      </c>
      <c r="C4630" s="385"/>
      <c r="D4630" s="35"/>
    </row>
    <row r="4631" spans="1:4">
      <c r="A4631" s="32"/>
      <c r="B4631" s="30">
        <f t="shared" si="72"/>
        <v>4616</v>
      </c>
      <c r="C4631" s="385"/>
      <c r="D4631" s="35"/>
    </row>
    <row r="4632" spans="1:4">
      <c r="A4632" s="32"/>
      <c r="B4632" s="30">
        <f t="shared" si="72"/>
        <v>4617</v>
      </c>
      <c r="C4632" s="385"/>
      <c r="D4632" s="35"/>
    </row>
    <row r="4633" spans="1:4">
      <c r="A4633" s="32"/>
      <c r="B4633" s="30">
        <f t="shared" si="72"/>
        <v>4618</v>
      </c>
      <c r="C4633" s="385"/>
      <c r="D4633" s="35"/>
    </row>
    <row r="4634" spans="1:4">
      <c r="A4634" s="32"/>
      <c r="B4634" s="30">
        <f t="shared" si="72"/>
        <v>4619</v>
      </c>
      <c r="C4634" s="385"/>
      <c r="D4634" s="35"/>
    </row>
    <row r="4635" spans="1:4">
      <c r="A4635" s="32"/>
      <c r="B4635" s="30">
        <f t="shared" si="72"/>
        <v>4620</v>
      </c>
      <c r="C4635" s="385"/>
      <c r="D4635" s="35"/>
    </row>
    <row r="4636" spans="1:4">
      <c r="A4636" s="32"/>
      <c r="B4636" s="30">
        <f t="shared" si="72"/>
        <v>4621</v>
      </c>
      <c r="C4636" s="385"/>
      <c r="D4636" s="35"/>
    </row>
    <row r="4637" spans="1:4">
      <c r="A4637" s="32"/>
      <c r="B4637" s="30">
        <f t="shared" si="72"/>
        <v>4622</v>
      </c>
      <c r="C4637" s="385"/>
      <c r="D4637" s="35"/>
    </row>
    <row r="4638" spans="1:4">
      <c r="A4638" s="32"/>
      <c r="B4638" s="30">
        <f t="shared" si="72"/>
        <v>4623</v>
      </c>
      <c r="C4638" s="385"/>
      <c r="D4638" s="35"/>
    </row>
    <row r="4639" spans="1:4">
      <c r="A4639" s="32"/>
      <c r="B4639" s="30">
        <f t="shared" si="72"/>
        <v>4624</v>
      </c>
      <c r="C4639" s="385"/>
      <c r="D4639" s="35"/>
    </row>
    <row r="4640" spans="1:4">
      <c r="A4640" s="32"/>
      <c r="B4640" s="30">
        <f t="shared" si="72"/>
        <v>4625</v>
      </c>
      <c r="C4640" s="385"/>
      <c r="D4640" s="35"/>
    </row>
    <row r="4641" spans="1:4">
      <c r="A4641" s="32"/>
      <c r="B4641" s="30">
        <f t="shared" si="72"/>
        <v>4626</v>
      </c>
      <c r="C4641" s="385"/>
      <c r="D4641" s="35"/>
    </row>
    <row r="4642" spans="1:4">
      <c r="A4642" s="32"/>
      <c r="B4642" s="30">
        <f t="shared" si="72"/>
        <v>4627</v>
      </c>
      <c r="C4642" s="385"/>
      <c r="D4642" s="35"/>
    </row>
    <row r="4643" spans="1:4">
      <c r="A4643" s="32"/>
      <c r="B4643" s="30">
        <f t="shared" si="72"/>
        <v>4628</v>
      </c>
      <c r="C4643" s="385"/>
      <c r="D4643" s="35"/>
    </row>
    <row r="4644" spans="1:4">
      <c r="A4644" s="32"/>
      <c r="B4644" s="30">
        <f t="shared" si="72"/>
        <v>4629</v>
      </c>
      <c r="C4644" s="385"/>
      <c r="D4644" s="35"/>
    </row>
    <row r="4645" spans="1:4">
      <c r="A4645" s="32"/>
      <c r="B4645" s="30">
        <f t="shared" si="72"/>
        <v>4630</v>
      </c>
      <c r="C4645" s="385"/>
      <c r="D4645" s="35"/>
    </row>
    <row r="4646" spans="1:4">
      <c r="A4646" s="32"/>
      <c r="B4646" s="30">
        <f t="shared" si="72"/>
        <v>4631</v>
      </c>
      <c r="C4646" s="385"/>
      <c r="D4646" s="35"/>
    </row>
    <row r="4647" spans="1:4">
      <c r="A4647" s="32"/>
      <c r="B4647" s="30">
        <f t="shared" si="72"/>
        <v>4632</v>
      </c>
      <c r="C4647" s="385"/>
      <c r="D4647" s="35"/>
    </row>
    <row r="4648" spans="1:4">
      <c r="A4648" s="32"/>
      <c r="B4648" s="30">
        <f t="shared" si="72"/>
        <v>4633</v>
      </c>
      <c r="C4648" s="385"/>
      <c r="D4648" s="35"/>
    </row>
    <row r="4649" spans="1:4">
      <c r="A4649" s="32"/>
      <c r="B4649" s="30">
        <f t="shared" si="72"/>
        <v>4634</v>
      </c>
      <c r="C4649" s="385"/>
      <c r="D4649" s="35"/>
    </row>
    <row r="4650" spans="1:4">
      <c r="A4650" s="32"/>
      <c r="B4650" s="30">
        <f t="shared" si="72"/>
        <v>4635</v>
      </c>
      <c r="C4650" s="385"/>
      <c r="D4650" s="35"/>
    </row>
    <row r="4651" spans="1:4">
      <c r="A4651" s="32"/>
      <c r="B4651" s="30">
        <f t="shared" si="72"/>
        <v>4636</v>
      </c>
      <c r="C4651" s="385"/>
      <c r="D4651" s="35"/>
    </row>
    <row r="4652" spans="1:4">
      <c r="A4652" s="32"/>
      <c r="B4652" s="30">
        <f t="shared" si="72"/>
        <v>4637</v>
      </c>
      <c r="C4652" s="385"/>
      <c r="D4652" s="35"/>
    </row>
    <row r="4653" spans="1:4">
      <c r="A4653" s="32"/>
      <c r="B4653" s="30">
        <f t="shared" si="72"/>
        <v>4638</v>
      </c>
      <c r="C4653" s="385"/>
      <c r="D4653" s="35"/>
    </row>
    <row r="4654" spans="1:4">
      <c r="A4654" s="32"/>
      <c r="B4654" s="30">
        <f t="shared" si="72"/>
        <v>4639</v>
      </c>
      <c r="C4654" s="385"/>
      <c r="D4654" s="35"/>
    </row>
    <row r="4655" spans="1:4">
      <c r="A4655" s="32"/>
      <c r="B4655" s="30">
        <f t="shared" si="72"/>
        <v>4640</v>
      </c>
      <c r="C4655" s="385"/>
      <c r="D4655" s="35"/>
    </row>
    <row r="4656" spans="1:4">
      <c r="A4656" s="32"/>
      <c r="B4656" s="30">
        <f t="shared" si="72"/>
        <v>4641</v>
      </c>
      <c r="C4656" s="385"/>
      <c r="D4656" s="35"/>
    </row>
    <row r="4657" spans="1:4">
      <c r="A4657" s="32"/>
      <c r="B4657" s="30">
        <f t="shared" si="72"/>
        <v>4642</v>
      </c>
      <c r="C4657" s="385"/>
      <c r="D4657" s="35"/>
    </row>
    <row r="4658" spans="1:4">
      <c r="A4658" s="32"/>
      <c r="B4658" s="30">
        <f t="shared" si="72"/>
        <v>4643</v>
      </c>
      <c r="C4658" s="385"/>
      <c r="D4658" s="35"/>
    </row>
    <row r="4659" spans="1:4">
      <c r="A4659" s="32"/>
      <c r="B4659" s="30">
        <f t="shared" si="72"/>
        <v>4644</v>
      </c>
      <c r="C4659" s="385"/>
      <c r="D4659" s="35"/>
    </row>
    <row r="4660" spans="1:4">
      <c r="A4660" s="32"/>
      <c r="B4660" s="30">
        <f t="shared" si="72"/>
        <v>4645</v>
      </c>
      <c r="C4660" s="385"/>
      <c r="D4660" s="35"/>
    </row>
    <row r="4661" spans="1:4">
      <c r="A4661" s="32"/>
      <c r="B4661" s="30">
        <f t="shared" si="72"/>
        <v>4646</v>
      </c>
      <c r="C4661" s="385"/>
      <c r="D4661" s="35"/>
    </row>
    <row r="4662" spans="1:4">
      <c r="A4662" s="32"/>
      <c r="B4662" s="30">
        <f t="shared" si="72"/>
        <v>4647</v>
      </c>
      <c r="C4662" s="385"/>
      <c r="D4662" s="35"/>
    </row>
    <row r="4663" spans="1:4">
      <c r="A4663" s="32"/>
      <c r="B4663" s="30">
        <f t="shared" si="72"/>
        <v>4648</v>
      </c>
      <c r="C4663" s="385"/>
      <c r="D4663" s="35"/>
    </row>
    <row r="4664" spans="1:4">
      <c r="A4664" s="32"/>
      <c r="B4664" s="30">
        <f t="shared" si="72"/>
        <v>4649</v>
      </c>
      <c r="C4664" s="385"/>
      <c r="D4664" s="35"/>
    </row>
    <row r="4665" spans="1:4">
      <c r="A4665" s="32"/>
      <c r="B4665" s="30">
        <f t="shared" si="72"/>
        <v>4650</v>
      </c>
      <c r="C4665" s="385"/>
      <c r="D4665" s="35"/>
    </row>
    <row r="4666" spans="1:4">
      <c r="A4666" s="32"/>
      <c r="B4666" s="30">
        <f t="shared" si="72"/>
        <v>4651</v>
      </c>
      <c r="C4666" s="385"/>
      <c r="D4666" s="35"/>
    </row>
    <row r="4667" spans="1:4">
      <c r="A4667" s="32"/>
      <c r="B4667" s="30">
        <f t="shared" si="72"/>
        <v>4652</v>
      </c>
      <c r="C4667" s="385"/>
      <c r="D4667" s="35"/>
    </row>
    <row r="4668" spans="1:4">
      <c r="A4668" s="32"/>
      <c r="B4668" s="30">
        <f t="shared" si="72"/>
        <v>4653</v>
      </c>
      <c r="C4668" s="385"/>
      <c r="D4668" s="35"/>
    </row>
    <row r="4669" spans="1:4">
      <c r="A4669" s="32"/>
      <c r="B4669" s="30">
        <f t="shared" si="72"/>
        <v>4654</v>
      </c>
      <c r="C4669" s="385"/>
      <c r="D4669" s="35"/>
    </row>
    <row r="4670" spans="1:4">
      <c r="A4670" s="32"/>
      <c r="B4670" s="30">
        <f t="shared" si="72"/>
        <v>4655</v>
      </c>
      <c r="C4670" s="385"/>
      <c r="D4670" s="35"/>
    </row>
    <row r="4671" spans="1:4">
      <c r="A4671" s="32"/>
      <c r="B4671" s="30">
        <f t="shared" si="72"/>
        <v>4656</v>
      </c>
      <c r="C4671" s="385"/>
      <c r="D4671" s="35"/>
    </row>
    <row r="4672" spans="1:4">
      <c r="A4672" s="32"/>
      <c r="B4672" s="30">
        <f t="shared" si="72"/>
        <v>4657</v>
      </c>
      <c r="C4672" s="385"/>
      <c r="D4672" s="35"/>
    </row>
    <row r="4673" spans="1:4">
      <c r="A4673" s="32"/>
      <c r="B4673" s="30">
        <f t="shared" si="72"/>
        <v>4658</v>
      </c>
      <c r="C4673" s="385"/>
      <c r="D4673" s="35"/>
    </row>
    <row r="4674" spans="1:4">
      <c r="A4674" s="32"/>
      <c r="B4674" s="30">
        <f t="shared" si="72"/>
        <v>4659</v>
      </c>
      <c r="C4674" s="385"/>
      <c r="D4674" s="35"/>
    </row>
    <row r="4675" spans="1:4">
      <c r="A4675" s="32"/>
      <c r="B4675" s="30">
        <f t="shared" si="72"/>
        <v>4660</v>
      </c>
      <c r="C4675" s="385"/>
      <c r="D4675" s="35"/>
    </row>
    <row r="4676" spans="1:4">
      <c r="A4676" s="32"/>
      <c r="B4676" s="30">
        <f t="shared" si="72"/>
        <v>4661</v>
      </c>
      <c r="C4676" s="385"/>
      <c r="D4676" s="35"/>
    </row>
    <row r="4677" spans="1:4">
      <c r="A4677" s="32"/>
      <c r="B4677" s="30">
        <f t="shared" si="72"/>
        <v>4662</v>
      </c>
      <c r="C4677" s="385"/>
      <c r="D4677" s="35"/>
    </row>
    <row r="4678" spans="1:4">
      <c r="A4678" s="32"/>
      <c r="B4678" s="30">
        <f t="shared" si="72"/>
        <v>4663</v>
      </c>
      <c r="C4678" s="385"/>
      <c r="D4678" s="35"/>
    </row>
    <row r="4679" spans="1:4">
      <c r="A4679" s="32"/>
      <c r="B4679" s="30">
        <f t="shared" si="72"/>
        <v>4664</v>
      </c>
      <c r="C4679" s="385"/>
      <c r="D4679" s="35"/>
    </row>
    <row r="4680" spans="1:4">
      <c r="A4680" s="32"/>
      <c r="B4680" s="30">
        <f t="shared" si="72"/>
        <v>4665</v>
      </c>
      <c r="C4680" s="385"/>
      <c r="D4680" s="35"/>
    </row>
    <row r="4681" spans="1:4">
      <c r="A4681" s="32"/>
      <c r="B4681" s="30">
        <f t="shared" si="72"/>
        <v>4666</v>
      </c>
      <c r="C4681" s="385"/>
      <c r="D4681" s="35"/>
    </row>
    <row r="4682" spans="1:4">
      <c r="A4682" s="32"/>
      <c r="B4682" s="30">
        <f t="shared" si="72"/>
        <v>4667</v>
      </c>
      <c r="C4682" s="385"/>
      <c r="D4682" s="35"/>
    </row>
    <row r="4683" spans="1:4">
      <c r="A4683" s="32"/>
      <c r="B4683" s="30">
        <f t="shared" si="72"/>
        <v>4668</v>
      </c>
      <c r="C4683" s="385"/>
      <c r="D4683" s="35"/>
    </row>
    <row r="4684" spans="1:4">
      <c r="A4684" s="32"/>
      <c r="B4684" s="30">
        <f t="shared" si="72"/>
        <v>4669</v>
      </c>
      <c r="C4684" s="385"/>
      <c r="D4684" s="35"/>
    </row>
    <row r="4685" spans="1:4">
      <c r="A4685" s="32"/>
      <c r="B4685" s="30">
        <f t="shared" si="72"/>
        <v>4670</v>
      </c>
      <c r="C4685" s="385"/>
      <c r="D4685" s="35"/>
    </row>
    <row r="4686" spans="1:4">
      <c r="A4686" s="32"/>
      <c r="B4686" s="30">
        <f t="shared" si="72"/>
        <v>4671</v>
      </c>
      <c r="C4686" s="385"/>
      <c r="D4686" s="35"/>
    </row>
    <row r="4687" spans="1:4">
      <c r="A4687" s="32"/>
      <c r="B4687" s="30">
        <f t="shared" si="72"/>
        <v>4672</v>
      </c>
      <c r="C4687" s="385"/>
      <c r="D4687" s="35"/>
    </row>
    <row r="4688" spans="1:4">
      <c r="A4688" s="32"/>
      <c r="B4688" s="30">
        <f t="shared" si="72"/>
        <v>4673</v>
      </c>
      <c r="C4688" s="385"/>
      <c r="D4688" s="35"/>
    </row>
    <row r="4689" spans="1:4">
      <c r="A4689" s="32"/>
      <c r="B4689" s="30">
        <f t="shared" si="72"/>
        <v>4674</v>
      </c>
      <c r="C4689" s="385"/>
      <c r="D4689" s="35"/>
    </row>
    <row r="4690" spans="1:4">
      <c r="A4690" s="32"/>
      <c r="B4690" s="30">
        <f t="shared" ref="B4690:B4753" si="73">B4689+1</f>
        <v>4675</v>
      </c>
      <c r="C4690" s="385"/>
      <c r="D4690" s="35"/>
    </row>
    <row r="4691" spans="1:4">
      <c r="A4691" s="32"/>
      <c r="B4691" s="30">
        <f t="shared" si="73"/>
        <v>4676</v>
      </c>
      <c r="C4691" s="385"/>
      <c r="D4691" s="35"/>
    </row>
    <row r="4692" spans="1:4">
      <c r="A4692" s="32"/>
      <c r="B4692" s="30">
        <f t="shared" si="73"/>
        <v>4677</v>
      </c>
      <c r="C4692" s="385"/>
      <c r="D4692" s="35"/>
    </row>
    <row r="4693" spans="1:4">
      <c r="A4693" s="32"/>
      <c r="B4693" s="30">
        <f t="shared" si="73"/>
        <v>4678</v>
      </c>
      <c r="C4693" s="385"/>
      <c r="D4693" s="35"/>
    </row>
    <row r="4694" spans="1:4">
      <c r="A4694" s="32"/>
      <c r="B4694" s="30">
        <f t="shared" si="73"/>
        <v>4679</v>
      </c>
      <c r="C4694" s="385"/>
      <c r="D4694" s="35"/>
    </row>
    <row r="4695" spans="1:4">
      <c r="A4695" s="32"/>
      <c r="B4695" s="30">
        <f t="shared" si="73"/>
        <v>4680</v>
      </c>
      <c r="C4695" s="385"/>
      <c r="D4695" s="35"/>
    </row>
    <row r="4696" spans="1:4">
      <c r="A4696" s="32"/>
      <c r="B4696" s="30">
        <f t="shared" si="73"/>
        <v>4681</v>
      </c>
      <c r="C4696" s="385"/>
      <c r="D4696" s="35"/>
    </row>
    <row r="4697" spans="1:4">
      <c r="A4697" s="32"/>
      <c r="B4697" s="30">
        <f t="shared" si="73"/>
        <v>4682</v>
      </c>
      <c r="C4697" s="385"/>
      <c r="D4697" s="35"/>
    </row>
    <row r="4698" spans="1:4">
      <c r="A4698" s="32"/>
      <c r="B4698" s="30">
        <f t="shared" si="73"/>
        <v>4683</v>
      </c>
      <c r="C4698" s="385"/>
      <c r="D4698" s="35"/>
    </row>
    <row r="4699" spans="1:4">
      <c r="A4699" s="32"/>
      <c r="B4699" s="30">
        <f t="shared" si="73"/>
        <v>4684</v>
      </c>
      <c r="C4699" s="385"/>
      <c r="D4699" s="35"/>
    </row>
    <row r="4700" spans="1:4">
      <c r="A4700" s="32"/>
      <c r="B4700" s="30">
        <f t="shared" si="73"/>
        <v>4685</v>
      </c>
      <c r="C4700" s="385"/>
      <c r="D4700" s="35"/>
    </row>
    <row r="4701" spans="1:4">
      <c r="A4701" s="32"/>
      <c r="B4701" s="30">
        <f t="shared" si="73"/>
        <v>4686</v>
      </c>
      <c r="C4701" s="385"/>
      <c r="D4701" s="35"/>
    </row>
    <row r="4702" spans="1:4">
      <c r="A4702" s="32"/>
      <c r="B4702" s="30">
        <f t="shared" si="73"/>
        <v>4687</v>
      </c>
      <c r="C4702" s="385"/>
      <c r="D4702" s="35"/>
    </row>
    <row r="4703" spans="1:4">
      <c r="A4703" s="32"/>
      <c r="B4703" s="30">
        <f t="shared" si="73"/>
        <v>4688</v>
      </c>
      <c r="C4703" s="385"/>
      <c r="D4703" s="35"/>
    </row>
    <row r="4704" spans="1:4">
      <c r="A4704" s="32"/>
      <c r="B4704" s="30">
        <f t="shared" si="73"/>
        <v>4689</v>
      </c>
      <c r="C4704" s="385"/>
      <c r="D4704" s="35"/>
    </row>
    <row r="4705" spans="1:4">
      <c r="A4705" s="32"/>
      <c r="B4705" s="30">
        <f t="shared" si="73"/>
        <v>4690</v>
      </c>
      <c r="C4705" s="385"/>
      <c r="D4705" s="35"/>
    </row>
    <row r="4706" spans="1:4">
      <c r="A4706" s="32"/>
      <c r="B4706" s="30">
        <f t="shared" si="73"/>
        <v>4691</v>
      </c>
      <c r="C4706" s="385"/>
      <c r="D4706" s="35"/>
    </row>
    <row r="4707" spans="1:4">
      <c r="A4707" s="32"/>
      <c r="B4707" s="30">
        <f t="shared" si="73"/>
        <v>4692</v>
      </c>
      <c r="C4707" s="385"/>
      <c r="D4707" s="35"/>
    </row>
    <row r="4708" spans="1:4">
      <c r="A4708" s="32"/>
      <c r="B4708" s="30">
        <f t="shared" si="73"/>
        <v>4693</v>
      </c>
      <c r="C4708" s="385"/>
      <c r="D4708" s="35"/>
    </row>
    <row r="4709" spans="1:4">
      <c r="A4709" s="32"/>
      <c r="B4709" s="30">
        <f t="shared" si="73"/>
        <v>4694</v>
      </c>
      <c r="C4709" s="385"/>
      <c r="D4709" s="35"/>
    </row>
    <row r="4710" spans="1:4">
      <c r="A4710" s="32"/>
      <c r="B4710" s="30">
        <f t="shared" si="73"/>
        <v>4695</v>
      </c>
      <c r="C4710" s="385"/>
      <c r="D4710" s="35"/>
    </row>
    <row r="4711" spans="1:4">
      <c r="A4711" s="32"/>
      <c r="B4711" s="30">
        <f t="shared" si="73"/>
        <v>4696</v>
      </c>
      <c r="C4711" s="385"/>
      <c r="D4711" s="35"/>
    </row>
    <row r="4712" spans="1:4">
      <c r="A4712" s="32"/>
      <c r="B4712" s="30">
        <f t="shared" si="73"/>
        <v>4697</v>
      </c>
      <c r="C4712" s="385"/>
      <c r="D4712" s="35"/>
    </row>
    <row r="4713" spans="1:4">
      <c r="A4713" s="32"/>
      <c r="B4713" s="30">
        <f t="shared" si="73"/>
        <v>4698</v>
      </c>
      <c r="C4713" s="385"/>
      <c r="D4713" s="35"/>
    </row>
    <row r="4714" spans="1:4">
      <c r="A4714" s="32"/>
      <c r="B4714" s="30">
        <f t="shared" si="73"/>
        <v>4699</v>
      </c>
      <c r="C4714" s="385"/>
      <c r="D4714" s="35"/>
    </row>
    <row r="4715" spans="1:4">
      <c r="A4715" s="32"/>
      <c r="B4715" s="30">
        <f t="shared" si="73"/>
        <v>4700</v>
      </c>
      <c r="C4715" s="385"/>
      <c r="D4715" s="35"/>
    </row>
    <row r="4716" spans="1:4">
      <c r="A4716" s="32"/>
      <c r="B4716" s="30">
        <f t="shared" si="73"/>
        <v>4701</v>
      </c>
      <c r="C4716" s="385"/>
      <c r="D4716" s="35"/>
    </row>
    <row r="4717" spans="1:4">
      <c r="A4717" s="32"/>
      <c r="B4717" s="30">
        <f t="shared" si="73"/>
        <v>4702</v>
      </c>
      <c r="C4717" s="385"/>
      <c r="D4717" s="35"/>
    </row>
    <row r="4718" spans="1:4">
      <c r="A4718" s="32"/>
      <c r="B4718" s="30">
        <f t="shared" si="73"/>
        <v>4703</v>
      </c>
      <c r="C4718" s="385"/>
      <c r="D4718" s="35"/>
    </row>
    <row r="4719" spans="1:4">
      <c r="A4719" s="32"/>
      <c r="B4719" s="30">
        <f t="shared" si="73"/>
        <v>4704</v>
      </c>
      <c r="C4719" s="385"/>
      <c r="D4719" s="35"/>
    </row>
    <row r="4720" spans="1:4">
      <c r="A4720" s="32"/>
      <c r="B4720" s="30">
        <f t="shared" si="73"/>
        <v>4705</v>
      </c>
      <c r="C4720" s="385"/>
      <c r="D4720" s="35"/>
    </row>
    <row r="4721" spans="1:4">
      <c r="A4721" s="32"/>
      <c r="B4721" s="30">
        <f t="shared" si="73"/>
        <v>4706</v>
      </c>
      <c r="C4721" s="385"/>
      <c r="D4721" s="35"/>
    </row>
    <row r="4722" spans="1:4">
      <c r="A4722" s="32"/>
      <c r="B4722" s="30">
        <f t="shared" si="73"/>
        <v>4707</v>
      </c>
      <c r="C4722" s="385"/>
      <c r="D4722" s="35"/>
    </row>
    <row r="4723" spans="1:4">
      <c r="A4723" s="32"/>
      <c r="B4723" s="30">
        <f t="shared" si="73"/>
        <v>4708</v>
      </c>
      <c r="C4723" s="385"/>
      <c r="D4723" s="35"/>
    </row>
    <row r="4724" spans="1:4">
      <c r="A4724" s="32"/>
      <c r="B4724" s="30">
        <f t="shared" si="73"/>
        <v>4709</v>
      </c>
      <c r="C4724" s="385"/>
      <c r="D4724" s="35"/>
    </row>
    <row r="4725" spans="1:4">
      <c r="A4725" s="32"/>
      <c r="B4725" s="30">
        <f t="shared" si="73"/>
        <v>4710</v>
      </c>
      <c r="C4725" s="385"/>
      <c r="D4725" s="35"/>
    </row>
    <row r="4726" spans="1:4">
      <c r="A4726" s="32"/>
      <c r="B4726" s="30">
        <f t="shared" si="73"/>
        <v>4711</v>
      </c>
      <c r="C4726" s="385"/>
      <c r="D4726" s="35"/>
    </row>
    <row r="4727" spans="1:4">
      <c r="A4727" s="32"/>
      <c r="B4727" s="30">
        <f t="shared" si="73"/>
        <v>4712</v>
      </c>
      <c r="C4727" s="385"/>
      <c r="D4727" s="35"/>
    </row>
    <row r="4728" spans="1:4">
      <c r="A4728" s="32"/>
      <c r="B4728" s="30">
        <f t="shared" si="73"/>
        <v>4713</v>
      </c>
      <c r="C4728" s="385"/>
      <c r="D4728" s="35"/>
    </row>
    <row r="4729" spans="1:4">
      <c r="A4729" s="32"/>
      <c r="B4729" s="30">
        <f t="shared" si="73"/>
        <v>4714</v>
      </c>
      <c r="C4729" s="385"/>
      <c r="D4729" s="35"/>
    </row>
    <row r="4730" spans="1:4">
      <c r="A4730" s="32"/>
      <c r="B4730" s="30">
        <f t="shared" si="73"/>
        <v>4715</v>
      </c>
      <c r="C4730" s="385"/>
      <c r="D4730" s="35"/>
    </row>
    <row r="4731" spans="1:4">
      <c r="A4731" s="32"/>
      <c r="B4731" s="30">
        <f t="shared" si="73"/>
        <v>4716</v>
      </c>
      <c r="C4731" s="385"/>
      <c r="D4731" s="35"/>
    </row>
    <row r="4732" spans="1:4">
      <c r="A4732" s="32"/>
      <c r="B4732" s="30">
        <f t="shared" si="73"/>
        <v>4717</v>
      </c>
      <c r="C4732" s="385"/>
      <c r="D4732" s="35"/>
    </row>
    <row r="4733" spans="1:4">
      <c r="A4733" s="32"/>
      <c r="B4733" s="30">
        <f t="shared" si="73"/>
        <v>4718</v>
      </c>
      <c r="C4733" s="385"/>
      <c r="D4733" s="35"/>
    </row>
    <row r="4734" spans="1:4">
      <c r="A4734" s="32"/>
      <c r="B4734" s="30">
        <f t="shared" si="73"/>
        <v>4719</v>
      </c>
      <c r="C4734" s="385"/>
      <c r="D4734" s="35"/>
    </row>
    <row r="4735" spans="1:4">
      <c r="A4735" s="32"/>
      <c r="B4735" s="30">
        <f t="shared" si="73"/>
        <v>4720</v>
      </c>
      <c r="C4735" s="385"/>
      <c r="D4735" s="35"/>
    </row>
    <row r="4736" spans="1:4">
      <c r="A4736" s="32"/>
      <c r="B4736" s="30">
        <f t="shared" si="73"/>
        <v>4721</v>
      </c>
      <c r="C4736" s="385"/>
      <c r="D4736" s="35"/>
    </row>
    <row r="4737" spans="1:4">
      <c r="A4737" s="32"/>
      <c r="B4737" s="30">
        <f t="shared" si="73"/>
        <v>4722</v>
      </c>
      <c r="C4737" s="385"/>
      <c r="D4737" s="35"/>
    </row>
    <row r="4738" spans="1:4">
      <c r="A4738" s="32"/>
      <c r="B4738" s="30">
        <f t="shared" si="73"/>
        <v>4723</v>
      </c>
      <c r="C4738" s="385"/>
      <c r="D4738" s="35"/>
    </row>
    <row r="4739" spans="1:4">
      <c r="A4739" s="32"/>
      <c r="B4739" s="30">
        <f t="shared" si="73"/>
        <v>4724</v>
      </c>
      <c r="C4739" s="385"/>
      <c r="D4739" s="35"/>
    </row>
    <row r="4740" spans="1:4">
      <c r="A4740" s="32"/>
      <c r="B4740" s="30">
        <f t="shared" si="73"/>
        <v>4725</v>
      </c>
      <c r="C4740" s="385"/>
      <c r="D4740" s="35"/>
    </row>
    <row r="4741" spans="1:4">
      <c r="A4741" s="32"/>
      <c r="B4741" s="30">
        <f t="shared" si="73"/>
        <v>4726</v>
      </c>
      <c r="C4741" s="385"/>
      <c r="D4741" s="35"/>
    </row>
    <row r="4742" spans="1:4">
      <c r="A4742" s="32"/>
      <c r="B4742" s="30">
        <f t="shared" si="73"/>
        <v>4727</v>
      </c>
      <c r="C4742" s="385"/>
      <c r="D4742" s="35"/>
    </row>
    <row r="4743" spans="1:4">
      <c r="A4743" s="32"/>
      <c r="B4743" s="30">
        <f t="shared" si="73"/>
        <v>4728</v>
      </c>
      <c r="C4743" s="385"/>
      <c r="D4743" s="35"/>
    </row>
    <row r="4744" spans="1:4">
      <c r="A4744" s="32"/>
      <c r="B4744" s="30">
        <f t="shared" si="73"/>
        <v>4729</v>
      </c>
      <c r="C4744" s="385"/>
      <c r="D4744" s="35"/>
    </row>
    <row r="4745" spans="1:4">
      <c r="A4745" s="32"/>
      <c r="B4745" s="30">
        <f t="shared" si="73"/>
        <v>4730</v>
      </c>
      <c r="C4745" s="385"/>
      <c r="D4745" s="35"/>
    </row>
    <row r="4746" spans="1:4">
      <c r="A4746" s="32"/>
      <c r="B4746" s="30">
        <f t="shared" si="73"/>
        <v>4731</v>
      </c>
      <c r="C4746" s="385"/>
      <c r="D4746" s="35"/>
    </row>
    <row r="4747" spans="1:4">
      <c r="A4747" s="32"/>
      <c r="B4747" s="30">
        <f t="shared" si="73"/>
        <v>4732</v>
      </c>
      <c r="C4747" s="385"/>
      <c r="D4747" s="35"/>
    </row>
    <row r="4748" spans="1:4">
      <c r="A4748" s="32"/>
      <c r="B4748" s="30">
        <f t="shared" si="73"/>
        <v>4733</v>
      </c>
      <c r="C4748" s="385"/>
      <c r="D4748" s="35"/>
    </row>
    <row r="4749" spans="1:4">
      <c r="A4749" s="32"/>
      <c r="B4749" s="30">
        <f t="shared" si="73"/>
        <v>4734</v>
      </c>
      <c r="C4749" s="385"/>
      <c r="D4749" s="35"/>
    </row>
    <row r="4750" spans="1:4">
      <c r="A4750" s="32"/>
      <c r="B4750" s="30">
        <f t="shared" si="73"/>
        <v>4735</v>
      </c>
      <c r="C4750" s="385"/>
      <c r="D4750" s="35"/>
    </row>
    <row r="4751" spans="1:4">
      <c r="A4751" s="32"/>
      <c r="B4751" s="30">
        <f t="shared" si="73"/>
        <v>4736</v>
      </c>
      <c r="C4751" s="385"/>
      <c r="D4751" s="35"/>
    </row>
    <row r="4752" spans="1:4">
      <c r="A4752" s="32"/>
      <c r="B4752" s="30">
        <f t="shared" si="73"/>
        <v>4737</v>
      </c>
      <c r="C4752" s="385"/>
      <c r="D4752" s="35"/>
    </row>
    <row r="4753" spans="1:4">
      <c r="A4753" s="32"/>
      <c r="B4753" s="30">
        <f t="shared" si="73"/>
        <v>4738</v>
      </c>
      <c r="C4753" s="385"/>
      <c r="D4753" s="35"/>
    </row>
    <row r="4754" spans="1:4">
      <c r="A4754" s="32"/>
      <c r="B4754" s="30">
        <f t="shared" ref="B4754:B4817" si="74">B4753+1</f>
        <v>4739</v>
      </c>
      <c r="C4754" s="385"/>
      <c r="D4754" s="35"/>
    </row>
    <row r="4755" spans="1:4">
      <c r="A4755" s="32"/>
      <c r="B4755" s="30">
        <f t="shared" si="74"/>
        <v>4740</v>
      </c>
      <c r="C4755" s="385"/>
      <c r="D4755" s="35"/>
    </row>
    <row r="4756" spans="1:4">
      <c r="A4756" s="32"/>
      <c r="B4756" s="30">
        <f t="shared" si="74"/>
        <v>4741</v>
      </c>
      <c r="C4756" s="385"/>
      <c r="D4756" s="35"/>
    </row>
    <row r="4757" spans="1:4">
      <c r="A4757" s="32"/>
      <c r="B4757" s="30">
        <f t="shared" si="74"/>
        <v>4742</v>
      </c>
      <c r="C4757" s="385"/>
      <c r="D4757" s="35"/>
    </row>
    <row r="4758" spans="1:4">
      <c r="A4758" s="32"/>
      <c r="B4758" s="30">
        <f t="shared" si="74"/>
        <v>4743</v>
      </c>
      <c r="C4758" s="385"/>
      <c r="D4758" s="35"/>
    </row>
    <row r="4759" spans="1:4">
      <c r="A4759" s="32"/>
      <c r="B4759" s="30">
        <f t="shared" si="74"/>
        <v>4744</v>
      </c>
      <c r="C4759" s="385"/>
      <c r="D4759" s="35"/>
    </row>
    <row r="4760" spans="1:4">
      <c r="A4760" s="32"/>
      <c r="B4760" s="30">
        <f t="shared" si="74"/>
        <v>4745</v>
      </c>
      <c r="C4760" s="385"/>
      <c r="D4760" s="35"/>
    </row>
    <row r="4761" spans="1:4">
      <c r="A4761" s="32"/>
      <c r="B4761" s="30">
        <f t="shared" si="74"/>
        <v>4746</v>
      </c>
      <c r="C4761" s="385"/>
      <c r="D4761" s="35"/>
    </row>
    <row r="4762" spans="1:4">
      <c r="A4762" s="32"/>
      <c r="B4762" s="30">
        <f t="shared" si="74"/>
        <v>4747</v>
      </c>
      <c r="C4762" s="385"/>
      <c r="D4762" s="35"/>
    </row>
    <row r="4763" spans="1:4">
      <c r="A4763" s="32"/>
      <c r="B4763" s="30">
        <f t="shared" si="74"/>
        <v>4748</v>
      </c>
      <c r="C4763" s="385"/>
      <c r="D4763" s="35"/>
    </row>
    <row r="4764" spans="1:4">
      <c r="A4764" s="32"/>
      <c r="B4764" s="30">
        <f t="shared" si="74"/>
        <v>4749</v>
      </c>
      <c r="C4764" s="385"/>
      <c r="D4764" s="35"/>
    </row>
    <row r="4765" spans="1:4">
      <c r="A4765" s="32"/>
      <c r="B4765" s="30">
        <f t="shared" si="74"/>
        <v>4750</v>
      </c>
      <c r="C4765" s="385"/>
      <c r="D4765" s="35"/>
    </row>
    <row r="4766" spans="1:4">
      <c r="A4766" s="32"/>
      <c r="B4766" s="30">
        <f t="shared" si="74"/>
        <v>4751</v>
      </c>
      <c r="C4766" s="385"/>
      <c r="D4766" s="35"/>
    </row>
    <row r="4767" spans="1:4">
      <c r="A4767" s="32"/>
      <c r="B4767" s="30">
        <f t="shared" si="74"/>
        <v>4752</v>
      </c>
      <c r="C4767" s="385"/>
      <c r="D4767" s="35"/>
    </row>
    <row r="4768" spans="1:4">
      <c r="A4768" s="32"/>
      <c r="B4768" s="30">
        <f t="shared" si="74"/>
        <v>4753</v>
      </c>
      <c r="C4768" s="385"/>
      <c r="D4768" s="35"/>
    </row>
    <row r="4769" spans="1:4">
      <c r="A4769" s="32"/>
      <c r="B4769" s="30">
        <f t="shared" si="74"/>
        <v>4754</v>
      </c>
      <c r="C4769" s="385"/>
      <c r="D4769" s="35"/>
    </row>
    <row r="4770" spans="1:4">
      <c r="A4770" s="32"/>
      <c r="B4770" s="30">
        <f t="shared" si="74"/>
        <v>4755</v>
      </c>
      <c r="C4770" s="385"/>
      <c r="D4770" s="35"/>
    </row>
    <row r="4771" spans="1:4">
      <c r="A4771" s="32"/>
      <c r="B4771" s="30">
        <f t="shared" si="74"/>
        <v>4756</v>
      </c>
      <c r="C4771" s="385"/>
      <c r="D4771" s="35"/>
    </row>
    <row r="4772" spans="1:4">
      <c r="A4772" s="32"/>
      <c r="B4772" s="30">
        <f t="shared" si="74"/>
        <v>4757</v>
      </c>
      <c r="C4772" s="385"/>
      <c r="D4772" s="35"/>
    </row>
    <row r="4773" spans="1:4">
      <c r="A4773" s="32"/>
      <c r="B4773" s="30">
        <f t="shared" si="74"/>
        <v>4758</v>
      </c>
      <c r="C4773" s="385"/>
      <c r="D4773" s="35"/>
    </row>
    <row r="4774" spans="1:4">
      <c r="A4774" s="32"/>
      <c r="B4774" s="30">
        <f t="shared" si="74"/>
        <v>4759</v>
      </c>
      <c r="C4774" s="385"/>
      <c r="D4774" s="35"/>
    </row>
    <row r="4775" spans="1:4">
      <c r="A4775" s="32"/>
      <c r="B4775" s="30">
        <f t="shared" si="74"/>
        <v>4760</v>
      </c>
      <c r="C4775" s="385"/>
      <c r="D4775" s="35"/>
    </row>
    <row r="4776" spans="1:4">
      <c r="A4776" s="32"/>
      <c r="B4776" s="30">
        <f t="shared" si="74"/>
        <v>4761</v>
      </c>
      <c r="C4776" s="385"/>
      <c r="D4776" s="35"/>
    </row>
    <row r="4777" spans="1:4">
      <c r="A4777" s="32"/>
      <c r="B4777" s="30">
        <f t="shared" si="74"/>
        <v>4762</v>
      </c>
      <c r="C4777" s="385"/>
      <c r="D4777" s="35"/>
    </row>
    <row r="4778" spans="1:4">
      <c r="A4778" s="32"/>
      <c r="B4778" s="30">
        <f t="shared" si="74"/>
        <v>4763</v>
      </c>
      <c r="C4778" s="385"/>
      <c r="D4778" s="35"/>
    </row>
    <row r="4779" spans="1:4">
      <c r="A4779" s="32"/>
      <c r="B4779" s="30">
        <f t="shared" si="74"/>
        <v>4764</v>
      </c>
      <c r="C4779" s="385"/>
      <c r="D4779" s="35"/>
    </row>
    <row r="4780" spans="1:4">
      <c r="A4780" s="32"/>
      <c r="B4780" s="30">
        <f t="shared" si="74"/>
        <v>4765</v>
      </c>
      <c r="C4780" s="385"/>
      <c r="D4780" s="35"/>
    </row>
    <row r="4781" spans="1:4">
      <c r="A4781" s="32"/>
      <c r="B4781" s="30">
        <f t="shared" si="74"/>
        <v>4766</v>
      </c>
      <c r="C4781" s="385"/>
      <c r="D4781" s="35"/>
    </row>
    <row r="4782" spans="1:4">
      <c r="A4782" s="32"/>
      <c r="B4782" s="30">
        <f t="shared" si="74"/>
        <v>4767</v>
      </c>
      <c r="C4782" s="385"/>
      <c r="D4782" s="35"/>
    </row>
    <row r="4783" spans="1:4">
      <c r="A4783" s="32"/>
      <c r="B4783" s="30">
        <f t="shared" si="74"/>
        <v>4768</v>
      </c>
      <c r="C4783" s="385"/>
      <c r="D4783" s="35"/>
    </row>
    <row r="4784" spans="1:4">
      <c r="A4784" s="32"/>
      <c r="B4784" s="30">
        <f t="shared" si="74"/>
        <v>4769</v>
      </c>
      <c r="C4784" s="385"/>
      <c r="D4784" s="35"/>
    </row>
    <row r="4785" spans="1:4">
      <c r="A4785" s="32"/>
      <c r="B4785" s="30">
        <f t="shared" si="74"/>
        <v>4770</v>
      </c>
      <c r="C4785" s="385"/>
      <c r="D4785" s="35"/>
    </row>
    <row r="4786" spans="1:4">
      <c r="A4786" s="32"/>
      <c r="B4786" s="30">
        <f t="shared" si="74"/>
        <v>4771</v>
      </c>
      <c r="C4786" s="385"/>
      <c r="D4786" s="35"/>
    </row>
    <row r="4787" spans="1:4">
      <c r="A4787" s="32"/>
      <c r="B4787" s="30">
        <f t="shared" si="74"/>
        <v>4772</v>
      </c>
      <c r="C4787" s="385"/>
      <c r="D4787" s="35"/>
    </row>
    <row r="4788" spans="1:4">
      <c r="A4788" s="32"/>
      <c r="B4788" s="30">
        <f t="shared" si="74"/>
        <v>4773</v>
      </c>
      <c r="C4788" s="385"/>
      <c r="D4788" s="35"/>
    </row>
    <row r="4789" spans="1:4">
      <c r="A4789" s="32"/>
      <c r="B4789" s="30">
        <f t="shared" si="74"/>
        <v>4774</v>
      </c>
      <c r="C4789" s="385"/>
      <c r="D4789" s="35"/>
    </row>
    <row r="4790" spans="1:4">
      <c r="A4790" s="32"/>
      <c r="B4790" s="30">
        <f t="shared" si="74"/>
        <v>4775</v>
      </c>
      <c r="C4790" s="385"/>
      <c r="D4790" s="35"/>
    </row>
    <row r="4791" spans="1:4">
      <c r="A4791" s="32"/>
      <c r="B4791" s="30">
        <f t="shared" si="74"/>
        <v>4776</v>
      </c>
      <c r="C4791" s="385"/>
      <c r="D4791" s="35"/>
    </row>
    <row r="4792" spans="1:4">
      <c r="A4792" s="32"/>
      <c r="B4792" s="30">
        <f t="shared" si="74"/>
        <v>4777</v>
      </c>
      <c r="C4792" s="385"/>
      <c r="D4792" s="35"/>
    </row>
    <row r="4793" spans="1:4">
      <c r="A4793" s="32"/>
      <c r="B4793" s="30">
        <f t="shared" si="74"/>
        <v>4778</v>
      </c>
      <c r="C4793" s="385"/>
      <c r="D4793" s="35"/>
    </row>
    <row r="4794" spans="1:4">
      <c r="A4794" s="32"/>
      <c r="B4794" s="30">
        <f t="shared" si="74"/>
        <v>4779</v>
      </c>
      <c r="C4794" s="385"/>
      <c r="D4794" s="35"/>
    </row>
    <row r="4795" spans="1:4">
      <c r="A4795" s="32"/>
      <c r="B4795" s="30">
        <f t="shared" si="74"/>
        <v>4780</v>
      </c>
      <c r="C4795" s="385"/>
      <c r="D4795" s="35"/>
    </row>
    <row r="4796" spans="1:4">
      <c r="A4796" s="32"/>
      <c r="B4796" s="30">
        <f t="shared" si="74"/>
        <v>4781</v>
      </c>
      <c r="C4796" s="385"/>
      <c r="D4796" s="35"/>
    </row>
    <row r="4797" spans="1:4">
      <c r="A4797" s="32"/>
      <c r="B4797" s="30">
        <f t="shared" si="74"/>
        <v>4782</v>
      </c>
      <c r="C4797" s="385"/>
      <c r="D4797" s="35"/>
    </row>
    <row r="4798" spans="1:4">
      <c r="A4798" s="32"/>
      <c r="B4798" s="30">
        <f t="shared" si="74"/>
        <v>4783</v>
      </c>
      <c r="C4798" s="385"/>
      <c r="D4798" s="35"/>
    </row>
    <row r="4799" spans="1:4">
      <c r="A4799" s="32"/>
      <c r="B4799" s="30">
        <f t="shared" si="74"/>
        <v>4784</v>
      </c>
      <c r="C4799" s="385"/>
      <c r="D4799" s="35"/>
    </row>
    <row r="4800" spans="1:4">
      <c r="A4800" s="32"/>
      <c r="B4800" s="30">
        <f t="shared" si="74"/>
        <v>4785</v>
      </c>
      <c r="C4800" s="385"/>
      <c r="D4800" s="35"/>
    </row>
    <row r="4801" spans="1:4">
      <c r="A4801" s="32"/>
      <c r="B4801" s="30">
        <f t="shared" si="74"/>
        <v>4786</v>
      </c>
      <c r="C4801" s="385"/>
      <c r="D4801" s="35"/>
    </row>
    <row r="4802" spans="1:4">
      <c r="A4802" s="32"/>
      <c r="B4802" s="30">
        <f t="shared" si="74"/>
        <v>4787</v>
      </c>
      <c r="C4802" s="385"/>
      <c r="D4802" s="35"/>
    </row>
    <row r="4803" spans="1:4">
      <c r="A4803" s="32"/>
      <c r="B4803" s="30">
        <f t="shared" si="74"/>
        <v>4788</v>
      </c>
      <c r="C4803" s="385"/>
      <c r="D4803" s="35"/>
    </row>
    <row r="4804" spans="1:4">
      <c r="A4804" s="32"/>
      <c r="B4804" s="30">
        <f t="shared" si="74"/>
        <v>4789</v>
      </c>
      <c r="C4804" s="385"/>
      <c r="D4804" s="35"/>
    </row>
    <row r="4805" spans="1:4">
      <c r="A4805" s="32"/>
      <c r="B4805" s="30">
        <f t="shared" si="74"/>
        <v>4790</v>
      </c>
      <c r="C4805" s="385"/>
      <c r="D4805" s="35"/>
    </row>
    <row r="4806" spans="1:4">
      <c r="A4806" s="32"/>
      <c r="B4806" s="30">
        <f t="shared" si="74"/>
        <v>4791</v>
      </c>
      <c r="C4806" s="385"/>
      <c r="D4806" s="35"/>
    </row>
    <row r="4807" spans="1:4">
      <c r="A4807" s="32"/>
      <c r="B4807" s="30">
        <f t="shared" si="74"/>
        <v>4792</v>
      </c>
      <c r="C4807" s="385"/>
      <c r="D4807" s="35"/>
    </row>
    <row r="4808" spans="1:4">
      <c r="A4808" s="32"/>
      <c r="B4808" s="30">
        <f t="shared" si="74"/>
        <v>4793</v>
      </c>
      <c r="C4808" s="385"/>
      <c r="D4808" s="35"/>
    </row>
    <row r="4809" spans="1:4">
      <c r="A4809" s="32"/>
      <c r="B4809" s="30">
        <f t="shared" si="74"/>
        <v>4794</v>
      </c>
      <c r="C4809" s="385"/>
      <c r="D4809" s="35"/>
    </row>
    <row r="4810" spans="1:4">
      <c r="A4810" s="32"/>
      <c r="B4810" s="30">
        <f t="shared" si="74"/>
        <v>4795</v>
      </c>
      <c r="C4810" s="385"/>
      <c r="D4810" s="35"/>
    </row>
    <row r="4811" spans="1:4">
      <c r="A4811" s="32"/>
      <c r="B4811" s="30">
        <f t="shared" si="74"/>
        <v>4796</v>
      </c>
      <c r="C4811" s="385"/>
      <c r="D4811" s="35"/>
    </row>
    <row r="4812" spans="1:4">
      <c r="A4812" s="32"/>
      <c r="B4812" s="30">
        <f t="shared" si="74"/>
        <v>4797</v>
      </c>
      <c r="C4812" s="385"/>
      <c r="D4812" s="35"/>
    </row>
    <row r="4813" spans="1:4">
      <c r="A4813" s="32"/>
      <c r="B4813" s="30">
        <f t="shared" si="74"/>
        <v>4798</v>
      </c>
      <c r="C4813" s="385"/>
      <c r="D4813" s="35"/>
    </row>
    <row r="4814" spans="1:4">
      <c r="A4814" s="32"/>
      <c r="B4814" s="30">
        <f t="shared" si="74"/>
        <v>4799</v>
      </c>
      <c r="C4814" s="385"/>
      <c r="D4814" s="35"/>
    </row>
    <row r="4815" spans="1:4">
      <c r="A4815" s="32"/>
      <c r="B4815" s="30">
        <f t="shared" si="74"/>
        <v>4800</v>
      </c>
      <c r="C4815" s="385"/>
      <c r="D4815" s="35"/>
    </row>
    <row r="4816" spans="1:4">
      <c r="A4816" s="32"/>
      <c r="B4816" s="30">
        <f t="shared" si="74"/>
        <v>4801</v>
      </c>
      <c r="C4816" s="385"/>
      <c r="D4816" s="35"/>
    </row>
    <row r="4817" spans="1:4">
      <c r="A4817" s="32"/>
      <c r="B4817" s="30">
        <f t="shared" si="74"/>
        <v>4802</v>
      </c>
      <c r="C4817" s="385"/>
      <c r="D4817" s="35"/>
    </row>
    <row r="4818" spans="1:4">
      <c r="A4818" s="32"/>
      <c r="B4818" s="30">
        <f t="shared" ref="B4818:B4881" si="75">B4817+1</f>
        <v>4803</v>
      </c>
      <c r="C4818" s="385"/>
      <c r="D4818" s="35"/>
    </row>
    <row r="4819" spans="1:4">
      <c r="A4819" s="32"/>
      <c r="B4819" s="30">
        <f t="shared" si="75"/>
        <v>4804</v>
      </c>
      <c r="C4819" s="385"/>
      <c r="D4819" s="35"/>
    </row>
    <row r="4820" spans="1:4">
      <c r="A4820" s="32"/>
      <c r="B4820" s="30">
        <f t="shared" si="75"/>
        <v>4805</v>
      </c>
      <c r="C4820" s="385"/>
      <c r="D4820" s="35"/>
    </row>
    <row r="4821" spans="1:4">
      <c r="A4821" s="32"/>
      <c r="B4821" s="30">
        <f t="shared" si="75"/>
        <v>4806</v>
      </c>
      <c r="C4821" s="385"/>
      <c r="D4821" s="35"/>
    </row>
    <row r="4822" spans="1:4">
      <c r="A4822" s="32"/>
      <c r="B4822" s="30">
        <f t="shared" si="75"/>
        <v>4807</v>
      </c>
      <c r="C4822" s="385"/>
      <c r="D4822" s="35"/>
    </row>
    <row r="4823" spans="1:4">
      <c r="A4823" s="32"/>
      <c r="B4823" s="30">
        <f t="shared" si="75"/>
        <v>4808</v>
      </c>
      <c r="C4823" s="385"/>
      <c r="D4823" s="35"/>
    </row>
    <row r="4824" spans="1:4">
      <c r="A4824" s="32"/>
      <c r="B4824" s="30">
        <f t="shared" si="75"/>
        <v>4809</v>
      </c>
      <c r="C4824" s="385"/>
      <c r="D4824" s="35"/>
    </row>
    <row r="4825" spans="1:4">
      <c r="A4825" s="32"/>
      <c r="B4825" s="30">
        <f t="shared" si="75"/>
        <v>4810</v>
      </c>
      <c r="C4825" s="385"/>
      <c r="D4825" s="35"/>
    </row>
    <row r="4826" spans="1:4">
      <c r="A4826" s="32"/>
      <c r="B4826" s="30">
        <f t="shared" si="75"/>
        <v>4811</v>
      </c>
      <c r="C4826" s="385"/>
      <c r="D4826" s="35"/>
    </row>
    <row r="4827" spans="1:4">
      <c r="A4827" s="32"/>
      <c r="B4827" s="30">
        <f t="shared" si="75"/>
        <v>4812</v>
      </c>
      <c r="C4827" s="385"/>
      <c r="D4827" s="35"/>
    </row>
    <row r="4828" spans="1:4">
      <c r="A4828" s="32"/>
      <c r="B4828" s="30">
        <f t="shared" si="75"/>
        <v>4813</v>
      </c>
      <c r="C4828" s="385"/>
      <c r="D4828" s="35"/>
    </row>
    <row r="4829" spans="1:4">
      <c r="A4829" s="32"/>
      <c r="B4829" s="30">
        <f t="shared" si="75"/>
        <v>4814</v>
      </c>
      <c r="C4829" s="385"/>
      <c r="D4829" s="35"/>
    </row>
    <row r="4830" spans="1:4">
      <c r="A4830" s="32"/>
      <c r="B4830" s="30">
        <f t="shared" si="75"/>
        <v>4815</v>
      </c>
      <c r="C4830" s="385"/>
      <c r="D4830" s="35"/>
    </row>
    <row r="4831" spans="1:4">
      <c r="A4831" s="32"/>
      <c r="B4831" s="30">
        <f t="shared" si="75"/>
        <v>4816</v>
      </c>
      <c r="C4831" s="385"/>
      <c r="D4831" s="35"/>
    </row>
    <row r="4832" spans="1:4">
      <c r="A4832" s="32"/>
      <c r="B4832" s="30">
        <f t="shared" si="75"/>
        <v>4817</v>
      </c>
      <c r="C4832" s="385"/>
      <c r="D4832" s="35"/>
    </row>
    <row r="4833" spans="1:4">
      <c r="A4833" s="32"/>
      <c r="B4833" s="30">
        <f t="shared" si="75"/>
        <v>4818</v>
      </c>
      <c r="C4833" s="385"/>
      <c r="D4833" s="35"/>
    </row>
    <row r="4834" spans="1:4">
      <c r="A4834" s="32"/>
      <c r="B4834" s="30">
        <f t="shared" si="75"/>
        <v>4819</v>
      </c>
      <c r="C4834" s="385"/>
      <c r="D4834" s="35"/>
    </row>
    <row r="4835" spans="1:4">
      <c r="A4835" s="32"/>
      <c r="B4835" s="30">
        <f t="shared" si="75"/>
        <v>4820</v>
      </c>
      <c r="C4835" s="385"/>
      <c r="D4835" s="35"/>
    </row>
    <row r="4836" spans="1:4">
      <c r="A4836" s="32"/>
      <c r="B4836" s="30">
        <f t="shared" si="75"/>
        <v>4821</v>
      </c>
      <c r="C4836" s="385"/>
      <c r="D4836" s="35"/>
    </row>
    <row r="4837" spans="1:4">
      <c r="A4837" s="32"/>
      <c r="B4837" s="30">
        <f t="shared" si="75"/>
        <v>4822</v>
      </c>
      <c r="C4837" s="385"/>
      <c r="D4837" s="35"/>
    </row>
    <row r="4838" spans="1:4">
      <c r="A4838" s="32"/>
      <c r="B4838" s="30">
        <f t="shared" si="75"/>
        <v>4823</v>
      </c>
      <c r="C4838" s="385"/>
      <c r="D4838" s="35"/>
    </row>
    <row r="4839" spans="1:4">
      <c r="A4839" s="32"/>
      <c r="B4839" s="30">
        <f t="shared" si="75"/>
        <v>4824</v>
      </c>
      <c r="C4839" s="385"/>
      <c r="D4839" s="35"/>
    </row>
    <row r="4840" spans="1:4">
      <c r="A4840" s="32"/>
      <c r="B4840" s="30">
        <f t="shared" si="75"/>
        <v>4825</v>
      </c>
      <c r="C4840" s="385"/>
      <c r="D4840" s="35"/>
    </row>
    <row r="4841" spans="1:4">
      <c r="A4841" s="32"/>
      <c r="B4841" s="30">
        <f t="shared" si="75"/>
        <v>4826</v>
      </c>
      <c r="C4841" s="385"/>
      <c r="D4841" s="35"/>
    </row>
    <row r="4842" spans="1:4">
      <c r="A4842" s="32"/>
      <c r="B4842" s="30">
        <f t="shared" si="75"/>
        <v>4827</v>
      </c>
      <c r="C4842" s="385"/>
      <c r="D4842" s="35"/>
    </row>
    <row r="4843" spans="1:4">
      <c r="A4843" s="32"/>
      <c r="B4843" s="30">
        <f t="shared" si="75"/>
        <v>4828</v>
      </c>
      <c r="C4843" s="385"/>
      <c r="D4843" s="35"/>
    </row>
    <row r="4844" spans="1:4">
      <c r="A4844" s="32"/>
      <c r="B4844" s="30">
        <f t="shared" si="75"/>
        <v>4829</v>
      </c>
      <c r="C4844" s="385"/>
      <c r="D4844" s="35"/>
    </row>
    <row r="4845" spans="1:4">
      <c r="A4845" s="32"/>
      <c r="B4845" s="30">
        <f t="shared" si="75"/>
        <v>4830</v>
      </c>
      <c r="C4845" s="385"/>
      <c r="D4845" s="35"/>
    </row>
    <row r="4846" spans="1:4">
      <c r="A4846" s="32"/>
      <c r="B4846" s="30">
        <f t="shared" si="75"/>
        <v>4831</v>
      </c>
      <c r="C4846" s="385"/>
      <c r="D4846" s="35"/>
    </row>
    <row r="4847" spans="1:4">
      <c r="A4847" s="32"/>
      <c r="B4847" s="30">
        <f t="shared" si="75"/>
        <v>4832</v>
      </c>
      <c r="C4847" s="385"/>
      <c r="D4847" s="35"/>
    </row>
    <row r="4848" spans="1:4">
      <c r="A4848" s="32"/>
      <c r="B4848" s="30">
        <f t="shared" si="75"/>
        <v>4833</v>
      </c>
      <c r="C4848" s="385"/>
      <c r="D4848" s="35"/>
    </row>
    <row r="4849" spans="1:4">
      <c r="A4849" s="32"/>
      <c r="B4849" s="30">
        <f t="shared" si="75"/>
        <v>4834</v>
      </c>
      <c r="C4849" s="385"/>
      <c r="D4849" s="35"/>
    </row>
    <row r="4850" spans="1:4">
      <c r="A4850" s="32"/>
      <c r="B4850" s="30">
        <f t="shared" si="75"/>
        <v>4835</v>
      </c>
      <c r="C4850" s="385"/>
      <c r="D4850" s="35"/>
    </row>
    <row r="4851" spans="1:4">
      <c r="A4851" s="32"/>
      <c r="B4851" s="30">
        <f t="shared" si="75"/>
        <v>4836</v>
      </c>
      <c r="C4851" s="385"/>
      <c r="D4851" s="35"/>
    </row>
    <row r="4852" spans="1:4">
      <c r="A4852" s="32"/>
      <c r="B4852" s="30">
        <f t="shared" si="75"/>
        <v>4837</v>
      </c>
      <c r="C4852" s="385"/>
      <c r="D4852" s="35"/>
    </row>
    <row r="4853" spans="1:4">
      <c r="A4853" s="32"/>
      <c r="B4853" s="30">
        <f t="shared" si="75"/>
        <v>4838</v>
      </c>
      <c r="C4853" s="385"/>
      <c r="D4853" s="35"/>
    </row>
    <row r="4854" spans="1:4">
      <c r="A4854" s="32"/>
      <c r="B4854" s="30">
        <f t="shared" si="75"/>
        <v>4839</v>
      </c>
      <c r="C4854" s="385"/>
      <c r="D4854" s="35"/>
    </row>
    <row r="4855" spans="1:4">
      <c r="A4855" s="32"/>
      <c r="B4855" s="30">
        <f t="shared" si="75"/>
        <v>4840</v>
      </c>
      <c r="C4855" s="385"/>
      <c r="D4855" s="35"/>
    </row>
    <row r="4856" spans="1:4">
      <c r="A4856" s="32"/>
      <c r="B4856" s="30">
        <f t="shared" si="75"/>
        <v>4841</v>
      </c>
      <c r="C4856" s="385"/>
      <c r="D4856" s="35"/>
    </row>
    <row r="4857" spans="1:4">
      <c r="A4857" s="32"/>
      <c r="B4857" s="30">
        <f t="shared" si="75"/>
        <v>4842</v>
      </c>
      <c r="C4857" s="385"/>
      <c r="D4857" s="35"/>
    </row>
    <row r="4858" spans="1:4">
      <c r="A4858" s="32"/>
      <c r="B4858" s="30">
        <f t="shared" si="75"/>
        <v>4843</v>
      </c>
      <c r="C4858" s="385"/>
      <c r="D4858" s="35"/>
    </row>
    <row r="4859" spans="1:4">
      <c r="A4859" s="32"/>
      <c r="B4859" s="30">
        <f t="shared" si="75"/>
        <v>4844</v>
      </c>
      <c r="C4859" s="385"/>
      <c r="D4859" s="35"/>
    </row>
    <row r="4860" spans="1:4">
      <c r="A4860" s="32"/>
      <c r="B4860" s="30">
        <f t="shared" si="75"/>
        <v>4845</v>
      </c>
      <c r="C4860" s="385"/>
      <c r="D4860" s="35"/>
    </row>
    <row r="4861" spans="1:4">
      <c r="A4861" s="32"/>
      <c r="B4861" s="30">
        <f t="shared" si="75"/>
        <v>4846</v>
      </c>
      <c r="C4861" s="385"/>
      <c r="D4861" s="35"/>
    </row>
    <row r="4862" spans="1:4">
      <c r="A4862" s="32"/>
      <c r="B4862" s="30">
        <f t="shared" si="75"/>
        <v>4847</v>
      </c>
      <c r="C4862" s="385"/>
      <c r="D4862" s="35"/>
    </row>
    <row r="4863" spans="1:4">
      <c r="A4863" s="32"/>
      <c r="B4863" s="30">
        <f t="shared" si="75"/>
        <v>4848</v>
      </c>
      <c r="C4863" s="385"/>
      <c r="D4863" s="35"/>
    </row>
    <row r="4864" spans="1:4">
      <c r="A4864" s="32"/>
      <c r="B4864" s="30">
        <f t="shared" si="75"/>
        <v>4849</v>
      </c>
      <c r="C4864" s="385"/>
      <c r="D4864" s="35"/>
    </row>
    <row r="4865" spans="1:4">
      <c r="A4865" s="32"/>
      <c r="B4865" s="30">
        <f t="shared" si="75"/>
        <v>4850</v>
      </c>
      <c r="C4865" s="385"/>
      <c r="D4865" s="35"/>
    </row>
    <row r="4866" spans="1:4">
      <c r="A4866" s="32"/>
      <c r="B4866" s="30">
        <f t="shared" si="75"/>
        <v>4851</v>
      </c>
      <c r="C4866" s="385"/>
      <c r="D4866" s="35"/>
    </row>
    <row r="4867" spans="1:4">
      <c r="A4867" s="32"/>
      <c r="B4867" s="30">
        <f t="shared" si="75"/>
        <v>4852</v>
      </c>
      <c r="C4867" s="385"/>
      <c r="D4867" s="35"/>
    </row>
    <row r="4868" spans="1:4">
      <c r="A4868" s="32"/>
      <c r="B4868" s="30">
        <f t="shared" si="75"/>
        <v>4853</v>
      </c>
      <c r="C4868" s="385"/>
      <c r="D4868" s="35"/>
    </row>
    <row r="4869" spans="1:4">
      <c r="A4869" s="32"/>
      <c r="B4869" s="30">
        <f t="shared" si="75"/>
        <v>4854</v>
      </c>
      <c r="C4869" s="385"/>
      <c r="D4869" s="35"/>
    </row>
    <row r="4870" spans="1:4">
      <c r="A4870" s="32"/>
      <c r="B4870" s="30">
        <f t="shared" si="75"/>
        <v>4855</v>
      </c>
      <c r="C4870" s="385"/>
      <c r="D4870" s="35"/>
    </row>
    <row r="4871" spans="1:4">
      <c r="A4871" s="32"/>
      <c r="B4871" s="30">
        <f t="shared" si="75"/>
        <v>4856</v>
      </c>
      <c r="C4871" s="385"/>
      <c r="D4871" s="35"/>
    </row>
    <row r="4872" spans="1:4">
      <c r="A4872" s="32"/>
      <c r="B4872" s="30">
        <f t="shared" si="75"/>
        <v>4857</v>
      </c>
      <c r="C4872" s="385"/>
      <c r="D4872" s="35"/>
    </row>
    <row r="4873" spans="1:4">
      <c r="A4873" s="32"/>
      <c r="B4873" s="30">
        <f t="shared" si="75"/>
        <v>4858</v>
      </c>
      <c r="C4873" s="385"/>
      <c r="D4873" s="35"/>
    </row>
    <row r="4874" spans="1:4">
      <c r="A4874" s="32"/>
      <c r="B4874" s="30">
        <f t="shared" si="75"/>
        <v>4859</v>
      </c>
      <c r="C4874" s="385"/>
      <c r="D4874" s="35"/>
    </row>
    <row r="4875" spans="1:4">
      <c r="A4875" s="32"/>
      <c r="B4875" s="30">
        <f t="shared" si="75"/>
        <v>4860</v>
      </c>
      <c r="C4875" s="385"/>
      <c r="D4875" s="35"/>
    </row>
    <row r="4876" spans="1:4">
      <c r="A4876" s="32"/>
      <c r="B4876" s="30">
        <f t="shared" si="75"/>
        <v>4861</v>
      </c>
      <c r="C4876" s="385"/>
      <c r="D4876" s="35"/>
    </row>
    <row r="4877" spans="1:4">
      <c r="A4877" s="32"/>
      <c r="B4877" s="30">
        <f t="shared" si="75"/>
        <v>4862</v>
      </c>
      <c r="C4877" s="385"/>
      <c r="D4877" s="35"/>
    </row>
    <row r="4878" spans="1:4">
      <c r="A4878" s="32"/>
      <c r="B4878" s="30">
        <f t="shared" si="75"/>
        <v>4863</v>
      </c>
      <c r="C4878" s="385"/>
      <c r="D4878" s="35"/>
    </row>
    <row r="4879" spans="1:4">
      <c r="A4879" s="32"/>
      <c r="B4879" s="30">
        <f t="shared" si="75"/>
        <v>4864</v>
      </c>
      <c r="C4879" s="385"/>
      <c r="D4879" s="35"/>
    </row>
    <row r="4880" spans="1:4">
      <c r="A4880" s="32"/>
      <c r="B4880" s="30">
        <f t="shared" si="75"/>
        <v>4865</v>
      </c>
      <c r="C4880" s="385"/>
      <c r="D4880" s="35"/>
    </row>
    <row r="4881" spans="1:4">
      <c r="A4881" s="32"/>
      <c r="B4881" s="30">
        <f t="shared" si="75"/>
        <v>4866</v>
      </c>
      <c r="C4881" s="385"/>
      <c r="D4881" s="35"/>
    </row>
    <row r="4882" spans="1:4">
      <c r="A4882" s="32"/>
      <c r="B4882" s="30">
        <f t="shared" ref="B4882:B4945" si="76">B4881+1</f>
        <v>4867</v>
      </c>
      <c r="C4882" s="385"/>
      <c r="D4882" s="35"/>
    </row>
    <row r="4883" spans="1:4">
      <c r="A4883" s="32"/>
      <c r="B4883" s="30">
        <f t="shared" si="76"/>
        <v>4868</v>
      </c>
      <c r="C4883" s="385"/>
      <c r="D4883" s="35"/>
    </row>
    <row r="4884" spans="1:4">
      <c r="A4884" s="32"/>
      <c r="B4884" s="30">
        <f t="shared" si="76"/>
        <v>4869</v>
      </c>
      <c r="C4884" s="385"/>
      <c r="D4884" s="35"/>
    </row>
    <row r="4885" spans="1:4">
      <c r="A4885" s="32"/>
      <c r="B4885" s="30">
        <f t="shared" si="76"/>
        <v>4870</v>
      </c>
      <c r="C4885" s="385"/>
      <c r="D4885" s="35"/>
    </row>
    <row r="4886" spans="1:4">
      <c r="A4886" s="32"/>
      <c r="B4886" s="30">
        <f t="shared" si="76"/>
        <v>4871</v>
      </c>
      <c r="C4886" s="385"/>
      <c r="D4886" s="35"/>
    </row>
    <row r="4887" spans="1:4">
      <c r="A4887" s="32"/>
      <c r="B4887" s="30">
        <f t="shared" si="76"/>
        <v>4872</v>
      </c>
      <c r="C4887" s="385"/>
      <c r="D4887" s="35"/>
    </row>
    <row r="4888" spans="1:4">
      <c r="A4888" s="32"/>
      <c r="B4888" s="30">
        <f t="shared" si="76"/>
        <v>4873</v>
      </c>
      <c r="C4888" s="385"/>
      <c r="D4888" s="35"/>
    </row>
    <row r="4889" spans="1:4">
      <c r="A4889" s="32"/>
      <c r="B4889" s="30">
        <f t="shared" si="76"/>
        <v>4874</v>
      </c>
      <c r="C4889" s="385"/>
      <c r="D4889" s="35"/>
    </row>
    <row r="4890" spans="1:4">
      <c r="A4890" s="32"/>
      <c r="B4890" s="30">
        <f t="shared" si="76"/>
        <v>4875</v>
      </c>
      <c r="C4890" s="385"/>
      <c r="D4890" s="35"/>
    </row>
    <row r="4891" spans="1:4">
      <c r="A4891" s="32"/>
      <c r="B4891" s="30">
        <f t="shared" si="76"/>
        <v>4876</v>
      </c>
      <c r="C4891" s="385"/>
      <c r="D4891" s="35"/>
    </row>
    <row r="4892" spans="1:4">
      <c r="A4892" s="32"/>
      <c r="B4892" s="30">
        <f t="shared" si="76"/>
        <v>4877</v>
      </c>
      <c r="C4892" s="385"/>
      <c r="D4892" s="35"/>
    </row>
    <row r="4893" spans="1:4">
      <c r="A4893" s="32"/>
      <c r="B4893" s="30">
        <f t="shared" si="76"/>
        <v>4878</v>
      </c>
      <c r="C4893" s="385"/>
      <c r="D4893" s="35"/>
    </row>
    <row r="4894" spans="1:4">
      <c r="A4894" s="32"/>
      <c r="B4894" s="30">
        <f t="shared" si="76"/>
        <v>4879</v>
      </c>
      <c r="C4894" s="385"/>
      <c r="D4894" s="35"/>
    </row>
    <row r="4895" spans="1:4">
      <c r="A4895" s="32"/>
      <c r="B4895" s="30">
        <f t="shared" si="76"/>
        <v>4880</v>
      </c>
      <c r="C4895" s="385"/>
      <c r="D4895" s="35"/>
    </row>
    <row r="4896" spans="1:4">
      <c r="A4896" s="32"/>
      <c r="B4896" s="30">
        <f t="shared" si="76"/>
        <v>4881</v>
      </c>
      <c r="C4896" s="385"/>
      <c r="D4896" s="35"/>
    </row>
    <row r="4897" spans="1:4">
      <c r="A4897" s="32"/>
      <c r="B4897" s="30">
        <f t="shared" si="76"/>
        <v>4882</v>
      </c>
      <c r="C4897" s="385"/>
      <c r="D4897" s="35"/>
    </row>
    <row r="4898" spans="1:4">
      <c r="A4898" s="32"/>
      <c r="B4898" s="30">
        <f t="shared" si="76"/>
        <v>4883</v>
      </c>
      <c r="C4898" s="385"/>
      <c r="D4898" s="35"/>
    </row>
    <row r="4899" spans="1:4">
      <c r="A4899" s="32"/>
      <c r="B4899" s="30">
        <f t="shared" si="76"/>
        <v>4884</v>
      </c>
      <c r="C4899" s="385"/>
      <c r="D4899" s="35"/>
    </row>
    <row r="4900" spans="1:4">
      <c r="A4900" s="32"/>
      <c r="B4900" s="30">
        <f t="shared" si="76"/>
        <v>4885</v>
      </c>
      <c r="C4900" s="385"/>
      <c r="D4900" s="35"/>
    </row>
    <row r="4901" spans="1:4">
      <c r="A4901" s="32"/>
      <c r="B4901" s="30">
        <f t="shared" si="76"/>
        <v>4886</v>
      </c>
      <c r="C4901" s="385"/>
      <c r="D4901" s="35"/>
    </row>
    <row r="4902" spans="1:4">
      <c r="A4902" s="32"/>
      <c r="B4902" s="30">
        <f t="shared" si="76"/>
        <v>4887</v>
      </c>
      <c r="C4902" s="385"/>
      <c r="D4902" s="35"/>
    </row>
    <row r="4903" spans="1:4">
      <c r="A4903" s="32"/>
      <c r="B4903" s="30">
        <f t="shared" si="76"/>
        <v>4888</v>
      </c>
      <c r="C4903" s="385"/>
      <c r="D4903" s="35"/>
    </row>
    <row r="4904" spans="1:4">
      <c r="A4904" s="32"/>
      <c r="B4904" s="30">
        <f t="shared" si="76"/>
        <v>4889</v>
      </c>
      <c r="C4904" s="385"/>
      <c r="D4904" s="35"/>
    </row>
    <row r="4905" spans="1:4">
      <c r="A4905" s="32"/>
      <c r="B4905" s="30">
        <f t="shared" si="76"/>
        <v>4890</v>
      </c>
      <c r="C4905" s="385"/>
      <c r="D4905" s="35"/>
    </row>
    <row r="4906" spans="1:4">
      <c r="A4906" s="32"/>
      <c r="B4906" s="30">
        <f t="shared" si="76"/>
        <v>4891</v>
      </c>
      <c r="C4906" s="385"/>
      <c r="D4906" s="35"/>
    </row>
    <row r="4907" spans="1:4">
      <c r="A4907" s="32"/>
      <c r="B4907" s="30">
        <f t="shared" si="76"/>
        <v>4892</v>
      </c>
      <c r="C4907" s="385"/>
      <c r="D4907" s="35"/>
    </row>
    <row r="4908" spans="1:4">
      <c r="A4908" s="32"/>
      <c r="B4908" s="30">
        <f t="shared" si="76"/>
        <v>4893</v>
      </c>
      <c r="C4908" s="385"/>
      <c r="D4908" s="35"/>
    </row>
    <row r="4909" spans="1:4">
      <c r="A4909" s="32"/>
      <c r="B4909" s="30">
        <f t="shared" si="76"/>
        <v>4894</v>
      </c>
      <c r="C4909" s="385"/>
      <c r="D4909" s="35"/>
    </row>
    <row r="4910" spans="1:4">
      <c r="A4910" s="32"/>
      <c r="B4910" s="30">
        <f t="shared" si="76"/>
        <v>4895</v>
      </c>
      <c r="C4910" s="385"/>
      <c r="D4910" s="35"/>
    </row>
    <row r="4911" spans="1:4">
      <c r="A4911" s="32"/>
      <c r="B4911" s="30">
        <f t="shared" si="76"/>
        <v>4896</v>
      </c>
      <c r="C4911" s="385"/>
      <c r="D4911" s="35"/>
    </row>
    <row r="4912" spans="1:4">
      <c r="A4912" s="32"/>
      <c r="B4912" s="30">
        <f t="shared" si="76"/>
        <v>4897</v>
      </c>
      <c r="C4912" s="385"/>
      <c r="D4912" s="35"/>
    </row>
    <row r="4913" spans="1:4">
      <c r="A4913" s="32"/>
      <c r="B4913" s="30">
        <f t="shared" si="76"/>
        <v>4898</v>
      </c>
      <c r="C4913" s="385"/>
      <c r="D4913" s="35"/>
    </row>
    <row r="4914" spans="1:4">
      <c r="A4914" s="32"/>
      <c r="B4914" s="30">
        <f t="shared" si="76"/>
        <v>4899</v>
      </c>
      <c r="C4914" s="385"/>
      <c r="D4914" s="35"/>
    </row>
    <row r="4915" spans="1:4">
      <c r="A4915" s="32"/>
      <c r="B4915" s="30">
        <f t="shared" si="76"/>
        <v>4900</v>
      </c>
      <c r="C4915" s="385"/>
      <c r="D4915" s="35"/>
    </row>
    <row r="4916" spans="1:4">
      <c r="A4916" s="32"/>
      <c r="B4916" s="30">
        <f t="shared" si="76"/>
        <v>4901</v>
      </c>
      <c r="C4916" s="385"/>
      <c r="D4916" s="35"/>
    </row>
    <row r="4917" spans="1:4">
      <c r="A4917" s="32"/>
      <c r="B4917" s="30">
        <f t="shared" si="76"/>
        <v>4902</v>
      </c>
      <c r="C4917" s="385"/>
      <c r="D4917" s="35"/>
    </row>
    <row r="4918" spans="1:4">
      <c r="A4918" s="32"/>
      <c r="B4918" s="30">
        <f t="shared" si="76"/>
        <v>4903</v>
      </c>
      <c r="C4918" s="385"/>
      <c r="D4918" s="35"/>
    </row>
    <row r="4919" spans="1:4">
      <c r="A4919" s="32"/>
      <c r="B4919" s="30">
        <f t="shared" si="76"/>
        <v>4904</v>
      </c>
      <c r="C4919" s="385"/>
      <c r="D4919" s="35"/>
    </row>
    <row r="4920" spans="1:4">
      <c r="A4920" s="32"/>
      <c r="B4920" s="30">
        <f t="shared" si="76"/>
        <v>4905</v>
      </c>
      <c r="C4920" s="385"/>
      <c r="D4920" s="35"/>
    </row>
    <row r="4921" spans="1:4">
      <c r="A4921" s="32"/>
      <c r="B4921" s="30">
        <f t="shared" si="76"/>
        <v>4906</v>
      </c>
      <c r="C4921" s="385"/>
      <c r="D4921" s="35"/>
    </row>
    <row r="4922" spans="1:4">
      <c r="A4922" s="32"/>
      <c r="B4922" s="30">
        <f t="shared" si="76"/>
        <v>4907</v>
      </c>
      <c r="C4922" s="385"/>
      <c r="D4922" s="35"/>
    </row>
    <row r="4923" spans="1:4">
      <c r="A4923" s="32"/>
      <c r="B4923" s="30">
        <f t="shared" si="76"/>
        <v>4908</v>
      </c>
      <c r="C4923" s="385"/>
      <c r="D4923" s="35"/>
    </row>
    <row r="4924" spans="1:4">
      <c r="A4924" s="32"/>
      <c r="B4924" s="30">
        <f t="shared" si="76"/>
        <v>4909</v>
      </c>
      <c r="C4924" s="385"/>
      <c r="D4924" s="35"/>
    </row>
    <row r="4925" spans="1:4">
      <c r="A4925" s="32"/>
      <c r="B4925" s="30">
        <f t="shared" si="76"/>
        <v>4910</v>
      </c>
      <c r="C4925" s="385"/>
      <c r="D4925" s="35"/>
    </row>
    <row r="4926" spans="1:4">
      <c r="A4926" s="32"/>
      <c r="B4926" s="30">
        <f t="shared" si="76"/>
        <v>4911</v>
      </c>
      <c r="C4926" s="385"/>
      <c r="D4926" s="35"/>
    </row>
    <row r="4927" spans="1:4">
      <c r="A4927" s="32"/>
      <c r="B4927" s="30">
        <f t="shared" si="76"/>
        <v>4912</v>
      </c>
      <c r="C4927" s="385"/>
      <c r="D4927" s="35"/>
    </row>
    <row r="4928" spans="1:4">
      <c r="A4928" s="32"/>
      <c r="B4928" s="30">
        <f t="shared" si="76"/>
        <v>4913</v>
      </c>
      <c r="C4928" s="385"/>
      <c r="D4928" s="35"/>
    </row>
    <row r="4929" spans="1:4">
      <c r="A4929" s="32"/>
      <c r="B4929" s="30">
        <f t="shared" si="76"/>
        <v>4914</v>
      </c>
      <c r="C4929" s="385"/>
      <c r="D4929" s="35"/>
    </row>
    <row r="4930" spans="1:4">
      <c r="A4930" s="32"/>
      <c r="B4930" s="30">
        <f t="shared" si="76"/>
        <v>4915</v>
      </c>
      <c r="C4930" s="385"/>
      <c r="D4930" s="35"/>
    </row>
    <row r="4931" spans="1:4">
      <c r="A4931" s="32"/>
      <c r="B4931" s="30">
        <f t="shared" si="76"/>
        <v>4916</v>
      </c>
      <c r="C4931" s="385"/>
      <c r="D4931" s="35"/>
    </row>
    <row r="4932" spans="1:4">
      <c r="A4932" s="32"/>
      <c r="B4932" s="30">
        <f t="shared" si="76"/>
        <v>4917</v>
      </c>
      <c r="C4932" s="385"/>
      <c r="D4932" s="35"/>
    </row>
    <row r="4933" spans="1:4">
      <c r="A4933" s="32"/>
      <c r="B4933" s="30">
        <f t="shared" si="76"/>
        <v>4918</v>
      </c>
      <c r="C4933" s="385"/>
      <c r="D4933" s="35"/>
    </row>
    <row r="4934" spans="1:4">
      <c r="A4934" s="32"/>
      <c r="B4934" s="30">
        <f t="shared" si="76"/>
        <v>4919</v>
      </c>
      <c r="C4934" s="385"/>
      <c r="D4934" s="35"/>
    </row>
    <row r="4935" spans="1:4">
      <c r="A4935" s="32"/>
      <c r="B4935" s="30">
        <f t="shared" si="76"/>
        <v>4920</v>
      </c>
      <c r="C4935" s="385"/>
      <c r="D4935" s="35"/>
    </row>
    <row r="4936" spans="1:4">
      <c r="A4936" s="32"/>
      <c r="B4936" s="30">
        <f t="shared" si="76"/>
        <v>4921</v>
      </c>
      <c r="C4936" s="385"/>
      <c r="D4936" s="35"/>
    </row>
    <row r="4937" spans="1:4">
      <c r="A4937" s="32"/>
      <c r="B4937" s="30">
        <f t="shared" si="76"/>
        <v>4922</v>
      </c>
      <c r="C4937" s="385"/>
      <c r="D4937" s="35"/>
    </row>
    <row r="4938" spans="1:4">
      <c r="A4938" s="32"/>
      <c r="B4938" s="30">
        <f t="shared" si="76"/>
        <v>4923</v>
      </c>
      <c r="C4938" s="385"/>
      <c r="D4938" s="35"/>
    </row>
    <row r="4939" spans="1:4">
      <c r="A4939" s="32"/>
      <c r="B4939" s="30">
        <f t="shared" si="76"/>
        <v>4924</v>
      </c>
      <c r="C4939" s="385"/>
      <c r="D4939" s="35"/>
    </row>
    <row r="4940" spans="1:4">
      <c r="A4940" s="32"/>
      <c r="B4940" s="30">
        <f t="shared" si="76"/>
        <v>4925</v>
      </c>
      <c r="C4940" s="385"/>
      <c r="D4940" s="35"/>
    </row>
    <row r="4941" spans="1:4">
      <c r="A4941" s="32"/>
      <c r="B4941" s="30">
        <f t="shared" si="76"/>
        <v>4926</v>
      </c>
      <c r="C4941" s="385"/>
      <c r="D4941" s="35"/>
    </row>
    <row r="4942" spans="1:4">
      <c r="A4942" s="32"/>
      <c r="B4942" s="30">
        <f t="shared" si="76"/>
        <v>4927</v>
      </c>
      <c r="C4942" s="385"/>
      <c r="D4942" s="35"/>
    </row>
    <row r="4943" spans="1:4">
      <c r="A4943" s="32"/>
      <c r="B4943" s="30">
        <f t="shared" si="76"/>
        <v>4928</v>
      </c>
      <c r="C4943" s="385"/>
      <c r="D4943" s="35"/>
    </row>
    <row r="4944" spans="1:4">
      <c r="A4944" s="32"/>
      <c r="B4944" s="30">
        <f t="shared" si="76"/>
        <v>4929</v>
      </c>
      <c r="C4944" s="385"/>
      <c r="D4944" s="35"/>
    </row>
    <row r="4945" spans="1:4">
      <c r="A4945" s="32"/>
      <c r="B4945" s="30">
        <f t="shared" si="76"/>
        <v>4930</v>
      </c>
      <c r="C4945" s="385"/>
      <c r="D4945" s="35"/>
    </row>
    <row r="4946" spans="1:4">
      <c r="A4946" s="32"/>
      <c r="B4946" s="30">
        <f t="shared" ref="B4946:B5009" si="77">B4945+1</f>
        <v>4931</v>
      </c>
      <c r="C4946" s="385"/>
      <c r="D4946" s="35"/>
    </row>
    <row r="4947" spans="1:4">
      <c r="A4947" s="32"/>
      <c r="B4947" s="30">
        <f t="shared" si="77"/>
        <v>4932</v>
      </c>
      <c r="C4947" s="385"/>
      <c r="D4947" s="35"/>
    </row>
    <row r="4948" spans="1:4">
      <c r="A4948" s="32"/>
      <c r="B4948" s="30">
        <f t="shared" si="77"/>
        <v>4933</v>
      </c>
      <c r="C4948" s="385"/>
      <c r="D4948" s="35"/>
    </row>
    <row r="4949" spans="1:4">
      <c r="A4949" s="32"/>
      <c r="B4949" s="30">
        <f t="shared" si="77"/>
        <v>4934</v>
      </c>
      <c r="C4949" s="385"/>
      <c r="D4949" s="35"/>
    </row>
    <row r="4950" spans="1:4">
      <c r="A4950" s="32"/>
      <c r="B4950" s="30">
        <f t="shared" si="77"/>
        <v>4935</v>
      </c>
      <c r="C4950" s="385"/>
      <c r="D4950" s="35"/>
    </row>
    <row r="4951" spans="1:4">
      <c r="A4951" s="32"/>
      <c r="B4951" s="30">
        <f t="shared" si="77"/>
        <v>4936</v>
      </c>
      <c r="C4951" s="385"/>
      <c r="D4951" s="35"/>
    </row>
    <row r="4952" spans="1:4">
      <c r="A4952" s="32"/>
      <c r="B4952" s="30">
        <f t="shared" si="77"/>
        <v>4937</v>
      </c>
      <c r="C4952" s="385"/>
      <c r="D4952" s="35"/>
    </row>
    <row r="4953" spans="1:4">
      <c r="A4953" s="32"/>
      <c r="B4953" s="30">
        <f t="shared" si="77"/>
        <v>4938</v>
      </c>
      <c r="C4953" s="385"/>
      <c r="D4953" s="35"/>
    </row>
    <row r="4954" spans="1:4">
      <c r="A4954" s="32"/>
      <c r="B4954" s="30">
        <f t="shared" si="77"/>
        <v>4939</v>
      </c>
      <c r="C4954" s="385"/>
      <c r="D4954" s="35"/>
    </row>
    <row r="4955" spans="1:4">
      <c r="A4955" s="32"/>
      <c r="B4955" s="30">
        <f t="shared" si="77"/>
        <v>4940</v>
      </c>
      <c r="C4955" s="385"/>
      <c r="D4955" s="35"/>
    </row>
    <row r="4956" spans="1:4">
      <c r="A4956" s="32"/>
      <c r="B4956" s="30">
        <f t="shared" si="77"/>
        <v>4941</v>
      </c>
      <c r="C4956" s="385"/>
      <c r="D4956" s="35"/>
    </row>
    <row r="4957" spans="1:4">
      <c r="A4957" s="32"/>
      <c r="B4957" s="30">
        <f t="shared" si="77"/>
        <v>4942</v>
      </c>
      <c r="C4957" s="385"/>
      <c r="D4957" s="35"/>
    </row>
    <row r="4958" spans="1:4">
      <c r="A4958" s="32"/>
      <c r="B4958" s="30">
        <f t="shared" si="77"/>
        <v>4943</v>
      </c>
      <c r="C4958" s="385"/>
      <c r="D4958" s="35"/>
    </row>
    <row r="4959" spans="1:4">
      <c r="A4959" s="32"/>
      <c r="B4959" s="30">
        <f t="shared" si="77"/>
        <v>4944</v>
      </c>
      <c r="C4959" s="385"/>
      <c r="D4959" s="35"/>
    </row>
    <row r="4960" spans="1:4">
      <c r="A4960" s="32"/>
      <c r="B4960" s="30">
        <f t="shared" si="77"/>
        <v>4945</v>
      </c>
      <c r="C4960" s="385"/>
      <c r="D4960" s="35"/>
    </row>
    <row r="4961" spans="1:4">
      <c r="A4961" s="32"/>
      <c r="B4961" s="30">
        <f t="shared" si="77"/>
        <v>4946</v>
      </c>
      <c r="C4961" s="385"/>
      <c r="D4961" s="35"/>
    </row>
    <row r="4962" spans="1:4">
      <c r="A4962" s="32"/>
      <c r="B4962" s="30">
        <f t="shared" si="77"/>
        <v>4947</v>
      </c>
      <c r="C4962" s="385"/>
      <c r="D4962" s="35"/>
    </row>
    <row r="4963" spans="1:4">
      <c r="A4963" s="32"/>
      <c r="B4963" s="30">
        <f t="shared" si="77"/>
        <v>4948</v>
      </c>
      <c r="C4963" s="385"/>
      <c r="D4963" s="35"/>
    </row>
    <row r="4964" spans="1:4">
      <c r="A4964" s="32"/>
      <c r="B4964" s="30">
        <f t="shared" si="77"/>
        <v>4949</v>
      </c>
      <c r="C4964" s="385"/>
      <c r="D4964" s="35"/>
    </row>
    <row r="4965" spans="1:4">
      <c r="A4965" s="32"/>
      <c r="B4965" s="30">
        <f t="shared" si="77"/>
        <v>4950</v>
      </c>
      <c r="C4965" s="385"/>
      <c r="D4965" s="35"/>
    </row>
    <row r="4966" spans="1:4">
      <c r="A4966" s="32"/>
      <c r="B4966" s="30">
        <f t="shared" si="77"/>
        <v>4951</v>
      </c>
      <c r="C4966" s="385"/>
      <c r="D4966" s="35"/>
    </row>
    <row r="4967" spans="1:4">
      <c r="A4967" s="32"/>
      <c r="B4967" s="30">
        <f t="shared" si="77"/>
        <v>4952</v>
      </c>
      <c r="C4967" s="385"/>
      <c r="D4967" s="35"/>
    </row>
    <row r="4968" spans="1:4">
      <c r="A4968" s="32"/>
      <c r="B4968" s="30">
        <f t="shared" si="77"/>
        <v>4953</v>
      </c>
      <c r="C4968" s="385"/>
      <c r="D4968" s="35"/>
    </row>
    <row r="4969" spans="1:4">
      <c r="A4969" s="32"/>
      <c r="B4969" s="30">
        <f t="shared" si="77"/>
        <v>4954</v>
      </c>
      <c r="C4969" s="385"/>
      <c r="D4969" s="35"/>
    </row>
    <row r="4970" spans="1:4">
      <c r="A4970" s="32"/>
      <c r="B4970" s="30">
        <f t="shared" si="77"/>
        <v>4955</v>
      </c>
      <c r="C4970" s="385"/>
      <c r="D4970" s="35"/>
    </row>
    <row r="4971" spans="1:4">
      <c r="A4971" s="32"/>
      <c r="B4971" s="30">
        <f t="shared" si="77"/>
        <v>4956</v>
      </c>
      <c r="C4971" s="385"/>
      <c r="D4971" s="35"/>
    </row>
    <row r="4972" spans="1:4">
      <c r="A4972" s="32"/>
      <c r="B4972" s="30">
        <f t="shared" si="77"/>
        <v>4957</v>
      </c>
      <c r="C4972" s="385"/>
      <c r="D4972" s="35"/>
    </row>
    <row r="4973" spans="1:4">
      <c r="A4973" s="32"/>
      <c r="B4973" s="30">
        <f t="shared" si="77"/>
        <v>4958</v>
      </c>
      <c r="C4973" s="385"/>
      <c r="D4973" s="35"/>
    </row>
    <row r="4974" spans="1:4">
      <c r="A4974" s="32"/>
      <c r="B4974" s="30">
        <f t="shared" si="77"/>
        <v>4959</v>
      </c>
      <c r="C4974" s="385"/>
      <c r="D4974" s="35"/>
    </row>
    <row r="4975" spans="1:4">
      <c r="A4975" s="32"/>
      <c r="B4975" s="30">
        <f t="shared" si="77"/>
        <v>4960</v>
      </c>
      <c r="C4975" s="385"/>
      <c r="D4975" s="35"/>
    </row>
    <row r="4976" spans="1:4">
      <c r="A4976" s="32"/>
      <c r="B4976" s="30">
        <f t="shared" si="77"/>
        <v>4961</v>
      </c>
      <c r="C4976" s="385"/>
      <c r="D4976" s="35"/>
    </row>
    <row r="4977" spans="1:4">
      <c r="A4977" s="32"/>
      <c r="B4977" s="30">
        <f t="shared" si="77"/>
        <v>4962</v>
      </c>
      <c r="C4977" s="385"/>
      <c r="D4977" s="35"/>
    </row>
    <row r="4978" spans="1:4">
      <c r="A4978" s="32"/>
      <c r="B4978" s="30">
        <f t="shared" si="77"/>
        <v>4963</v>
      </c>
      <c r="C4978" s="385"/>
      <c r="D4978" s="35"/>
    </row>
    <row r="4979" spans="1:4">
      <c r="A4979" s="32"/>
      <c r="B4979" s="30">
        <f t="shared" si="77"/>
        <v>4964</v>
      </c>
      <c r="C4979" s="385"/>
      <c r="D4979" s="35"/>
    </row>
    <row r="4980" spans="1:4">
      <c r="A4980" s="32"/>
      <c r="B4980" s="30">
        <f t="shared" si="77"/>
        <v>4965</v>
      </c>
      <c r="C4980" s="385"/>
      <c r="D4980" s="35"/>
    </row>
    <row r="4981" spans="1:4">
      <c r="A4981" s="32"/>
      <c r="B4981" s="30">
        <f t="shared" si="77"/>
        <v>4966</v>
      </c>
      <c r="C4981" s="385"/>
      <c r="D4981" s="35"/>
    </row>
    <row r="4982" spans="1:4">
      <c r="A4982" s="32"/>
      <c r="B4982" s="30">
        <f t="shared" si="77"/>
        <v>4967</v>
      </c>
      <c r="C4982" s="385"/>
      <c r="D4982" s="35"/>
    </row>
    <row r="4983" spans="1:4">
      <c r="A4983" s="32"/>
      <c r="B4983" s="30">
        <f t="shared" si="77"/>
        <v>4968</v>
      </c>
      <c r="C4983" s="385"/>
      <c r="D4983" s="35"/>
    </row>
    <row r="4984" spans="1:4">
      <c r="A4984" s="32"/>
      <c r="B4984" s="30">
        <f t="shared" si="77"/>
        <v>4969</v>
      </c>
      <c r="C4984" s="385"/>
      <c r="D4984" s="35"/>
    </row>
    <row r="4985" spans="1:4">
      <c r="A4985" s="32"/>
      <c r="B4985" s="30">
        <f t="shared" si="77"/>
        <v>4970</v>
      </c>
      <c r="C4985" s="385"/>
      <c r="D4985" s="35"/>
    </row>
    <row r="4986" spans="1:4">
      <c r="A4986" s="32"/>
      <c r="B4986" s="30">
        <f t="shared" si="77"/>
        <v>4971</v>
      </c>
      <c r="C4986" s="385"/>
      <c r="D4986" s="35"/>
    </row>
    <row r="4987" spans="1:4">
      <c r="A4987" s="32"/>
      <c r="B4987" s="30">
        <f t="shared" si="77"/>
        <v>4972</v>
      </c>
      <c r="C4987" s="385"/>
      <c r="D4987" s="35"/>
    </row>
    <row r="4988" spans="1:4">
      <c r="A4988" s="32"/>
      <c r="B4988" s="30">
        <f t="shared" si="77"/>
        <v>4973</v>
      </c>
      <c r="C4988" s="385"/>
      <c r="D4988" s="35"/>
    </row>
    <row r="4989" spans="1:4">
      <c r="A4989" s="32"/>
      <c r="B4989" s="30">
        <f t="shared" si="77"/>
        <v>4974</v>
      </c>
      <c r="C4989" s="385"/>
      <c r="D4989" s="35"/>
    </row>
    <row r="4990" spans="1:4">
      <c r="A4990" s="32"/>
      <c r="B4990" s="30">
        <f t="shared" si="77"/>
        <v>4975</v>
      </c>
      <c r="C4990" s="385"/>
      <c r="D4990" s="35"/>
    </row>
    <row r="4991" spans="1:4">
      <c r="A4991" s="32"/>
      <c r="B4991" s="30">
        <f t="shared" si="77"/>
        <v>4976</v>
      </c>
      <c r="C4991" s="385"/>
      <c r="D4991" s="35"/>
    </row>
    <row r="4992" spans="1:4">
      <c r="A4992" s="32"/>
      <c r="B4992" s="30">
        <f t="shared" si="77"/>
        <v>4977</v>
      </c>
      <c r="C4992" s="385"/>
      <c r="D4992" s="35"/>
    </row>
    <row r="4993" spans="1:4">
      <c r="A4993" s="32"/>
      <c r="B4993" s="30">
        <f t="shared" si="77"/>
        <v>4978</v>
      </c>
      <c r="C4993" s="385"/>
      <c r="D4993" s="35"/>
    </row>
    <row r="4994" spans="1:4">
      <c r="A4994" s="32"/>
      <c r="B4994" s="30">
        <f t="shared" si="77"/>
        <v>4979</v>
      </c>
      <c r="C4994" s="385"/>
      <c r="D4994" s="35"/>
    </row>
    <row r="4995" spans="1:4">
      <c r="A4995" s="32"/>
      <c r="B4995" s="30">
        <f t="shared" si="77"/>
        <v>4980</v>
      </c>
      <c r="C4995" s="385"/>
      <c r="D4995" s="35"/>
    </row>
    <row r="4996" spans="1:4">
      <c r="A4996" s="32"/>
      <c r="B4996" s="30">
        <f t="shared" si="77"/>
        <v>4981</v>
      </c>
      <c r="C4996" s="385"/>
      <c r="D4996" s="35"/>
    </row>
    <row r="4997" spans="1:4">
      <c r="A4997" s="32"/>
      <c r="B4997" s="30">
        <f t="shared" si="77"/>
        <v>4982</v>
      </c>
      <c r="C4997" s="385"/>
      <c r="D4997" s="35"/>
    </row>
    <row r="4998" spans="1:4">
      <c r="A4998" s="32"/>
      <c r="B4998" s="30">
        <f t="shared" si="77"/>
        <v>4983</v>
      </c>
      <c r="C4998" s="385"/>
      <c r="D4998" s="35"/>
    </row>
    <row r="4999" spans="1:4">
      <c r="A4999" s="32"/>
      <c r="B4999" s="30">
        <f t="shared" si="77"/>
        <v>4984</v>
      </c>
      <c r="C4999" s="385"/>
      <c r="D4999" s="35"/>
    </row>
    <row r="5000" spans="1:4">
      <c r="A5000" s="32"/>
      <c r="B5000" s="30">
        <f t="shared" si="77"/>
        <v>4985</v>
      </c>
      <c r="C5000" s="385"/>
      <c r="D5000" s="35"/>
    </row>
    <row r="5001" spans="1:4">
      <c r="A5001" s="32"/>
      <c r="B5001" s="30">
        <f t="shared" si="77"/>
        <v>4986</v>
      </c>
      <c r="C5001" s="385"/>
      <c r="D5001" s="35"/>
    </row>
    <row r="5002" spans="1:4">
      <c r="A5002" s="32"/>
      <c r="B5002" s="30">
        <f t="shared" si="77"/>
        <v>4987</v>
      </c>
      <c r="C5002" s="385"/>
      <c r="D5002" s="35"/>
    </row>
    <row r="5003" spans="1:4">
      <c r="A5003" s="32"/>
      <c r="B5003" s="30">
        <f t="shared" si="77"/>
        <v>4988</v>
      </c>
      <c r="C5003" s="385"/>
      <c r="D5003" s="35"/>
    </row>
    <row r="5004" spans="1:4">
      <c r="A5004" s="32"/>
      <c r="B5004" s="30">
        <f t="shared" si="77"/>
        <v>4989</v>
      </c>
      <c r="C5004" s="385"/>
      <c r="D5004" s="35"/>
    </row>
    <row r="5005" spans="1:4">
      <c r="A5005" s="32"/>
      <c r="B5005" s="30">
        <f t="shared" si="77"/>
        <v>4990</v>
      </c>
      <c r="C5005" s="385"/>
      <c r="D5005" s="35"/>
    </row>
    <row r="5006" spans="1:4">
      <c r="A5006" s="32"/>
      <c r="B5006" s="30">
        <f t="shared" si="77"/>
        <v>4991</v>
      </c>
      <c r="C5006" s="385"/>
      <c r="D5006" s="35"/>
    </row>
    <row r="5007" spans="1:4">
      <c r="A5007" s="32"/>
      <c r="B5007" s="30">
        <f t="shared" si="77"/>
        <v>4992</v>
      </c>
      <c r="C5007" s="385"/>
      <c r="D5007" s="35"/>
    </row>
    <row r="5008" spans="1:4">
      <c r="A5008" s="32"/>
      <c r="B5008" s="30">
        <f t="shared" si="77"/>
        <v>4993</v>
      </c>
      <c r="C5008" s="385"/>
      <c r="D5008" s="35"/>
    </row>
    <row r="5009" spans="1:4">
      <c r="A5009" s="32"/>
      <c r="B5009" s="30">
        <f t="shared" si="77"/>
        <v>4994</v>
      </c>
      <c r="C5009" s="385"/>
      <c r="D5009" s="35"/>
    </row>
    <row r="5010" spans="1:4">
      <c r="A5010" s="32"/>
      <c r="B5010" s="30">
        <f t="shared" ref="B5010:B5073" si="78">B5009+1</f>
        <v>4995</v>
      </c>
      <c r="C5010" s="385"/>
      <c r="D5010" s="35"/>
    </row>
    <row r="5011" spans="1:4">
      <c r="A5011" s="32"/>
      <c r="B5011" s="30">
        <f t="shared" si="78"/>
        <v>4996</v>
      </c>
      <c r="C5011" s="385"/>
      <c r="D5011" s="35"/>
    </row>
    <row r="5012" spans="1:4">
      <c r="A5012" s="32"/>
      <c r="B5012" s="30">
        <f t="shared" si="78"/>
        <v>4997</v>
      </c>
      <c r="C5012" s="385"/>
      <c r="D5012" s="35"/>
    </row>
    <row r="5013" spans="1:4">
      <c r="A5013" s="32"/>
      <c r="B5013" s="30">
        <f t="shared" si="78"/>
        <v>4998</v>
      </c>
      <c r="C5013" s="385"/>
      <c r="D5013" s="35"/>
    </row>
    <row r="5014" spans="1:4">
      <c r="A5014" s="32"/>
      <c r="B5014" s="30">
        <f t="shared" si="78"/>
        <v>4999</v>
      </c>
      <c r="C5014" s="385"/>
      <c r="D5014" s="35"/>
    </row>
    <row r="5015" spans="1:4">
      <c r="A5015" s="32"/>
      <c r="B5015" s="30">
        <f t="shared" si="78"/>
        <v>5000</v>
      </c>
      <c r="C5015" s="385"/>
      <c r="D5015" s="35"/>
    </row>
    <row r="5016" spans="1:4">
      <c r="A5016" s="32"/>
      <c r="B5016" s="30">
        <f t="shared" si="78"/>
        <v>5001</v>
      </c>
      <c r="C5016" s="385"/>
      <c r="D5016" s="35"/>
    </row>
    <row r="5017" spans="1:4">
      <c r="A5017" s="32"/>
      <c r="B5017" s="30">
        <f t="shared" si="78"/>
        <v>5002</v>
      </c>
      <c r="C5017" s="385"/>
      <c r="D5017" s="35"/>
    </row>
    <row r="5018" spans="1:4">
      <c r="A5018" s="32"/>
      <c r="B5018" s="30">
        <f t="shared" si="78"/>
        <v>5003</v>
      </c>
      <c r="C5018" s="385"/>
      <c r="D5018" s="35"/>
    </row>
    <row r="5019" spans="1:4">
      <c r="A5019" s="32"/>
      <c r="B5019" s="30">
        <f t="shared" si="78"/>
        <v>5004</v>
      </c>
      <c r="C5019" s="385"/>
      <c r="D5019" s="35"/>
    </row>
    <row r="5020" spans="1:4">
      <c r="A5020" s="32"/>
      <c r="B5020" s="30">
        <f t="shared" si="78"/>
        <v>5005</v>
      </c>
      <c r="C5020" s="385"/>
      <c r="D5020" s="35"/>
    </row>
    <row r="5021" spans="1:4">
      <c r="A5021" s="32"/>
      <c r="B5021" s="30">
        <f t="shared" si="78"/>
        <v>5006</v>
      </c>
      <c r="C5021" s="385"/>
      <c r="D5021" s="35"/>
    </row>
    <row r="5022" spans="1:4">
      <c r="A5022" s="32"/>
      <c r="B5022" s="30">
        <f t="shared" si="78"/>
        <v>5007</v>
      </c>
      <c r="C5022" s="385"/>
      <c r="D5022" s="35"/>
    </row>
    <row r="5023" spans="1:4">
      <c r="A5023" s="32"/>
      <c r="B5023" s="30">
        <f t="shared" si="78"/>
        <v>5008</v>
      </c>
      <c r="C5023" s="385"/>
      <c r="D5023" s="35"/>
    </row>
    <row r="5024" spans="1:4">
      <c r="A5024" s="32"/>
      <c r="B5024" s="30">
        <f t="shared" si="78"/>
        <v>5009</v>
      </c>
      <c r="C5024" s="385"/>
      <c r="D5024" s="35"/>
    </row>
    <row r="5025" spans="1:4">
      <c r="A5025" s="32"/>
      <c r="B5025" s="30">
        <f t="shared" si="78"/>
        <v>5010</v>
      </c>
      <c r="C5025" s="385"/>
      <c r="D5025" s="35"/>
    </row>
    <row r="5026" spans="1:4">
      <c r="A5026" s="32"/>
      <c r="B5026" s="30">
        <f t="shared" si="78"/>
        <v>5011</v>
      </c>
      <c r="C5026" s="385"/>
      <c r="D5026" s="35"/>
    </row>
    <row r="5027" spans="1:4">
      <c r="A5027" s="32"/>
      <c r="B5027" s="30">
        <f t="shared" si="78"/>
        <v>5012</v>
      </c>
      <c r="C5027" s="385"/>
      <c r="D5027" s="35"/>
    </row>
    <row r="5028" spans="1:4">
      <c r="A5028" s="32"/>
      <c r="B5028" s="30">
        <f t="shared" si="78"/>
        <v>5013</v>
      </c>
      <c r="C5028" s="385"/>
      <c r="D5028" s="35"/>
    </row>
    <row r="5029" spans="1:4">
      <c r="A5029" s="32"/>
      <c r="B5029" s="30">
        <f t="shared" si="78"/>
        <v>5014</v>
      </c>
      <c r="C5029" s="385"/>
      <c r="D5029" s="35"/>
    </row>
    <row r="5030" spans="1:4">
      <c r="A5030" s="32"/>
      <c r="B5030" s="30">
        <f t="shared" si="78"/>
        <v>5015</v>
      </c>
      <c r="C5030" s="385"/>
      <c r="D5030" s="35"/>
    </row>
    <row r="5031" spans="1:4">
      <c r="A5031" s="32"/>
      <c r="B5031" s="30">
        <f t="shared" si="78"/>
        <v>5016</v>
      </c>
      <c r="C5031" s="385"/>
      <c r="D5031" s="35"/>
    </row>
    <row r="5032" spans="1:4">
      <c r="A5032" s="32"/>
      <c r="B5032" s="30">
        <f t="shared" si="78"/>
        <v>5017</v>
      </c>
      <c r="C5032" s="385"/>
      <c r="D5032" s="35"/>
    </row>
    <row r="5033" spans="1:4">
      <c r="A5033" s="32"/>
      <c r="B5033" s="30">
        <f t="shared" si="78"/>
        <v>5018</v>
      </c>
      <c r="C5033" s="385"/>
      <c r="D5033" s="35"/>
    </row>
    <row r="5034" spans="1:4">
      <c r="A5034" s="32"/>
      <c r="B5034" s="30">
        <f t="shared" si="78"/>
        <v>5019</v>
      </c>
      <c r="C5034" s="385"/>
      <c r="D5034" s="35"/>
    </row>
    <row r="5035" spans="1:4">
      <c r="A5035" s="32"/>
      <c r="B5035" s="30">
        <f t="shared" si="78"/>
        <v>5020</v>
      </c>
      <c r="C5035" s="385"/>
      <c r="D5035" s="35"/>
    </row>
    <row r="5036" spans="1:4">
      <c r="A5036" s="32"/>
      <c r="B5036" s="30">
        <f t="shared" si="78"/>
        <v>5021</v>
      </c>
      <c r="C5036" s="385"/>
      <c r="D5036" s="35"/>
    </row>
    <row r="5037" spans="1:4">
      <c r="A5037" s="32"/>
      <c r="B5037" s="30">
        <f t="shared" si="78"/>
        <v>5022</v>
      </c>
      <c r="C5037" s="385"/>
      <c r="D5037" s="35"/>
    </row>
    <row r="5038" spans="1:4">
      <c r="A5038" s="32"/>
      <c r="B5038" s="30">
        <f t="shared" si="78"/>
        <v>5023</v>
      </c>
      <c r="C5038" s="385"/>
      <c r="D5038" s="35"/>
    </row>
    <row r="5039" spans="1:4">
      <c r="A5039" s="32"/>
      <c r="B5039" s="30">
        <f t="shared" si="78"/>
        <v>5024</v>
      </c>
      <c r="C5039" s="385"/>
      <c r="D5039" s="35"/>
    </row>
    <row r="5040" spans="1:4">
      <c r="A5040" s="32"/>
      <c r="B5040" s="30">
        <f t="shared" si="78"/>
        <v>5025</v>
      </c>
      <c r="C5040" s="385"/>
      <c r="D5040" s="35"/>
    </row>
    <row r="5041" spans="1:4">
      <c r="A5041" s="32"/>
      <c r="B5041" s="30">
        <f t="shared" si="78"/>
        <v>5026</v>
      </c>
      <c r="C5041" s="385"/>
      <c r="D5041" s="35"/>
    </row>
    <row r="5042" spans="1:4">
      <c r="A5042" s="32"/>
      <c r="B5042" s="30">
        <f t="shared" si="78"/>
        <v>5027</v>
      </c>
      <c r="C5042" s="385"/>
      <c r="D5042" s="35"/>
    </row>
    <row r="5043" spans="1:4">
      <c r="A5043" s="32"/>
      <c r="B5043" s="30">
        <f t="shared" si="78"/>
        <v>5028</v>
      </c>
      <c r="C5043" s="385"/>
      <c r="D5043" s="35"/>
    </row>
    <row r="5044" spans="1:4">
      <c r="A5044" s="32"/>
      <c r="B5044" s="30">
        <f t="shared" si="78"/>
        <v>5029</v>
      </c>
      <c r="C5044" s="385"/>
      <c r="D5044" s="35"/>
    </row>
    <row r="5045" spans="1:4">
      <c r="A5045" s="32"/>
      <c r="B5045" s="30">
        <f t="shared" si="78"/>
        <v>5030</v>
      </c>
      <c r="C5045" s="385"/>
      <c r="D5045" s="35"/>
    </row>
    <row r="5046" spans="1:4">
      <c r="A5046" s="32"/>
      <c r="B5046" s="30">
        <f t="shared" si="78"/>
        <v>5031</v>
      </c>
      <c r="C5046" s="385"/>
      <c r="D5046" s="35"/>
    </row>
    <row r="5047" spans="1:4">
      <c r="A5047" s="32"/>
      <c r="B5047" s="30">
        <f t="shared" si="78"/>
        <v>5032</v>
      </c>
      <c r="C5047" s="385"/>
      <c r="D5047" s="35"/>
    </row>
    <row r="5048" spans="1:4">
      <c r="A5048" s="32"/>
      <c r="B5048" s="30">
        <f t="shared" si="78"/>
        <v>5033</v>
      </c>
      <c r="C5048" s="385"/>
      <c r="D5048" s="35"/>
    </row>
    <row r="5049" spans="1:4">
      <c r="A5049" s="32"/>
      <c r="B5049" s="30">
        <f t="shared" si="78"/>
        <v>5034</v>
      </c>
      <c r="C5049" s="385"/>
      <c r="D5049" s="35"/>
    </row>
    <row r="5050" spans="1:4">
      <c r="A5050" s="32"/>
      <c r="B5050" s="30">
        <f t="shared" si="78"/>
        <v>5035</v>
      </c>
      <c r="C5050" s="385"/>
      <c r="D5050" s="35"/>
    </row>
    <row r="5051" spans="1:4">
      <c r="A5051" s="32"/>
      <c r="B5051" s="30">
        <f t="shared" si="78"/>
        <v>5036</v>
      </c>
      <c r="C5051" s="385"/>
      <c r="D5051" s="35"/>
    </row>
    <row r="5052" spans="1:4">
      <c r="A5052" s="32"/>
      <c r="B5052" s="30">
        <f t="shared" si="78"/>
        <v>5037</v>
      </c>
      <c r="C5052" s="385"/>
      <c r="D5052" s="35"/>
    </row>
    <row r="5053" spans="1:4">
      <c r="A5053" s="32"/>
      <c r="B5053" s="30">
        <f t="shared" si="78"/>
        <v>5038</v>
      </c>
      <c r="C5053" s="385"/>
      <c r="D5053" s="35"/>
    </row>
    <row r="5054" spans="1:4">
      <c r="A5054" s="32"/>
      <c r="B5054" s="30">
        <f t="shared" si="78"/>
        <v>5039</v>
      </c>
      <c r="C5054" s="385"/>
      <c r="D5054" s="35"/>
    </row>
    <row r="5055" spans="1:4">
      <c r="A5055" s="32"/>
      <c r="B5055" s="30">
        <f t="shared" si="78"/>
        <v>5040</v>
      </c>
      <c r="C5055" s="385"/>
      <c r="D5055" s="35"/>
    </row>
    <row r="5056" spans="1:4">
      <c r="A5056" s="32"/>
      <c r="B5056" s="30">
        <f t="shared" si="78"/>
        <v>5041</v>
      </c>
      <c r="C5056" s="385"/>
      <c r="D5056" s="35"/>
    </row>
    <row r="5057" spans="1:4">
      <c r="A5057" s="32"/>
      <c r="B5057" s="30">
        <f t="shared" si="78"/>
        <v>5042</v>
      </c>
      <c r="C5057" s="385"/>
      <c r="D5057" s="35"/>
    </row>
    <row r="5058" spans="1:4">
      <c r="A5058" s="32"/>
      <c r="B5058" s="30">
        <f t="shared" si="78"/>
        <v>5043</v>
      </c>
      <c r="C5058" s="385"/>
      <c r="D5058" s="35"/>
    </row>
    <row r="5059" spans="1:4">
      <c r="A5059" s="32"/>
      <c r="B5059" s="30">
        <f t="shared" si="78"/>
        <v>5044</v>
      </c>
      <c r="C5059" s="385"/>
      <c r="D5059" s="35"/>
    </row>
    <row r="5060" spans="1:4">
      <c r="A5060" s="32"/>
      <c r="B5060" s="30">
        <f t="shared" si="78"/>
        <v>5045</v>
      </c>
      <c r="C5060" s="385"/>
      <c r="D5060" s="35"/>
    </row>
    <row r="5061" spans="1:4">
      <c r="A5061" s="32"/>
      <c r="B5061" s="30">
        <f t="shared" si="78"/>
        <v>5046</v>
      </c>
      <c r="C5061" s="385"/>
      <c r="D5061" s="35"/>
    </row>
    <row r="5062" spans="1:4">
      <c r="A5062" s="32"/>
      <c r="B5062" s="30">
        <f t="shared" si="78"/>
        <v>5047</v>
      </c>
      <c r="C5062" s="385"/>
      <c r="D5062" s="35"/>
    </row>
    <row r="5063" spans="1:4">
      <c r="A5063" s="32"/>
      <c r="B5063" s="30">
        <f t="shared" si="78"/>
        <v>5048</v>
      </c>
      <c r="C5063" s="385"/>
      <c r="D5063" s="35"/>
    </row>
    <row r="5064" spans="1:4">
      <c r="A5064" s="32"/>
      <c r="B5064" s="30">
        <f t="shared" si="78"/>
        <v>5049</v>
      </c>
      <c r="C5064" s="385"/>
      <c r="D5064" s="35"/>
    </row>
    <row r="5065" spans="1:4">
      <c r="A5065" s="32"/>
      <c r="B5065" s="30">
        <f t="shared" si="78"/>
        <v>5050</v>
      </c>
      <c r="C5065" s="385"/>
      <c r="D5065" s="35"/>
    </row>
    <row r="5066" spans="1:4">
      <c r="A5066" s="32"/>
      <c r="B5066" s="30">
        <f t="shared" si="78"/>
        <v>5051</v>
      </c>
      <c r="C5066" s="385"/>
      <c r="D5066" s="35"/>
    </row>
    <row r="5067" spans="1:4">
      <c r="A5067" s="32"/>
      <c r="B5067" s="30">
        <f t="shared" si="78"/>
        <v>5052</v>
      </c>
      <c r="C5067" s="385"/>
      <c r="D5067" s="35"/>
    </row>
    <row r="5068" spans="1:4">
      <c r="A5068" s="32"/>
      <c r="B5068" s="30">
        <f t="shared" si="78"/>
        <v>5053</v>
      </c>
      <c r="C5068" s="385"/>
      <c r="D5068" s="35"/>
    </row>
    <row r="5069" spans="1:4">
      <c r="A5069" s="32"/>
      <c r="B5069" s="30">
        <f t="shared" si="78"/>
        <v>5054</v>
      </c>
      <c r="C5069" s="385"/>
      <c r="D5069" s="35"/>
    </row>
    <row r="5070" spans="1:4">
      <c r="A5070" s="32"/>
      <c r="B5070" s="30">
        <f t="shared" si="78"/>
        <v>5055</v>
      </c>
      <c r="C5070" s="385"/>
      <c r="D5070" s="35"/>
    </row>
    <row r="5071" spans="1:4">
      <c r="A5071" s="32"/>
      <c r="B5071" s="30">
        <f t="shared" si="78"/>
        <v>5056</v>
      </c>
      <c r="C5071" s="385"/>
      <c r="D5071" s="35"/>
    </row>
    <row r="5072" spans="1:4">
      <c r="A5072" s="32"/>
      <c r="B5072" s="30">
        <f t="shared" si="78"/>
        <v>5057</v>
      </c>
      <c r="C5072" s="385"/>
      <c r="D5072" s="35"/>
    </row>
    <row r="5073" spans="1:4">
      <c r="A5073" s="32"/>
      <c r="B5073" s="30">
        <f t="shared" si="78"/>
        <v>5058</v>
      </c>
      <c r="C5073" s="385"/>
      <c r="D5073" s="35"/>
    </row>
    <row r="5074" spans="1:4">
      <c r="A5074" s="32"/>
      <c r="B5074" s="30">
        <f t="shared" ref="B5074:B5137" si="79">B5073+1</f>
        <v>5059</v>
      </c>
      <c r="C5074" s="385"/>
      <c r="D5074" s="35"/>
    </row>
    <row r="5075" spans="1:4">
      <c r="A5075" s="32"/>
      <c r="B5075" s="30">
        <f t="shared" si="79"/>
        <v>5060</v>
      </c>
      <c r="C5075" s="385"/>
      <c r="D5075" s="35"/>
    </row>
    <row r="5076" spans="1:4">
      <c r="A5076" s="32"/>
      <c r="B5076" s="30">
        <f t="shared" si="79"/>
        <v>5061</v>
      </c>
      <c r="C5076" s="385"/>
      <c r="D5076" s="35"/>
    </row>
    <row r="5077" spans="1:4">
      <c r="A5077" s="32"/>
      <c r="B5077" s="30">
        <f t="shared" si="79"/>
        <v>5062</v>
      </c>
      <c r="C5077" s="385"/>
      <c r="D5077" s="35"/>
    </row>
    <row r="5078" spans="1:4">
      <c r="A5078" s="32"/>
      <c r="B5078" s="30">
        <f t="shared" si="79"/>
        <v>5063</v>
      </c>
      <c r="C5078" s="385"/>
      <c r="D5078" s="35"/>
    </row>
    <row r="5079" spans="1:4">
      <c r="A5079" s="32"/>
      <c r="B5079" s="30">
        <f t="shared" si="79"/>
        <v>5064</v>
      </c>
      <c r="C5079" s="385"/>
      <c r="D5079" s="35"/>
    </row>
    <row r="5080" spans="1:4">
      <c r="A5080" s="32"/>
      <c r="B5080" s="30">
        <f t="shared" si="79"/>
        <v>5065</v>
      </c>
      <c r="C5080" s="385"/>
      <c r="D5080" s="35"/>
    </row>
    <row r="5081" spans="1:4">
      <c r="A5081" s="32"/>
      <c r="B5081" s="30">
        <f t="shared" si="79"/>
        <v>5066</v>
      </c>
      <c r="C5081" s="385"/>
      <c r="D5081" s="35"/>
    </row>
    <row r="5082" spans="1:4">
      <c r="A5082" s="32"/>
      <c r="B5082" s="30">
        <f t="shared" si="79"/>
        <v>5067</v>
      </c>
      <c r="C5082" s="385"/>
      <c r="D5082" s="35"/>
    </row>
    <row r="5083" spans="1:4">
      <c r="A5083" s="32"/>
      <c r="B5083" s="30">
        <f t="shared" si="79"/>
        <v>5068</v>
      </c>
      <c r="C5083" s="385"/>
      <c r="D5083" s="35"/>
    </row>
    <row r="5084" spans="1:4">
      <c r="A5084" s="32"/>
      <c r="B5084" s="30">
        <f t="shared" si="79"/>
        <v>5069</v>
      </c>
      <c r="C5084" s="385"/>
      <c r="D5084" s="35"/>
    </row>
    <row r="5085" spans="1:4">
      <c r="A5085" s="32"/>
      <c r="B5085" s="30">
        <f t="shared" si="79"/>
        <v>5070</v>
      </c>
      <c r="C5085" s="385"/>
      <c r="D5085" s="35"/>
    </row>
    <row r="5086" spans="1:4">
      <c r="A5086" s="32"/>
      <c r="B5086" s="30">
        <f t="shared" si="79"/>
        <v>5071</v>
      </c>
      <c r="C5086" s="385"/>
      <c r="D5086" s="35"/>
    </row>
    <row r="5087" spans="1:4">
      <c r="A5087" s="32"/>
      <c r="B5087" s="30">
        <f t="shared" si="79"/>
        <v>5072</v>
      </c>
      <c r="C5087" s="385"/>
      <c r="D5087" s="35"/>
    </row>
    <row r="5088" spans="1:4">
      <c r="A5088" s="32"/>
      <c r="B5088" s="30">
        <f t="shared" si="79"/>
        <v>5073</v>
      </c>
      <c r="C5088" s="385"/>
      <c r="D5088" s="35"/>
    </row>
    <row r="5089" spans="1:4">
      <c r="A5089" s="32"/>
      <c r="B5089" s="30">
        <f t="shared" si="79"/>
        <v>5074</v>
      </c>
      <c r="C5089" s="385"/>
      <c r="D5089" s="35"/>
    </row>
    <row r="5090" spans="1:4">
      <c r="A5090" s="32"/>
      <c r="B5090" s="30">
        <f t="shared" si="79"/>
        <v>5075</v>
      </c>
      <c r="C5090" s="385"/>
      <c r="D5090" s="35"/>
    </row>
    <row r="5091" spans="1:4">
      <c r="A5091" s="32"/>
      <c r="B5091" s="30">
        <f t="shared" si="79"/>
        <v>5076</v>
      </c>
      <c r="C5091" s="385"/>
      <c r="D5091" s="35"/>
    </row>
    <row r="5092" spans="1:4">
      <c r="A5092" s="32"/>
      <c r="B5092" s="30">
        <f t="shared" si="79"/>
        <v>5077</v>
      </c>
      <c r="C5092" s="385"/>
      <c r="D5092" s="35"/>
    </row>
    <row r="5093" spans="1:4">
      <c r="A5093" s="32"/>
      <c r="B5093" s="30">
        <f t="shared" si="79"/>
        <v>5078</v>
      </c>
      <c r="C5093" s="385"/>
      <c r="D5093" s="35"/>
    </row>
    <row r="5094" spans="1:4">
      <c r="A5094" s="32"/>
      <c r="B5094" s="30">
        <f t="shared" si="79"/>
        <v>5079</v>
      </c>
      <c r="C5094" s="385"/>
      <c r="D5094" s="35"/>
    </row>
    <row r="5095" spans="1:4">
      <c r="A5095" s="32"/>
      <c r="B5095" s="30">
        <f t="shared" si="79"/>
        <v>5080</v>
      </c>
      <c r="C5095" s="385"/>
      <c r="D5095" s="35"/>
    </row>
    <row r="5096" spans="1:4">
      <c r="A5096" s="32"/>
      <c r="B5096" s="30">
        <f t="shared" si="79"/>
        <v>5081</v>
      </c>
      <c r="C5096" s="385"/>
      <c r="D5096" s="35"/>
    </row>
    <row r="5097" spans="1:4">
      <c r="A5097" s="32"/>
      <c r="B5097" s="30">
        <f t="shared" si="79"/>
        <v>5082</v>
      </c>
      <c r="C5097" s="385"/>
      <c r="D5097" s="35"/>
    </row>
    <row r="5098" spans="1:4">
      <c r="A5098" s="32"/>
      <c r="B5098" s="30">
        <f t="shared" si="79"/>
        <v>5083</v>
      </c>
      <c r="C5098" s="385"/>
      <c r="D5098" s="35"/>
    </row>
    <row r="5099" spans="1:4">
      <c r="A5099" s="32"/>
      <c r="B5099" s="30">
        <f t="shared" si="79"/>
        <v>5084</v>
      </c>
      <c r="C5099" s="385"/>
      <c r="D5099" s="35"/>
    </row>
    <row r="5100" spans="1:4">
      <c r="A5100" s="32"/>
      <c r="B5100" s="30">
        <f t="shared" si="79"/>
        <v>5085</v>
      </c>
      <c r="C5100" s="385"/>
      <c r="D5100" s="35"/>
    </row>
    <row r="5101" spans="1:4">
      <c r="A5101" s="32"/>
      <c r="B5101" s="30">
        <f t="shared" si="79"/>
        <v>5086</v>
      </c>
      <c r="C5101" s="385"/>
      <c r="D5101" s="35"/>
    </row>
    <row r="5102" spans="1:4">
      <c r="A5102" s="32"/>
      <c r="B5102" s="30">
        <f t="shared" si="79"/>
        <v>5087</v>
      </c>
      <c r="C5102" s="385"/>
      <c r="D5102" s="35"/>
    </row>
    <row r="5103" spans="1:4">
      <c r="A5103" s="32"/>
      <c r="B5103" s="30">
        <f t="shared" si="79"/>
        <v>5088</v>
      </c>
      <c r="C5103" s="385"/>
      <c r="D5103" s="35"/>
    </row>
    <row r="5104" spans="1:4">
      <c r="A5104" s="32"/>
      <c r="B5104" s="30">
        <f t="shared" si="79"/>
        <v>5089</v>
      </c>
      <c r="C5104" s="385"/>
      <c r="D5104" s="35"/>
    </row>
    <row r="5105" spans="1:4">
      <c r="A5105" s="32"/>
      <c r="B5105" s="30">
        <f t="shared" si="79"/>
        <v>5090</v>
      </c>
      <c r="C5105" s="385"/>
      <c r="D5105" s="35"/>
    </row>
    <row r="5106" spans="1:4">
      <c r="A5106" s="32"/>
      <c r="B5106" s="30">
        <f t="shared" si="79"/>
        <v>5091</v>
      </c>
      <c r="C5106" s="385"/>
      <c r="D5106" s="35"/>
    </row>
    <row r="5107" spans="1:4">
      <c r="A5107" s="32"/>
      <c r="B5107" s="30">
        <f t="shared" si="79"/>
        <v>5092</v>
      </c>
      <c r="C5107" s="385"/>
      <c r="D5107" s="35"/>
    </row>
    <row r="5108" spans="1:4">
      <c r="A5108" s="32"/>
      <c r="B5108" s="30">
        <f t="shared" si="79"/>
        <v>5093</v>
      </c>
      <c r="C5108" s="385"/>
      <c r="D5108" s="35"/>
    </row>
    <row r="5109" spans="1:4">
      <c r="A5109" s="32"/>
      <c r="B5109" s="30">
        <f t="shared" si="79"/>
        <v>5094</v>
      </c>
      <c r="C5109" s="385"/>
      <c r="D5109" s="35"/>
    </row>
    <row r="5110" spans="1:4">
      <c r="A5110" s="32"/>
      <c r="B5110" s="30">
        <f t="shared" si="79"/>
        <v>5095</v>
      </c>
      <c r="C5110" s="385"/>
      <c r="D5110" s="35"/>
    </row>
    <row r="5111" spans="1:4">
      <c r="A5111" s="32"/>
      <c r="B5111" s="30">
        <f t="shared" si="79"/>
        <v>5096</v>
      </c>
      <c r="C5111" s="385"/>
      <c r="D5111" s="35"/>
    </row>
    <row r="5112" spans="1:4">
      <c r="A5112" s="32"/>
      <c r="B5112" s="30">
        <f t="shared" si="79"/>
        <v>5097</v>
      </c>
      <c r="C5112" s="385"/>
      <c r="D5112" s="35"/>
    </row>
    <row r="5113" spans="1:4">
      <c r="A5113" s="32"/>
      <c r="B5113" s="30">
        <f t="shared" si="79"/>
        <v>5098</v>
      </c>
      <c r="C5113" s="385"/>
      <c r="D5113" s="35"/>
    </row>
    <row r="5114" spans="1:4">
      <c r="A5114" s="32"/>
      <c r="B5114" s="30">
        <f t="shared" si="79"/>
        <v>5099</v>
      </c>
      <c r="C5114" s="385"/>
      <c r="D5114" s="35"/>
    </row>
    <row r="5115" spans="1:4">
      <c r="A5115" s="32"/>
      <c r="B5115" s="30">
        <f t="shared" si="79"/>
        <v>5100</v>
      </c>
      <c r="C5115" s="385"/>
      <c r="D5115" s="35"/>
    </row>
    <row r="5116" spans="1:4">
      <c r="A5116" s="32"/>
      <c r="B5116" s="30">
        <f t="shared" si="79"/>
        <v>5101</v>
      </c>
      <c r="C5116" s="385"/>
      <c r="D5116" s="35"/>
    </row>
    <row r="5117" spans="1:4">
      <c r="A5117" s="32"/>
      <c r="B5117" s="30">
        <f t="shared" si="79"/>
        <v>5102</v>
      </c>
      <c r="C5117" s="385"/>
      <c r="D5117" s="35"/>
    </row>
    <row r="5118" spans="1:4">
      <c r="A5118" s="32"/>
      <c r="B5118" s="30">
        <f t="shared" si="79"/>
        <v>5103</v>
      </c>
      <c r="C5118" s="385"/>
      <c r="D5118" s="35"/>
    </row>
    <row r="5119" spans="1:4">
      <c r="A5119" s="32"/>
      <c r="B5119" s="30">
        <f t="shared" si="79"/>
        <v>5104</v>
      </c>
      <c r="C5119" s="385"/>
      <c r="D5119" s="35"/>
    </row>
    <row r="5120" spans="1:4">
      <c r="A5120" s="32"/>
      <c r="B5120" s="30">
        <f t="shared" si="79"/>
        <v>5105</v>
      </c>
      <c r="C5120" s="385"/>
      <c r="D5120" s="35"/>
    </row>
    <row r="5121" spans="1:4">
      <c r="A5121" s="32"/>
      <c r="B5121" s="30">
        <f t="shared" si="79"/>
        <v>5106</v>
      </c>
      <c r="C5121" s="385"/>
      <c r="D5121" s="35"/>
    </row>
    <row r="5122" spans="1:4">
      <c r="A5122" s="32"/>
      <c r="B5122" s="30">
        <f t="shared" si="79"/>
        <v>5107</v>
      </c>
      <c r="C5122" s="385"/>
      <c r="D5122" s="35"/>
    </row>
    <row r="5123" spans="1:4">
      <c r="A5123" s="32"/>
      <c r="B5123" s="30">
        <f t="shared" si="79"/>
        <v>5108</v>
      </c>
      <c r="C5123" s="385"/>
      <c r="D5123" s="35"/>
    </row>
    <row r="5124" spans="1:4">
      <c r="A5124" s="32"/>
      <c r="B5124" s="30">
        <f t="shared" si="79"/>
        <v>5109</v>
      </c>
      <c r="C5124" s="385"/>
      <c r="D5124" s="35"/>
    </row>
    <row r="5125" spans="1:4">
      <c r="A5125" s="32"/>
      <c r="B5125" s="30">
        <f t="shared" si="79"/>
        <v>5110</v>
      </c>
      <c r="C5125" s="385"/>
      <c r="D5125" s="35"/>
    </row>
    <row r="5126" spans="1:4">
      <c r="A5126" s="32"/>
      <c r="B5126" s="30">
        <f t="shared" si="79"/>
        <v>5111</v>
      </c>
      <c r="C5126" s="385"/>
      <c r="D5126" s="35"/>
    </row>
    <row r="5127" spans="1:4">
      <c r="A5127" s="32"/>
      <c r="B5127" s="30">
        <f t="shared" si="79"/>
        <v>5112</v>
      </c>
      <c r="C5127" s="385"/>
      <c r="D5127" s="35"/>
    </row>
    <row r="5128" spans="1:4">
      <c r="A5128" s="32"/>
      <c r="B5128" s="30">
        <f t="shared" si="79"/>
        <v>5113</v>
      </c>
      <c r="C5128" s="385"/>
      <c r="D5128" s="35"/>
    </row>
    <row r="5129" spans="1:4">
      <c r="A5129" s="32"/>
      <c r="B5129" s="30">
        <f t="shared" si="79"/>
        <v>5114</v>
      </c>
      <c r="C5129" s="385"/>
      <c r="D5129" s="35"/>
    </row>
    <row r="5130" spans="1:4">
      <c r="A5130" s="32"/>
      <c r="B5130" s="30">
        <f t="shared" si="79"/>
        <v>5115</v>
      </c>
      <c r="C5130" s="385"/>
      <c r="D5130" s="35"/>
    </row>
    <row r="5131" spans="1:4">
      <c r="A5131" s="32"/>
      <c r="B5131" s="30">
        <f t="shared" si="79"/>
        <v>5116</v>
      </c>
      <c r="C5131" s="385"/>
      <c r="D5131" s="35"/>
    </row>
    <row r="5132" spans="1:4">
      <c r="A5132" s="32"/>
      <c r="B5132" s="30">
        <f t="shared" si="79"/>
        <v>5117</v>
      </c>
      <c r="C5132" s="385"/>
      <c r="D5132" s="35"/>
    </row>
    <row r="5133" spans="1:4">
      <c r="A5133" s="32"/>
      <c r="B5133" s="30">
        <f t="shared" si="79"/>
        <v>5118</v>
      </c>
      <c r="C5133" s="385"/>
      <c r="D5133" s="35"/>
    </row>
    <row r="5134" spans="1:4">
      <c r="A5134" s="32"/>
      <c r="B5134" s="30">
        <f t="shared" si="79"/>
        <v>5119</v>
      </c>
      <c r="C5134" s="385"/>
      <c r="D5134" s="35"/>
    </row>
    <row r="5135" spans="1:4">
      <c r="A5135" s="32"/>
      <c r="B5135" s="30">
        <f t="shared" si="79"/>
        <v>5120</v>
      </c>
      <c r="C5135" s="385"/>
      <c r="D5135" s="35"/>
    </row>
    <row r="5136" spans="1:4">
      <c r="A5136" s="32"/>
      <c r="B5136" s="30">
        <f t="shared" si="79"/>
        <v>5121</v>
      </c>
      <c r="C5136" s="385"/>
      <c r="D5136" s="35"/>
    </row>
    <row r="5137" spans="1:4">
      <c r="A5137" s="32"/>
      <c r="B5137" s="30">
        <f t="shared" si="79"/>
        <v>5122</v>
      </c>
      <c r="C5137" s="385"/>
      <c r="D5137" s="35"/>
    </row>
    <row r="5138" spans="1:4">
      <c r="A5138" s="32"/>
      <c r="B5138" s="30">
        <f t="shared" ref="B5138:B5201" si="80">B5137+1</f>
        <v>5123</v>
      </c>
      <c r="C5138" s="385"/>
      <c r="D5138" s="35"/>
    </row>
    <row r="5139" spans="1:4">
      <c r="A5139" s="32"/>
      <c r="B5139" s="30">
        <f t="shared" si="80"/>
        <v>5124</v>
      </c>
      <c r="C5139" s="385"/>
      <c r="D5139" s="35"/>
    </row>
    <row r="5140" spans="1:4">
      <c r="A5140" s="32"/>
      <c r="B5140" s="30">
        <f t="shared" si="80"/>
        <v>5125</v>
      </c>
      <c r="C5140" s="385"/>
      <c r="D5140" s="35"/>
    </row>
    <row r="5141" spans="1:4">
      <c r="A5141" s="32"/>
      <c r="B5141" s="30">
        <f t="shared" si="80"/>
        <v>5126</v>
      </c>
      <c r="C5141" s="385"/>
      <c r="D5141" s="35"/>
    </row>
    <row r="5142" spans="1:4">
      <c r="A5142" s="32"/>
      <c r="B5142" s="30">
        <f t="shared" si="80"/>
        <v>5127</v>
      </c>
      <c r="C5142" s="385"/>
      <c r="D5142" s="35"/>
    </row>
    <row r="5143" spans="1:4">
      <c r="A5143" s="32"/>
      <c r="B5143" s="30">
        <f t="shared" si="80"/>
        <v>5128</v>
      </c>
      <c r="C5143" s="385"/>
      <c r="D5143" s="35"/>
    </row>
    <row r="5144" spans="1:4">
      <c r="A5144" s="32"/>
      <c r="B5144" s="30">
        <f t="shared" si="80"/>
        <v>5129</v>
      </c>
      <c r="C5144" s="385"/>
      <c r="D5144" s="35"/>
    </row>
    <row r="5145" spans="1:4">
      <c r="A5145" s="32"/>
      <c r="B5145" s="30">
        <f t="shared" si="80"/>
        <v>5130</v>
      </c>
      <c r="C5145" s="385"/>
      <c r="D5145" s="35"/>
    </row>
    <row r="5146" spans="1:4">
      <c r="A5146" s="32"/>
      <c r="B5146" s="30">
        <f t="shared" si="80"/>
        <v>5131</v>
      </c>
      <c r="C5146" s="385"/>
      <c r="D5146" s="35"/>
    </row>
    <row r="5147" spans="1:4">
      <c r="A5147" s="32"/>
      <c r="B5147" s="30">
        <f t="shared" si="80"/>
        <v>5132</v>
      </c>
      <c r="C5147" s="385"/>
      <c r="D5147" s="35"/>
    </row>
    <row r="5148" spans="1:4">
      <c r="A5148" s="32"/>
      <c r="B5148" s="30">
        <f t="shared" si="80"/>
        <v>5133</v>
      </c>
      <c r="C5148" s="385"/>
      <c r="D5148" s="35"/>
    </row>
    <row r="5149" spans="1:4">
      <c r="A5149" s="32"/>
      <c r="B5149" s="30">
        <f t="shared" si="80"/>
        <v>5134</v>
      </c>
      <c r="C5149" s="385"/>
      <c r="D5149" s="35"/>
    </row>
    <row r="5150" spans="1:4">
      <c r="A5150" s="32"/>
      <c r="B5150" s="30">
        <f t="shared" si="80"/>
        <v>5135</v>
      </c>
      <c r="C5150" s="385"/>
      <c r="D5150" s="35"/>
    </row>
    <row r="5151" spans="1:4">
      <c r="A5151" s="32"/>
      <c r="B5151" s="30">
        <f t="shared" si="80"/>
        <v>5136</v>
      </c>
      <c r="C5151" s="385"/>
      <c r="D5151" s="35"/>
    </row>
    <row r="5152" spans="1:4">
      <c r="A5152" s="32"/>
      <c r="B5152" s="30">
        <f t="shared" si="80"/>
        <v>5137</v>
      </c>
      <c r="C5152" s="385"/>
      <c r="D5152" s="35"/>
    </row>
    <row r="5153" spans="1:4">
      <c r="A5153" s="32"/>
      <c r="B5153" s="30">
        <f t="shared" si="80"/>
        <v>5138</v>
      </c>
      <c r="C5153" s="385"/>
      <c r="D5153" s="35"/>
    </row>
    <row r="5154" spans="1:4">
      <c r="A5154" s="32"/>
      <c r="B5154" s="30">
        <f t="shared" si="80"/>
        <v>5139</v>
      </c>
      <c r="C5154" s="385"/>
      <c r="D5154" s="35"/>
    </row>
    <row r="5155" spans="1:4">
      <c r="A5155" s="32"/>
      <c r="B5155" s="30">
        <f t="shared" si="80"/>
        <v>5140</v>
      </c>
      <c r="C5155" s="385"/>
      <c r="D5155" s="35"/>
    </row>
    <row r="5156" spans="1:4">
      <c r="A5156" s="32"/>
      <c r="B5156" s="30">
        <f t="shared" si="80"/>
        <v>5141</v>
      </c>
      <c r="C5156" s="385"/>
      <c r="D5156" s="35"/>
    </row>
    <row r="5157" spans="1:4">
      <c r="A5157" s="32"/>
      <c r="B5157" s="30">
        <f t="shared" si="80"/>
        <v>5142</v>
      </c>
      <c r="C5157" s="385"/>
      <c r="D5157" s="35"/>
    </row>
    <row r="5158" spans="1:4">
      <c r="A5158" s="32"/>
      <c r="B5158" s="30">
        <f t="shared" si="80"/>
        <v>5143</v>
      </c>
      <c r="C5158" s="385"/>
      <c r="D5158" s="35"/>
    </row>
    <row r="5159" spans="1:4">
      <c r="A5159" s="32"/>
      <c r="B5159" s="30">
        <f t="shared" si="80"/>
        <v>5144</v>
      </c>
      <c r="C5159" s="385"/>
      <c r="D5159" s="35"/>
    </row>
    <row r="5160" spans="1:4">
      <c r="A5160" s="32"/>
      <c r="B5160" s="30">
        <f t="shared" si="80"/>
        <v>5145</v>
      </c>
      <c r="C5160" s="385"/>
      <c r="D5160" s="35"/>
    </row>
    <row r="5161" spans="1:4">
      <c r="A5161" s="32"/>
      <c r="B5161" s="30">
        <f t="shared" si="80"/>
        <v>5146</v>
      </c>
      <c r="C5161" s="385"/>
      <c r="D5161" s="35"/>
    </row>
    <row r="5162" spans="1:4">
      <c r="A5162" s="32"/>
      <c r="B5162" s="30">
        <f t="shared" si="80"/>
        <v>5147</v>
      </c>
      <c r="C5162" s="385"/>
      <c r="D5162" s="35"/>
    </row>
    <row r="5163" spans="1:4">
      <c r="A5163" s="32"/>
      <c r="B5163" s="30">
        <f t="shared" si="80"/>
        <v>5148</v>
      </c>
      <c r="C5163" s="385"/>
      <c r="D5163" s="35"/>
    </row>
    <row r="5164" spans="1:4">
      <c r="A5164" s="32"/>
      <c r="B5164" s="30">
        <f t="shared" si="80"/>
        <v>5149</v>
      </c>
      <c r="C5164" s="385"/>
      <c r="D5164" s="35"/>
    </row>
    <row r="5165" spans="1:4">
      <c r="A5165" s="32"/>
      <c r="B5165" s="30">
        <f t="shared" si="80"/>
        <v>5150</v>
      </c>
      <c r="C5165" s="385"/>
      <c r="D5165" s="35"/>
    </row>
    <row r="5166" spans="1:4">
      <c r="A5166" s="32"/>
      <c r="B5166" s="30">
        <f t="shared" si="80"/>
        <v>5151</v>
      </c>
      <c r="C5166" s="385"/>
      <c r="D5166" s="35"/>
    </row>
    <row r="5167" spans="1:4">
      <c r="A5167" s="32"/>
      <c r="B5167" s="30">
        <f t="shared" si="80"/>
        <v>5152</v>
      </c>
      <c r="C5167" s="385"/>
      <c r="D5167" s="35"/>
    </row>
    <row r="5168" spans="1:4">
      <c r="A5168" s="32"/>
      <c r="B5168" s="30">
        <f t="shared" si="80"/>
        <v>5153</v>
      </c>
      <c r="C5168" s="385"/>
      <c r="D5168" s="35"/>
    </row>
    <row r="5169" spans="1:4">
      <c r="A5169" s="32"/>
      <c r="B5169" s="30">
        <f t="shared" si="80"/>
        <v>5154</v>
      </c>
      <c r="C5169" s="385"/>
      <c r="D5169" s="35"/>
    </row>
    <row r="5170" spans="1:4">
      <c r="A5170" s="32"/>
      <c r="B5170" s="30">
        <f t="shared" si="80"/>
        <v>5155</v>
      </c>
      <c r="C5170" s="385"/>
      <c r="D5170" s="35"/>
    </row>
    <row r="5171" spans="1:4">
      <c r="A5171" s="32"/>
      <c r="B5171" s="30">
        <f t="shared" si="80"/>
        <v>5156</v>
      </c>
      <c r="C5171" s="385"/>
      <c r="D5171" s="35"/>
    </row>
    <row r="5172" spans="1:4">
      <c r="A5172" s="32"/>
      <c r="B5172" s="30">
        <f t="shared" si="80"/>
        <v>5157</v>
      </c>
      <c r="C5172" s="385"/>
      <c r="D5172" s="35"/>
    </row>
    <row r="5173" spans="1:4">
      <c r="A5173" s="32"/>
      <c r="B5173" s="30">
        <f t="shared" si="80"/>
        <v>5158</v>
      </c>
      <c r="C5173" s="385"/>
      <c r="D5173" s="35"/>
    </row>
    <row r="5174" spans="1:4">
      <c r="A5174" s="32"/>
      <c r="B5174" s="30">
        <f t="shared" si="80"/>
        <v>5159</v>
      </c>
      <c r="C5174" s="385"/>
      <c r="D5174" s="35"/>
    </row>
    <row r="5175" spans="1:4">
      <c r="A5175" s="32"/>
      <c r="B5175" s="30">
        <f t="shared" si="80"/>
        <v>5160</v>
      </c>
      <c r="C5175" s="385"/>
      <c r="D5175" s="35"/>
    </row>
    <row r="5176" spans="1:4">
      <c r="A5176" s="32"/>
      <c r="B5176" s="30">
        <f t="shared" si="80"/>
        <v>5161</v>
      </c>
      <c r="C5176" s="385"/>
      <c r="D5176" s="35"/>
    </row>
    <row r="5177" spans="1:4">
      <c r="A5177" s="32"/>
      <c r="B5177" s="30">
        <f t="shared" si="80"/>
        <v>5162</v>
      </c>
      <c r="C5177" s="385"/>
      <c r="D5177" s="35"/>
    </row>
    <row r="5178" spans="1:4">
      <c r="A5178" s="32"/>
      <c r="B5178" s="30">
        <f t="shared" si="80"/>
        <v>5163</v>
      </c>
      <c r="C5178" s="385"/>
      <c r="D5178" s="35"/>
    </row>
    <row r="5179" spans="1:4">
      <c r="A5179" s="32"/>
      <c r="B5179" s="30">
        <f t="shared" si="80"/>
        <v>5164</v>
      </c>
      <c r="C5179" s="385"/>
      <c r="D5179" s="35"/>
    </row>
    <row r="5180" spans="1:4">
      <c r="A5180" s="32"/>
      <c r="B5180" s="30">
        <f t="shared" si="80"/>
        <v>5165</v>
      </c>
      <c r="C5180" s="385"/>
      <c r="D5180" s="35"/>
    </row>
    <row r="5181" spans="1:4">
      <c r="A5181" s="32"/>
      <c r="B5181" s="30">
        <f t="shared" si="80"/>
        <v>5166</v>
      </c>
      <c r="C5181" s="385"/>
      <c r="D5181" s="35"/>
    </row>
    <row r="5182" spans="1:4">
      <c r="A5182" s="32"/>
      <c r="B5182" s="30">
        <f t="shared" si="80"/>
        <v>5167</v>
      </c>
      <c r="C5182" s="385"/>
      <c r="D5182" s="35"/>
    </row>
    <row r="5183" spans="1:4">
      <c r="A5183" s="32"/>
      <c r="B5183" s="30">
        <f t="shared" si="80"/>
        <v>5168</v>
      </c>
      <c r="C5183" s="385"/>
      <c r="D5183" s="35"/>
    </row>
    <row r="5184" spans="1:4">
      <c r="A5184" s="32"/>
      <c r="B5184" s="30">
        <f t="shared" si="80"/>
        <v>5169</v>
      </c>
      <c r="C5184" s="385"/>
      <c r="D5184" s="35"/>
    </row>
    <row r="5185" spans="1:4">
      <c r="A5185" s="32"/>
      <c r="B5185" s="30">
        <f t="shared" si="80"/>
        <v>5170</v>
      </c>
      <c r="C5185" s="385"/>
      <c r="D5185" s="35"/>
    </row>
    <row r="5186" spans="1:4">
      <c r="A5186" s="32"/>
      <c r="B5186" s="30">
        <f t="shared" si="80"/>
        <v>5171</v>
      </c>
      <c r="C5186" s="385"/>
      <c r="D5186" s="35"/>
    </row>
    <row r="5187" spans="1:4">
      <c r="A5187" s="32"/>
      <c r="B5187" s="30">
        <f t="shared" si="80"/>
        <v>5172</v>
      </c>
      <c r="C5187" s="385"/>
      <c r="D5187" s="35"/>
    </row>
    <row r="5188" spans="1:4">
      <c r="A5188" s="32"/>
      <c r="B5188" s="30">
        <f t="shared" si="80"/>
        <v>5173</v>
      </c>
      <c r="C5188" s="385"/>
      <c r="D5188" s="35"/>
    </row>
    <row r="5189" spans="1:4">
      <c r="A5189" s="32"/>
      <c r="B5189" s="30">
        <f t="shared" si="80"/>
        <v>5174</v>
      </c>
      <c r="C5189" s="385"/>
      <c r="D5189" s="35"/>
    </row>
    <row r="5190" spans="1:4">
      <c r="A5190" s="32"/>
      <c r="B5190" s="30">
        <f t="shared" si="80"/>
        <v>5175</v>
      </c>
      <c r="C5190" s="385"/>
      <c r="D5190" s="35"/>
    </row>
    <row r="5191" spans="1:4">
      <c r="A5191" s="32"/>
      <c r="B5191" s="30">
        <f t="shared" si="80"/>
        <v>5176</v>
      </c>
      <c r="C5191" s="385"/>
      <c r="D5191" s="35"/>
    </row>
    <row r="5192" spans="1:4">
      <c r="A5192" s="32"/>
      <c r="B5192" s="30">
        <f t="shared" si="80"/>
        <v>5177</v>
      </c>
      <c r="C5192" s="385"/>
      <c r="D5192" s="35"/>
    </row>
    <row r="5193" spans="1:4">
      <c r="A5193" s="32"/>
      <c r="B5193" s="30">
        <f t="shared" si="80"/>
        <v>5178</v>
      </c>
      <c r="C5193" s="385"/>
      <c r="D5193" s="35"/>
    </row>
    <row r="5194" spans="1:4">
      <c r="A5194" s="32"/>
      <c r="B5194" s="30">
        <f t="shared" si="80"/>
        <v>5179</v>
      </c>
      <c r="C5194" s="385"/>
      <c r="D5194" s="35"/>
    </row>
    <row r="5195" spans="1:4">
      <c r="A5195" s="32"/>
      <c r="B5195" s="30">
        <f t="shared" si="80"/>
        <v>5180</v>
      </c>
      <c r="C5195" s="385"/>
      <c r="D5195" s="35"/>
    </row>
    <row r="5196" spans="1:4">
      <c r="A5196" s="32"/>
      <c r="B5196" s="30">
        <f t="shared" si="80"/>
        <v>5181</v>
      </c>
      <c r="C5196" s="385"/>
      <c r="D5196" s="35"/>
    </row>
    <row r="5197" spans="1:4">
      <c r="A5197" s="32"/>
      <c r="B5197" s="30">
        <f t="shared" si="80"/>
        <v>5182</v>
      </c>
      <c r="C5197" s="385"/>
      <c r="D5197" s="35"/>
    </row>
    <row r="5198" spans="1:4">
      <c r="A5198" s="32"/>
      <c r="B5198" s="30">
        <f t="shared" si="80"/>
        <v>5183</v>
      </c>
      <c r="C5198" s="385"/>
      <c r="D5198" s="35"/>
    </row>
    <row r="5199" spans="1:4">
      <c r="A5199" s="32"/>
      <c r="B5199" s="30">
        <f t="shared" si="80"/>
        <v>5184</v>
      </c>
      <c r="C5199" s="385"/>
      <c r="D5199" s="35"/>
    </row>
    <row r="5200" spans="1:4">
      <c r="A5200" s="32"/>
      <c r="B5200" s="30">
        <f t="shared" si="80"/>
        <v>5185</v>
      </c>
      <c r="C5200" s="385"/>
      <c r="D5200" s="35"/>
    </row>
    <row r="5201" spans="1:4">
      <c r="A5201" s="32"/>
      <c r="B5201" s="30">
        <f t="shared" si="80"/>
        <v>5186</v>
      </c>
      <c r="C5201" s="385"/>
      <c r="D5201" s="35"/>
    </row>
    <row r="5202" spans="1:4">
      <c r="A5202" s="32"/>
      <c r="B5202" s="30">
        <f t="shared" ref="B5202:B5265" si="81">B5201+1</f>
        <v>5187</v>
      </c>
      <c r="C5202" s="385"/>
      <c r="D5202" s="35"/>
    </row>
    <row r="5203" spans="1:4">
      <c r="A5203" s="32"/>
      <c r="B5203" s="30">
        <f t="shared" si="81"/>
        <v>5188</v>
      </c>
      <c r="C5203" s="385"/>
      <c r="D5203" s="35"/>
    </row>
    <row r="5204" spans="1:4">
      <c r="A5204" s="32"/>
      <c r="B5204" s="30">
        <f t="shared" si="81"/>
        <v>5189</v>
      </c>
      <c r="C5204" s="385"/>
      <c r="D5204" s="35"/>
    </row>
    <row r="5205" spans="1:4">
      <c r="A5205" s="32"/>
      <c r="B5205" s="30">
        <f t="shared" si="81"/>
        <v>5190</v>
      </c>
      <c r="C5205" s="385"/>
      <c r="D5205" s="35"/>
    </row>
    <row r="5206" spans="1:4">
      <c r="A5206" s="32"/>
      <c r="B5206" s="30">
        <f t="shared" si="81"/>
        <v>5191</v>
      </c>
      <c r="C5206" s="385"/>
      <c r="D5206" s="35"/>
    </row>
    <row r="5207" spans="1:4">
      <c r="A5207" s="32"/>
      <c r="B5207" s="30">
        <f t="shared" si="81"/>
        <v>5192</v>
      </c>
      <c r="C5207" s="385"/>
      <c r="D5207" s="35"/>
    </row>
    <row r="5208" spans="1:4">
      <c r="A5208" s="32"/>
      <c r="B5208" s="30">
        <f t="shared" si="81"/>
        <v>5193</v>
      </c>
      <c r="C5208" s="385"/>
      <c r="D5208" s="35"/>
    </row>
    <row r="5209" spans="1:4">
      <c r="A5209" s="32"/>
      <c r="B5209" s="30">
        <f t="shared" si="81"/>
        <v>5194</v>
      </c>
      <c r="C5209" s="385"/>
      <c r="D5209" s="35"/>
    </row>
    <row r="5210" spans="1:4">
      <c r="A5210" s="32"/>
      <c r="B5210" s="30">
        <f t="shared" si="81"/>
        <v>5195</v>
      </c>
      <c r="C5210" s="385"/>
      <c r="D5210" s="35"/>
    </row>
    <row r="5211" spans="1:4">
      <c r="A5211" s="32"/>
      <c r="B5211" s="30">
        <f t="shared" si="81"/>
        <v>5196</v>
      </c>
      <c r="C5211" s="385"/>
      <c r="D5211" s="35"/>
    </row>
    <row r="5212" spans="1:4">
      <c r="A5212" s="32"/>
      <c r="B5212" s="30">
        <f t="shared" si="81"/>
        <v>5197</v>
      </c>
      <c r="C5212" s="385"/>
      <c r="D5212" s="35"/>
    </row>
    <row r="5213" spans="1:4">
      <c r="A5213" s="32"/>
      <c r="B5213" s="30">
        <f t="shared" si="81"/>
        <v>5198</v>
      </c>
      <c r="C5213" s="385"/>
      <c r="D5213" s="35"/>
    </row>
    <row r="5214" spans="1:4">
      <c r="A5214" s="32"/>
      <c r="B5214" s="30">
        <f t="shared" si="81"/>
        <v>5199</v>
      </c>
      <c r="C5214" s="385"/>
      <c r="D5214" s="35"/>
    </row>
    <row r="5215" spans="1:4">
      <c r="A5215" s="32"/>
      <c r="B5215" s="30">
        <f t="shared" si="81"/>
        <v>5200</v>
      </c>
      <c r="C5215" s="385"/>
      <c r="D5215" s="35"/>
    </row>
    <row r="5216" spans="1:4">
      <c r="A5216" s="32"/>
      <c r="B5216" s="30">
        <f t="shared" si="81"/>
        <v>5201</v>
      </c>
      <c r="C5216" s="385"/>
      <c r="D5216" s="35"/>
    </row>
    <row r="5217" spans="1:4">
      <c r="A5217" s="32"/>
      <c r="B5217" s="30">
        <f t="shared" si="81"/>
        <v>5202</v>
      </c>
      <c r="C5217" s="385"/>
      <c r="D5217" s="35"/>
    </row>
    <row r="5218" spans="1:4">
      <c r="A5218" s="32"/>
      <c r="B5218" s="30">
        <f t="shared" si="81"/>
        <v>5203</v>
      </c>
      <c r="C5218" s="385"/>
      <c r="D5218" s="35"/>
    </row>
    <row r="5219" spans="1:4">
      <c r="A5219" s="32"/>
      <c r="B5219" s="30">
        <f t="shared" si="81"/>
        <v>5204</v>
      </c>
      <c r="C5219" s="385"/>
      <c r="D5219" s="35"/>
    </row>
    <row r="5220" spans="1:4">
      <c r="A5220" s="32"/>
      <c r="B5220" s="30">
        <f t="shared" si="81"/>
        <v>5205</v>
      </c>
      <c r="C5220" s="385"/>
      <c r="D5220" s="35"/>
    </row>
    <row r="5221" spans="1:4">
      <c r="A5221" s="32"/>
      <c r="B5221" s="30">
        <f t="shared" si="81"/>
        <v>5206</v>
      </c>
      <c r="C5221" s="385"/>
      <c r="D5221" s="35"/>
    </row>
    <row r="5222" spans="1:4">
      <c r="A5222" s="32"/>
      <c r="B5222" s="30">
        <f t="shared" si="81"/>
        <v>5207</v>
      </c>
      <c r="C5222" s="385"/>
      <c r="D5222" s="35"/>
    </row>
    <row r="5223" spans="1:4">
      <c r="A5223" s="32"/>
      <c r="B5223" s="30">
        <f t="shared" si="81"/>
        <v>5208</v>
      </c>
      <c r="C5223" s="385"/>
      <c r="D5223" s="35"/>
    </row>
    <row r="5224" spans="1:4">
      <c r="A5224" s="32"/>
      <c r="B5224" s="30">
        <f t="shared" si="81"/>
        <v>5209</v>
      </c>
      <c r="C5224" s="385"/>
      <c r="D5224" s="35"/>
    </row>
    <row r="5225" spans="1:4">
      <c r="A5225" s="32"/>
      <c r="B5225" s="30">
        <f t="shared" si="81"/>
        <v>5210</v>
      </c>
      <c r="C5225" s="385"/>
      <c r="D5225" s="35"/>
    </row>
    <row r="5226" spans="1:4">
      <c r="A5226" s="32"/>
      <c r="B5226" s="30">
        <f t="shared" si="81"/>
        <v>5211</v>
      </c>
      <c r="C5226" s="385"/>
      <c r="D5226" s="35"/>
    </row>
    <row r="5227" spans="1:4">
      <c r="A5227" s="32"/>
      <c r="B5227" s="30">
        <f t="shared" si="81"/>
        <v>5212</v>
      </c>
      <c r="C5227" s="385"/>
      <c r="D5227" s="35"/>
    </row>
    <row r="5228" spans="1:4">
      <c r="A5228" s="32"/>
      <c r="B5228" s="30">
        <f t="shared" si="81"/>
        <v>5213</v>
      </c>
      <c r="C5228" s="385"/>
      <c r="D5228" s="35"/>
    </row>
    <row r="5229" spans="1:4">
      <c r="A5229" s="32"/>
      <c r="B5229" s="30">
        <f t="shared" si="81"/>
        <v>5214</v>
      </c>
      <c r="C5229" s="385"/>
      <c r="D5229" s="35"/>
    </row>
    <row r="5230" spans="1:4">
      <c r="A5230" s="32"/>
      <c r="B5230" s="30">
        <f t="shared" si="81"/>
        <v>5215</v>
      </c>
      <c r="C5230" s="385"/>
      <c r="D5230" s="35"/>
    </row>
    <row r="5231" spans="1:4">
      <c r="A5231" s="32"/>
      <c r="B5231" s="30">
        <f t="shared" si="81"/>
        <v>5216</v>
      </c>
      <c r="C5231" s="385"/>
      <c r="D5231" s="35"/>
    </row>
    <row r="5232" spans="1:4">
      <c r="A5232" s="32"/>
      <c r="B5232" s="30">
        <f t="shared" si="81"/>
        <v>5217</v>
      </c>
      <c r="C5232" s="385"/>
      <c r="D5232" s="35"/>
    </row>
    <row r="5233" spans="1:4">
      <c r="A5233" s="32"/>
      <c r="B5233" s="30">
        <f t="shared" si="81"/>
        <v>5218</v>
      </c>
      <c r="C5233" s="385"/>
      <c r="D5233" s="35"/>
    </row>
    <row r="5234" spans="1:4">
      <c r="A5234" s="32"/>
      <c r="B5234" s="30">
        <f t="shared" si="81"/>
        <v>5219</v>
      </c>
      <c r="C5234" s="385"/>
      <c r="D5234" s="35"/>
    </row>
    <row r="5235" spans="1:4">
      <c r="A5235" s="32"/>
      <c r="B5235" s="30">
        <f t="shared" si="81"/>
        <v>5220</v>
      </c>
      <c r="C5235" s="385"/>
      <c r="D5235" s="35"/>
    </row>
    <row r="5236" spans="1:4">
      <c r="A5236" s="32"/>
      <c r="B5236" s="30">
        <f t="shared" si="81"/>
        <v>5221</v>
      </c>
      <c r="C5236" s="385"/>
      <c r="D5236" s="35"/>
    </row>
    <row r="5237" spans="1:4">
      <c r="A5237" s="32"/>
      <c r="B5237" s="30">
        <f t="shared" si="81"/>
        <v>5222</v>
      </c>
      <c r="C5237" s="385"/>
      <c r="D5237" s="35"/>
    </row>
    <row r="5238" spans="1:4">
      <c r="A5238" s="32"/>
      <c r="B5238" s="30">
        <f t="shared" si="81"/>
        <v>5223</v>
      </c>
      <c r="C5238" s="385"/>
      <c r="D5238" s="35"/>
    </row>
    <row r="5239" spans="1:4">
      <c r="A5239" s="32"/>
      <c r="B5239" s="30">
        <f t="shared" si="81"/>
        <v>5224</v>
      </c>
      <c r="C5239" s="385"/>
      <c r="D5239" s="35"/>
    </row>
    <row r="5240" spans="1:4">
      <c r="A5240" s="32"/>
      <c r="B5240" s="30">
        <f t="shared" si="81"/>
        <v>5225</v>
      </c>
      <c r="C5240" s="385"/>
      <c r="D5240" s="35"/>
    </row>
    <row r="5241" spans="1:4">
      <c r="A5241" s="32"/>
      <c r="B5241" s="30">
        <f t="shared" si="81"/>
        <v>5226</v>
      </c>
      <c r="C5241" s="385"/>
      <c r="D5241" s="35"/>
    </row>
    <row r="5242" spans="1:4">
      <c r="A5242" s="32"/>
      <c r="B5242" s="30">
        <f t="shared" si="81"/>
        <v>5227</v>
      </c>
      <c r="C5242" s="385"/>
      <c r="D5242" s="35"/>
    </row>
    <row r="5243" spans="1:4">
      <c r="A5243" s="32"/>
      <c r="B5243" s="30">
        <f t="shared" si="81"/>
        <v>5228</v>
      </c>
      <c r="C5243" s="385"/>
      <c r="D5243" s="35"/>
    </row>
    <row r="5244" spans="1:4">
      <c r="A5244" s="32"/>
      <c r="B5244" s="30">
        <f t="shared" si="81"/>
        <v>5229</v>
      </c>
      <c r="C5244" s="385"/>
      <c r="D5244" s="35"/>
    </row>
    <row r="5245" spans="1:4">
      <c r="A5245" s="32"/>
      <c r="B5245" s="30">
        <f t="shared" si="81"/>
        <v>5230</v>
      </c>
      <c r="C5245" s="385"/>
      <c r="D5245" s="35"/>
    </row>
    <row r="5246" spans="1:4">
      <c r="A5246" s="32"/>
      <c r="B5246" s="30">
        <f t="shared" si="81"/>
        <v>5231</v>
      </c>
      <c r="C5246" s="385"/>
      <c r="D5246" s="35"/>
    </row>
    <row r="5247" spans="1:4">
      <c r="A5247" s="32"/>
      <c r="B5247" s="30">
        <f t="shared" si="81"/>
        <v>5232</v>
      </c>
      <c r="C5247" s="385"/>
      <c r="D5247" s="35"/>
    </row>
    <row r="5248" spans="1:4">
      <c r="A5248" s="32"/>
      <c r="B5248" s="30">
        <f t="shared" si="81"/>
        <v>5233</v>
      </c>
      <c r="C5248" s="385"/>
      <c r="D5248" s="35"/>
    </row>
    <row r="5249" spans="1:4">
      <c r="A5249" s="32"/>
      <c r="B5249" s="30">
        <f t="shared" si="81"/>
        <v>5234</v>
      </c>
      <c r="C5249" s="385"/>
      <c r="D5249" s="35"/>
    </row>
    <row r="5250" spans="1:4">
      <c r="A5250" s="32"/>
      <c r="B5250" s="30">
        <f t="shared" si="81"/>
        <v>5235</v>
      </c>
      <c r="C5250" s="385"/>
      <c r="D5250" s="35"/>
    </row>
    <row r="5251" spans="1:4">
      <c r="A5251" s="32"/>
      <c r="B5251" s="30">
        <f t="shared" si="81"/>
        <v>5236</v>
      </c>
      <c r="C5251" s="385"/>
      <c r="D5251" s="35"/>
    </row>
    <row r="5252" spans="1:4">
      <c r="A5252" s="32"/>
      <c r="B5252" s="30">
        <f t="shared" si="81"/>
        <v>5237</v>
      </c>
      <c r="C5252" s="385"/>
      <c r="D5252" s="35"/>
    </row>
    <row r="5253" spans="1:4">
      <c r="A5253" s="32"/>
      <c r="B5253" s="30">
        <f t="shared" si="81"/>
        <v>5238</v>
      </c>
      <c r="C5253" s="385"/>
      <c r="D5253" s="35"/>
    </row>
    <row r="5254" spans="1:4">
      <c r="A5254" s="32"/>
      <c r="B5254" s="30">
        <f t="shared" si="81"/>
        <v>5239</v>
      </c>
      <c r="C5254" s="385"/>
      <c r="D5254" s="35"/>
    </row>
    <row r="5255" spans="1:4">
      <c r="A5255" s="32"/>
      <c r="B5255" s="30">
        <f t="shared" si="81"/>
        <v>5240</v>
      </c>
      <c r="C5255" s="385"/>
      <c r="D5255" s="35"/>
    </row>
    <row r="5256" spans="1:4">
      <c r="A5256" s="32"/>
      <c r="B5256" s="30">
        <f t="shared" si="81"/>
        <v>5241</v>
      </c>
      <c r="C5256" s="385"/>
      <c r="D5256" s="35"/>
    </row>
    <row r="5257" spans="1:4">
      <c r="A5257" s="32"/>
      <c r="B5257" s="30">
        <f t="shared" si="81"/>
        <v>5242</v>
      </c>
      <c r="C5257" s="385"/>
      <c r="D5257" s="35"/>
    </row>
    <row r="5258" spans="1:4">
      <c r="A5258" s="32"/>
      <c r="B5258" s="30">
        <f t="shared" si="81"/>
        <v>5243</v>
      </c>
      <c r="C5258" s="385"/>
      <c r="D5258" s="35"/>
    </row>
    <row r="5259" spans="1:4">
      <c r="A5259" s="32"/>
      <c r="B5259" s="30">
        <f t="shared" si="81"/>
        <v>5244</v>
      </c>
      <c r="C5259" s="385"/>
      <c r="D5259" s="35"/>
    </row>
    <row r="5260" spans="1:4">
      <c r="A5260" s="32"/>
      <c r="B5260" s="30">
        <f t="shared" si="81"/>
        <v>5245</v>
      </c>
      <c r="C5260" s="385"/>
      <c r="D5260" s="35"/>
    </row>
    <row r="5261" spans="1:4">
      <c r="A5261" s="32"/>
      <c r="B5261" s="30">
        <f t="shared" si="81"/>
        <v>5246</v>
      </c>
      <c r="C5261" s="385"/>
      <c r="D5261" s="35"/>
    </row>
    <row r="5262" spans="1:4">
      <c r="A5262" s="32"/>
      <c r="B5262" s="30">
        <f t="shared" si="81"/>
        <v>5247</v>
      </c>
      <c r="C5262" s="385"/>
      <c r="D5262" s="35"/>
    </row>
    <row r="5263" spans="1:4">
      <c r="A5263" s="32"/>
      <c r="B5263" s="30">
        <f t="shared" si="81"/>
        <v>5248</v>
      </c>
      <c r="C5263" s="385"/>
      <c r="D5263" s="35"/>
    </row>
    <row r="5264" spans="1:4">
      <c r="A5264" s="32"/>
      <c r="B5264" s="30">
        <f t="shared" si="81"/>
        <v>5249</v>
      </c>
      <c r="C5264" s="385"/>
      <c r="D5264" s="35"/>
    </row>
    <row r="5265" spans="1:4">
      <c r="A5265" s="32"/>
      <c r="B5265" s="30">
        <f t="shared" si="81"/>
        <v>5250</v>
      </c>
      <c r="C5265" s="385"/>
      <c r="D5265" s="35"/>
    </row>
    <row r="5266" spans="1:4">
      <c r="A5266" s="32"/>
      <c r="B5266" s="30">
        <f t="shared" ref="B5266:B5329" si="82">B5265+1</f>
        <v>5251</v>
      </c>
      <c r="C5266" s="385"/>
      <c r="D5266" s="35"/>
    </row>
    <row r="5267" spans="1:4">
      <c r="A5267" s="32"/>
      <c r="B5267" s="30">
        <f t="shared" si="82"/>
        <v>5252</v>
      </c>
      <c r="C5267" s="385"/>
      <c r="D5267" s="35"/>
    </row>
    <row r="5268" spans="1:4">
      <c r="A5268" s="32"/>
      <c r="B5268" s="30">
        <f t="shared" si="82"/>
        <v>5253</v>
      </c>
      <c r="C5268" s="385"/>
      <c r="D5268" s="35"/>
    </row>
    <row r="5269" spans="1:4">
      <c r="A5269" s="32"/>
      <c r="B5269" s="30">
        <f t="shared" si="82"/>
        <v>5254</v>
      </c>
      <c r="C5269" s="385"/>
      <c r="D5269" s="35"/>
    </row>
    <row r="5270" spans="1:4">
      <c r="A5270" s="32"/>
      <c r="B5270" s="30">
        <f t="shared" si="82"/>
        <v>5255</v>
      </c>
      <c r="C5270" s="385"/>
      <c r="D5270" s="35"/>
    </row>
    <row r="5271" spans="1:4">
      <c r="A5271" s="32"/>
      <c r="B5271" s="30">
        <f t="shared" si="82"/>
        <v>5256</v>
      </c>
      <c r="C5271" s="385"/>
      <c r="D5271" s="35"/>
    </row>
    <row r="5272" spans="1:4">
      <c r="A5272" s="32"/>
      <c r="B5272" s="30">
        <f t="shared" si="82"/>
        <v>5257</v>
      </c>
      <c r="C5272" s="385"/>
      <c r="D5272" s="35"/>
    </row>
    <row r="5273" spans="1:4">
      <c r="A5273" s="32"/>
      <c r="B5273" s="30">
        <f t="shared" si="82"/>
        <v>5258</v>
      </c>
      <c r="C5273" s="385"/>
      <c r="D5273" s="35"/>
    </row>
    <row r="5274" spans="1:4">
      <c r="A5274" s="32"/>
      <c r="B5274" s="30">
        <f t="shared" si="82"/>
        <v>5259</v>
      </c>
      <c r="C5274" s="385"/>
      <c r="D5274" s="35"/>
    </row>
    <row r="5275" spans="1:4">
      <c r="A5275" s="32"/>
      <c r="B5275" s="30">
        <f t="shared" si="82"/>
        <v>5260</v>
      </c>
      <c r="C5275" s="385"/>
      <c r="D5275" s="35"/>
    </row>
    <row r="5276" spans="1:4">
      <c r="A5276" s="32"/>
      <c r="B5276" s="30">
        <f t="shared" si="82"/>
        <v>5261</v>
      </c>
      <c r="C5276" s="385"/>
      <c r="D5276" s="35"/>
    </row>
    <row r="5277" spans="1:4">
      <c r="A5277" s="32"/>
      <c r="B5277" s="30">
        <f t="shared" si="82"/>
        <v>5262</v>
      </c>
      <c r="C5277" s="385"/>
      <c r="D5277" s="35"/>
    </row>
    <row r="5278" spans="1:4">
      <c r="A5278" s="32"/>
      <c r="B5278" s="30">
        <f t="shared" si="82"/>
        <v>5263</v>
      </c>
      <c r="C5278" s="385"/>
      <c r="D5278" s="35"/>
    </row>
    <row r="5279" spans="1:4">
      <c r="A5279" s="32"/>
      <c r="B5279" s="30">
        <f t="shared" si="82"/>
        <v>5264</v>
      </c>
      <c r="C5279" s="385"/>
      <c r="D5279" s="35"/>
    </row>
    <row r="5280" spans="1:4">
      <c r="A5280" s="32"/>
      <c r="B5280" s="30">
        <f t="shared" si="82"/>
        <v>5265</v>
      </c>
      <c r="C5280" s="385"/>
      <c r="D5280" s="35"/>
    </row>
    <row r="5281" spans="1:4">
      <c r="A5281" s="32"/>
      <c r="B5281" s="30">
        <f t="shared" si="82"/>
        <v>5266</v>
      </c>
      <c r="C5281" s="385"/>
      <c r="D5281" s="35"/>
    </row>
    <row r="5282" spans="1:4">
      <c r="A5282" s="32"/>
      <c r="B5282" s="30">
        <f t="shared" si="82"/>
        <v>5267</v>
      </c>
      <c r="C5282" s="385"/>
      <c r="D5282" s="35"/>
    </row>
    <row r="5283" spans="1:4">
      <c r="A5283" s="32"/>
      <c r="B5283" s="30">
        <f t="shared" si="82"/>
        <v>5268</v>
      </c>
      <c r="C5283" s="385"/>
      <c r="D5283" s="35"/>
    </row>
    <row r="5284" spans="1:4">
      <c r="A5284" s="32"/>
      <c r="B5284" s="30">
        <f t="shared" si="82"/>
        <v>5269</v>
      </c>
      <c r="C5284" s="385"/>
      <c r="D5284" s="35"/>
    </row>
    <row r="5285" spans="1:4">
      <c r="A5285" s="32"/>
      <c r="B5285" s="30">
        <f t="shared" si="82"/>
        <v>5270</v>
      </c>
      <c r="C5285" s="385"/>
      <c r="D5285" s="35"/>
    </row>
    <row r="5286" spans="1:4">
      <c r="A5286" s="32"/>
      <c r="B5286" s="30">
        <f t="shared" si="82"/>
        <v>5271</v>
      </c>
      <c r="C5286" s="385"/>
      <c r="D5286" s="35"/>
    </row>
    <row r="5287" spans="1:4">
      <c r="A5287" s="32"/>
      <c r="B5287" s="30">
        <f t="shared" si="82"/>
        <v>5272</v>
      </c>
      <c r="C5287" s="385"/>
      <c r="D5287" s="35"/>
    </row>
    <row r="5288" spans="1:4">
      <c r="A5288" s="32"/>
      <c r="B5288" s="30">
        <f t="shared" si="82"/>
        <v>5273</v>
      </c>
      <c r="C5288" s="385"/>
      <c r="D5288" s="35"/>
    </row>
    <row r="5289" spans="1:4">
      <c r="A5289" s="32"/>
      <c r="B5289" s="30">
        <f t="shared" si="82"/>
        <v>5274</v>
      </c>
      <c r="C5289" s="385"/>
      <c r="D5289" s="35"/>
    </row>
    <row r="5290" spans="1:4">
      <c r="A5290" s="32"/>
      <c r="B5290" s="30">
        <f t="shared" si="82"/>
        <v>5275</v>
      </c>
      <c r="C5290" s="385"/>
      <c r="D5290" s="35"/>
    </row>
    <row r="5291" spans="1:4">
      <c r="A5291" s="32"/>
      <c r="B5291" s="30">
        <f t="shared" si="82"/>
        <v>5276</v>
      </c>
      <c r="C5291" s="385"/>
      <c r="D5291" s="35"/>
    </row>
    <row r="5292" spans="1:4">
      <c r="A5292" s="32"/>
      <c r="B5292" s="30">
        <f t="shared" si="82"/>
        <v>5277</v>
      </c>
      <c r="C5292" s="385"/>
      <c r="D5292" s="35"/>
    </row>
    <row r="5293" spans="1:4">
      <c r="A5293" s="32"/>
      <c r="B5293" s="30">
        <f t="shared" si="82"/>
        <v>5278</v>
      </c>
      <c r="C5293" s="385"/>
      <c r="D5293" s="35"/>
    </row>
    <row r="5294" spans="1:4">
      <c r="A5294" s="32"/>
      <c r="B5294" s="30">
        <f t="shared" si="82"/>
        <v>5279</v>
      </c>
      <c r="C5294" s="385"/>
      <c r="D5294" s="35"/>
    </row>
    <row r="5295" spans="1:4">
      <c r="A5295" s="32"/>
      <c r="B5295" s="30">
        <f t="shared" si="82"/>
        <v>5280</v>
      </c>
      <c r="C5295" s="385"/>
      <c r="D5295" s="35"/>
    </row>
    <row r="5296" spans="1:4">
      <c r="A5296" s="32"/>
      <c r="B5296" s="30">
        <f t="shared" si="82"/>
        <v>5281</v>
      </c>
      <c r="C5296" s="385"/>
      <c r="D5296" s="35"/>
    </row>
    <row r="5297" spans="1:4">
      <c r="A5297" s="32"/>
      <c r="B5297" s="30">
        <f t="shared" si="82"/>
        <v>5282</v>
      </c>
      <c r="C5297" s="385"/>
      <c r="D5297" s="35"/>
    </row>
    <row r="5298" spans="1:4">
      <c r="A5298" s="32"/>
      <c r="B5298" s="30">
        <f t="shared" si="82"/>
        <v>5283</v>
      </c>
      <c r="C5298" s="385"/>
      <c r="D5298" s="35"/>
    </row>
    <row r="5299" spans="1:4">
      <c r="A5299" s="32"/>
      <c r="B5299" s="30">
        <f t="shared" si="82"/>
        <v>5284</v>
      </c>
      <c r="C5299" s="385"/>
      <c r="D5299" s="35"/>
    </row>
    <row r="5300" spans="1:4">
      <c r="A5300" s="32"/>
      <c r="B5300" s="30">
        <f t="shared" si="82"/>
        <v>5285</v>
      </c>
      <c r="C5300" s="385"/>
      <c r="D5300" s="35"/>
    </row>
    <row r="5301" spans="1:4">
      <c r="A5301" s="32"/>
      <c r="B5301" s="30">
        <f t="shared" si="82"/>
        <v>5286</v>
      </c>
      <c r="C5301" s="385"/>
      <c r="D5301" s="35"/>
    </row>
    <row r="5302" spans="1:4">
      <c r="A5302" s="32"/>
      <c r="B5302" s="30">
        <f t="shared" si="82"/>
        <v>5287</v>
      </c>
      <c r="C5302" s="385"/>
      <c r="D5302" s="35"/>
    </row>
    <row r="5303" spans="1:4">
      <c r="A5303" s="32"/>
      <c r="B5303" s="30">
        <f t="shared" si="82"/>
        <v>5288</v>
      </c>
      <c r="C5303" s="385"/>
      <c r="D5303" s="35"/>
    </row>
    <row r="5304" spans="1:4">
      <c r="A5304" s="32"/>
      <c r="B5304" s="30">
        <f t="shared" si="82"/>
        <v>5289</v>
      </c>
      <c r="C5304" s="385"/>
      <c r="D5304" s="35"/>
    </row>
    <row r="5305" spans="1:4">
      <c r="A5305" s="32"/>
      <c r="B5305" s="30">
        <f t="shared" si="82"/>
        <v>5290</v>
      </c>
      <c r="C5305" s="385"/>
      <c r="D5305" s="35"/>
    </row>
    <row r="5306" spans="1:4">
      <c r="A5306" s="32"/>
      <c r="B5306" s="30">
        <f t="shared" si="82"/>
        <v>5291</v>
      </c>
      <c r="C5306" s="385"/>
      <c r="D5306" s="35"/>
    </row>
    <row r="5307" spans="1:4">
      <c r="A5307" s="32"/>
      <c r="B5307" s="30">
        <f t="shared" si="82"/>
        <v>5292</v>
      </c>
      <c r="C5307" s="385"/>
      <c r="D5307" s="35"/>
    </row>
    <row r="5308" spans="1:4">
      <c r="A5308" s="32"/>
      <c r="B5308" s="30">
        <f t="shared" si="82"/>
        <v>5293</v>
      </c>
      <c r="C5308" s="385"/>
      <c r="D5308" s="35"/>
    </row>
    <row r="5309" spans="1:4">
      <c r="A5309" s="32"/>
      <c r="B5309" s="30">
        <f t="shared" si="82"/>
        <v>5294</v>
      </c>
      <c r="C5309" s="385"/>
      <c r="D5309" s="35"/>
    </row>
    <row r="5310" spans="1:4">
      <c r="A5310" s="32"/>
      <c r="B5310" s="30">
        <f t="shared" si="82"/>
        <v>5295</v>
      </c>
      <c r="C5310" s="385"/>
      <c r="D5310" s="35"/>
    </row>
    <row r="5311" spans="1:4">
      <c r="A5311" s="32"/>
      <c r="B5311" s="30">
        <f t="shared" si="82"/>
        <v>5296</v>
      </c>
      <c r="C5311" s="385"/>
      <c r="D5311" s="35"/>
    </row>
    <row r="5312" spans="1:4">
      <c r="A5312" s="32"/>
      <c r="B5312" s="30">
        <f t="shared" si="82"/>
        <v>5297</v>
      </c>
      <c r="C5312" s="385"/>
      <c r="D5312" s="35"/>
    </row>
    <row r="5313" spans="1:4">
      <c r="A5313" s="32"/>
      <c r="B5313" s="30">
        <f t="shared" si="82"/>
        <v>5298</v>
      </c>
      <c r="C5313" s="385"/>
      <c r="D5313" s="35"/>
    </row>
    <row r="5314" spans="1:4">
      <c r="A5314" s="32"/>
      <c r="B5314" s="30">
        <f t="shared" si="82"/>
        <v>5299</v>
      </c>
      <c r="C5314" s="385"/>
      <c r="D5314" s="35"/>
    </row>
    <row r="5315" spans="1:4">
      <c r="A5315" s="32"/>
      <c r="B5315" s="30">
        <f t="shared" si="82"/>
        <v>5300</v>
      </c>
      <c r="C5315" s="385"/>
      <c r="D5315" s="35"/>
    </row>
    <row r="5316" spans="1:4">
      <c r="A5316" s="32"/>
      <c r="B5316" s="30">
        <f t="shared" si="82"/>
        <v>5301</v>
      </c>
      <c r="C5316" s="385"/>
      <c r="D5316" s="35"/>
    </row>
    <row r="5317" spans="1:4">
      <c r="A5317" s="32"/>
      <c r="B5317" s="30">
        <f t="shared" si="82"/>
        <v>5302</v>
      </c>
      <c r="C5317" s="385"/>
      <c r="D5317" s="35"/>
    </row>
    <row r="5318" spans="1:4">
      <c r="A5318" s="32"/>
      <c r="B5318" s="30">
        <f t="shared" si="82"/>
        <v>5303</v>
      </c>
      <c r="C5318" s="385"/>
      <c r="D5318" s="35"/>
    </row>
    <row r="5319" spans="1:4">
      <c r="A5319" s="32"/>
      <c r="B5319" s="30">
        <f t="shared" si="82"/>
        <v>5304</v>
      </c>
      <c r="C5319" s="385"/>
      <c r="D5319" s="35"/>
    </row>
    <row r="5320" spans="1:4">
      <c r="A5320" s="32"/>
      <c r="B5320" s="30">
        <f t="shared" si="82"/>
        <v>5305</v>
      </c>
      <c r="C5320" s="385"/>
      <c r="D5320" s="35"/>
    </row>
    <row r="5321" spans="1:4">
      <c r="A5321" s="32"/>
      <c r="B5321" s="30">
        <f t="shared" si="82"/>
        <v>5306</v>
      </c>
      <c r="C5321" s="385"/>
      <c r="D5321" s="35"/>
    </row>
    <row r="5322" spans="1:4">
      <c r="A5322" s="32"/>
      <c r="B5322" s="30">
        <f t="shared" si="82"/>
        <v>5307</v>
      </c>
      <c r="C5322" s="385"/>
      <c r="D5322" s="35"/>
    </row>
    <row r="5323" spans="1:4">
      <c r="A5323" s="32"/>
      <c r="B5323" s="30">
        <f t="shared" si="82"/>
        <v>5308</v>
      </c>
      <c r="C5323" s="385"/>
      <c r="D5323" s="35"/>
    </row>
    <row r="5324" spans="1:4">
      <c r="A5324" s="32"/>
      <c r="B5324" s="30">
        <f t="shared" si="82"/>
        <v>5309</v>
      </c>
      <c r="C5324" s="385"/>
      <c r="D5324" s="35"/>
    </row>
    <row r="5325" spans="1:4">
      <c r="A5325" s="32"/>
      <c r="B5325" s="30">
        <f t="shared" si="82"/>
        <v>5310</v>
      </c>
      <c r="C5325" s="385"/>
      <c r="D5325" s="35"/>
    </row>
    <row r="5326" spans="1:4">
      <c r="A5326" s="32"/>
      <c r="B5326" s="30">
        <f t="shared" si="82"/>
        <v>5311</v>
      </c>
      <c r="C5326" s="385"/>
      <c r="D5326" s="35"/>
    </row>
    <row r="5327" spans="1:4">
      <c r="A5327" s="32"/>
      <c r="B5327" s="30">
        <f t="shared" si="82"/>
        <v>5312</v>
      </c>
      <c r="C5327" s="385"/>
      <c r="D5327" s="35"/>
    </row>
    <row r="5328" spans="1:4">
      <c r="A5328" s="32"/>
      <c r="B5328" s="30">
        <f t="shared" si="82"/>
        <v>5313</v>
      </c>
      <c r="C5328" s="385"/>
      <c r="D5328" s="35"/>
    </row>
    <row r="5329" spans="1:4">
      <c r="A5329" s="32"/>
      <c r="B5329" s="30">
        <f t="shared" si="82"/>
        <v>5314</v>
      </c>
      <c r="C5329" s="385"/>
      <c r="D5329" s="35"/>
    </row>
    <row r="5330" spans="1:4">
      <c r="A5330" s="32"/>
      <c r="B5330" s="30">
        <f t="shared" ref="B5330:B5393" si="83">B5329+1</f>
        <v>5315</v>
      </c>
      <c r="C5330" s="385"/>
      <c r="D5330" s="35"/>
    </row>
    <row r="5331" spans="1:4">
      <c r="A5331" s="32"/>
      <c r="B5331" s="30">
        <f t="shared" si="83"/>
        <v>5316</v>
      </c>
      <c r="C5331" s="385"/>
      <c r="D5331" s="35"/>
    </row>
    <row r="5332" spans="1:4">
      <c r="A5332" s="32"/>
      <c r="B5332" s="30">
        <f t="shared" si="83"/>
        <v>5317</v>
      </c>
      <c r="C5332" s="385"/>
      <c r="D5332" s="35"/>
    </row>
    <row r="5333" spans="1:4">
      <c r="A5333" s="32"/>
      <c r="B5333" s="30">
        <f t="shared" si="83"/>
        <v>5318</v>
      </c>
      <c r="C5333" s="385"/>
      <c r="D5333" s="35"/>
    </row>
    <row r="5334" spans="1:4">
      <c r="A5334" s="32"/>
      <c r="B5334" s="30">
        <f t="shared" si="83"/>
        <v>5319</v>
      </c>
      <c r="C5334" s="385"/>
      <c r="D5334" s="35"/>
    </row>
    <row r="5335" spans="1:4">
      <c r="A5335" s="32"/>
      <c r="B5335" s="30">
        <f t="shared" si="83"/>
        <v>5320</v>
      </c>
      <c r="C5335" s="385"/>
      <c r="D5335" s="35"/>
    </row>
    <row r="5336" spans="1:4">
      <c r="A5336" s="32"/>
      <c r="B5336" s="30">
        <f t="shared" si="83"/>
        <v>5321</v>
      </c>
      <c r="C5336" s="385"/>
      <c r="D5336" s="35"/>
    </row>
    <row r="5337" spans="1:4">
      <c r="A5337" s="32"/>
      <c r="B5337" s="30">
        <f t="shared" si="83"/>
        <v>5322</v>
      </c>
      <c r="C5337" s="385"/>
      <c r="D5337" s="35"/>
    </row>
    <row r="5338" spans="1:4">
      <c r="A5338" s="32"/>
      <c r="B5338" s="30">
        <f t="shared" si="83"/>
        <v>5323</v>
      </c>
      <c r="C5338" s="385"/>
      <c r="D5338" s="35"/>
    </row>
    <row r="5339" spans="1:4">
      <c r="A5339" s="32"/>
      <c r="B5339" s="30">
        <f t="shared" si="83"/>
        <v>5324</v>
      </c>
      <c r="C5339" s="385"/>
      <c r="D5339" s="35"/>
    </row>
    <row r="5340" spans="1:4">
      <c r="A5340" s="32"/>
      <c r="B5340" s="30">
        <f t="shared" si="83"/>
        <v>5325</v>
      </c>
      <c r="C5340" s="385"/>
      <c r="D5340" s="35"/>
    </row>
    <row r="5341" spans="1:4">
      <c r="A5341" s="32"/>
      <c r="B5341" s="30">
        <f t="shared" si="83"/>
        <v>5326</v>
      </c>
      <c r="C5341" s="385"/>
      <c r="D5341" s="35"/>
    </row>
    <row r="5342" spans="1:4">
      <c r="A5342" s="32"/>
      <c r="B5342" s="30">
        <f t="shared" si="83"/>
        <v>5327</v>
      </c>
      <c r="C5342" s="385"/>
      <c r="D5342" s="35"/>
    </row>
    <row r="5343" spans="1:4">
      <c r="A5343" s="32"/>
      <c r="B5343" s="30">
        <f t="shared" si="83"/>
        <v>5328</v>
      </c>
      <c r="C5343" s="385"/>
      <c r="D5343" s="35"/>
    </row>
    <row r="5344" spans="1:4">
      <c r="A5344" s="32"/>
      <c r="B5344" s="30">
        <f t="shared" si="83"/>
        <v>5329</v>
      </c>
      <c r="C5344" s="385"/>
      <c r="D5344" s="35"/>
    </row>
    <row r="5345" spans="1:4">
      <c r="A5345" s="32"/>
      <c r="B5345" s="30">
        <f t="shared" si="83"/>
        <v>5330</v>
      </c>
      <c r="C5345" s="385"/>
      <c r="D5345" s="35"/>
    </row>
    <row r="5346" spans="1:4">
      <c r="A5346" s="32"/>
      <c r="B5346" s="30">
        <f t="shared" si="83"/>
        <v>5331</v>
      </c>
      <c r="C5346" s="385"/>
      <c r="D5346" s="35"/>
    </row>
    <row r="5347" spans="1:4">
      <c r="A5347" s="32"/>
      <c r="B5347" s="30">
        <f t="shared" si="83"/>
        <v>5332</v>
      </c>
      <c r="C5347" s="385"/>
      <c r="D5347" s="35"/>
    </row>
    <row r="5348" spans="1:4">
      <c r="A5348" s="32"/>
      <c r="B5348" s="30">
        <f t="shared" si="83"/>
        <v>5333</v>
      </c>
      <c r="C5348" s="385"/>
      <c r="D5348" s="35"/>
    </row>
    <row r="5349" spans="1:4">
      <c r="A5349" s="32"/>
      <c r="B5349" s="30">
        <f t="shared" si="83"/>
        <v>5334</v>
      </c>
      <c r="C5349" s="385"/>
      <c r="D5349" s="35"/>
    </row>
    <row r="5350" spans="1:4">
      <c r="A5350" s="32"/>
      <c r="B5350" s="30">
        <f t="shared" si="83"/>
        <v>5335</v>
      </c>
      <c r="C5350" s="385"/>
      <c r="D5350" s="35"/>
    </row>
    <row r="5351" spans="1:4">
      <c r="A5351" s="32"/>
      <c r="B5351" s="30">
        <f t="shared" si="83"/>
        <v>5336</v>
      </c>
      <c r="C5351" s="385"/>
      <c r="D5351" s="35"/>
    </row>
    <row r="5352" spans="1:4">
      <c r="A5352" s="32"/>
      <c r="B5352" s="30">
        <f t="shared" si="83"/>
        <v>5337</v>
      </c>
      <c r="C5352" s="385"/>
      <c r="D5352" s="35"/>
    </row>
    <row r="5353" spans="1:4">
      <c r="A5353" s="32"/>
      <c r="B5353" s="30">
        <f t="shared" si="83"/>
        <v>5338</v>
      </c>
      <c r="C5353" s="385"/>
      <c r="D5353" s="35"/>
    </row>
    <row r="5354" spans="1:4">
      <c r="A5354" s="32"/>
      <c r="B5354" s="30">
        <f t="shared" si="83"/>
        <v>5339</v>
      </c>
      <c r="C5354" s="385"/>
      <c r="D5354" s="35"/>
    </row>
    <row r="5355" spans="1:4">
      <c r="A5355" s="32"/>
      <c r="B5355" s="30">
        <f t="shared" si="83"/>
        <v>5340</v>
      </c>
      <c r="C5355" s="385"/>
      <c r="D5355" s="35"/>
    </row>
    <row r="5356" spans="1:4">
      <c r="A5356" s="32"/>
      <c r="B5356" s="30">
        <f t="shared" si="83"/>
        <v>5341</v>
      </c>
      <c r="C5356" s="385"/>
      <c r="D5356" s="35"/>
    </row>
    <row r="5357" spans="1:4">
      <c r="A5357" s="32"/>
      <c r="B5357" s="30">
        <f t="shared" si="83"/>
        <v>5342</v>
      </c>
      <c r="C5357" s="385"/>
      <c r="D5357" s="35"/>
    </row>
    <row r="5358" spans="1:4">
      <c r="A5358" s="32"/>
      <c r="B5358" s="30">
        <f t="shared" si="83"/>
        <v>5343</v>
      </c>
      <c r="C5358" s="385"/>
      <c r="D5358" s="35"/>
    </row>
    <row r="5359" spans="1:4">
      <c r="A5359" s="32"/>
      <c r="B5359" s="30">
        <f t="shared" si="83"/>
        <v>5344</v>
      </c>
      <c r="C5359" s="385"/>
      <c r="D5359" s="35"/>
    </row>
    <row r="5360" spans="1:4">
      <c r="A5360" s="32"/>
      <c r="B5360" s="30">
        <f t="shared" si="83"/>
        <v>5345</v>
      </c>
      <c r="C5360" s="385"/>
      <c r="D5360" s="35"/>
    </row>
    <row r="5361" spans="1:4">
      <c r="A5361" s="32"/>
      <c r="B5361" s="30">
        <f t="shared" si="83"/>
        <v>5346</v>
      </c>
      <c r="C5361" s="385"/>
      <c r="D5361" s="35"/>
    </row>
    <row r="5362" spans="1:4">
      <c r="A5362" s="32"/>
      <c r="B5362" s="30">
        <f t="shared" si="83"/>
        <v>5347</v>
      </c>
      <c r="C5362" s="385"/>
      <c r="D5362" s="35"/>
    </row>
    <row r="5363" spans="1:4">
      <c r="A5363" s="32"/>
      <c r="B5363" s="30">
        <f t="shared" si="83"/>
        <v>5348</v>
      </c>
      <c r="C5363" s="385"/>
      <c r="D5363" s="35"/>
    </row>
    <row r="5364" spans="1:4">
      <c r="A5364" s="32"/>
      <c r="B5364" s="30">
        <f t="shared" si="83"/>
        <v>5349</v>
      </c>
      <c r="C5364" s="385"/>
      <c r="D5364" s="35"/>
    </row>
    <row r="5365" spans="1:4">
      <c r="A5365" s="32"/>
      <c r="B5365" s="30">
        <f t="shared" si="83"/>
        <v>5350</v>
      </c>
      <c r="C5365" s="385"/>
      <c r="D5365" s="35"/>
    </row>
    <row r="5366" spans="1:4">
      <c r="A5366" s="32"/>
      <c r="B5366" s="30">
        <f t="shared" si="83"/>
        <v>5351</v>
      </c>
      <c r="C5366" s="385"/>
      <c r="D5366" s="35"/>
    </row>
    <row r="5367" spans="1:4">
      <c r="A5367" s="32"/>
      <c r="B5367" s="30">
        <f t="shared" si="83"/>
        <v>5352</v>
      </c>
      <c r="C5367" s="385"/>
      <c r="D5367" s="35"/>
    </row>
    <row r="5368" spans="1:4">
      <c r="A5368" s="32"/>
      <c r="B5368" s="30">
        <f t="shared" si="83"/>
        <v>5353</v>
      </c>
      <c r="C5368" s="385"/>
      <c r="D5368" s="35"/>
    </row>
    <row r="5369" spans="1:4">
      <c r="A5369" s="32"/>
      <c r="B5369" s="30">
        <f t="shared" si="83"/>
        <v>5354</v>
      </c>
      <c r="C5369" s="385"/>
      <c r="D5369" s="35"/>
    </row>
    <row r="5370" spans="1:4">
      <c r="A5370" s="32"/>
      <c r="B5370" s="30">
        <f t="shared" si="83"/>
        <v>5355</v>
      </c>
      <c r="C5370" s="385"/>
      <c r="D5370" s="35"/>
    </row>
    <row r="5371" spans="1:4">
      <c r="A5371" s="32"/>
      <c r="B5371" s="30">
        <f t="shared" si="83"/>
        <v>5356</v>
      </c>
      <c r="C5371" s="385"/>
      <c r="D5371" s="35"/>
    </row>
    <row r="5372" spans="1:4">
      <c r="A5372" s="32"/>
      <c r="B5372" s="30">
        <f t="shared" si="83"/>
        <v>5357</v>
      </c>
      <c r="C5372" s="385"/>
      <c r="D5372" s="35"/>
    </row>
    <row r="5373" spans="1:4">
      <c r="A5373" s="32"/>
      <c r="B5373" s="30">
        <f t="shared" si="83"/>
        <v>5358</v>
      </c>
      <c r="C5373" s="385"/>
      <c r="D5373" s="35"/>
    </row>
    <row r="5374" spans="1:4">
      <c r="A5374" s="32"/>
      <c r="B5374" s="30">
        <f t="shared" si="83"/>
        <v>5359</v>
      </c>
      <c r="C5374" s="385"/>
      <c r="D5374" s="35"/>
    </row>
    <row r="5375" spans="1:4">
      <c r="A5375" s="32"/>
      <c r="B5375" s="30">
        <f t="shared" si="83"/>
        <v>5360</v>
      </c>
      <c r="C5375" s="385"/>
      <c r="D5375" s="35"/>
    </row>
    <row r="5376" spans="1:4">
      <c r="A5376" s="32"/>
      <c r="B5376" s="30">
        <f t="shared" si="83"/>
        <v>5361</v>
      </c>
      <c r="C5376" s="385"/>
      <c r="D5376" s="35"/>
    </row>
    <row r="5377" spans="1:4">
      <c r="A5377" s="32"/>
      <c r="B5377" s="30">
        <f t="shared" si="83"/>
        <v>5362</v>
      </c>
      <c r="C5377" s="385"/>
      <c r="D5377" s="35"/>
    </row>
    <row r="5378" spans="1:4">
      <c r="A5378" s="32"/>
      <c r="B5378" s="30">
        <f t="shared" si="83"/>
        <v>5363</v>
      </c>
      <c r="C5378" s="385"/>
      <c r="D5378" s="35"/>
    </row>
    <row r="5379" spans="1:4">
      <c r="A5379" s="32"/>
      <c r="B5379" s="30">
        <f t="shared" si="83"/>
        <v>5364</v>
      </c>
      <c r="C5379" s="385"/>
      <c r="D5379" s="35"/>
    </row>
    <row r="5380" spans="1:4">
      <c r="A5380" s="32"/>
      <c r="B5380" s="30">
        <f t="shared" si="83"/>
        <v>5365</v>
      </c>
      <c r="C5380" s="385"/>
      <c r="D5380" s="35"/>
    </row>
    <row r="5381" spans="1:4">
      <c r="A5381" s="32"/>
      <c r="B5381" s="30">
        <f t="shared" si="83"/>
        <v>5366</v>
      </c>
      <c r="C5381" s="385"/>
      <c r="D5381" s="35"/>
    </row>
    <row r="5382" spans="1:4">
      <c r="A5382" s="32"/>
      <c r="B5382" s="30">
        <f t="shared" si="83"/>
        <v>5367</v>
      </c>
      <c r="C5382" s="385"/>
      <c r="D5382" s="35"/>
    </row>
    <row r="5383" spans="1:4">
      <c r="A5383" s="32"/>
      <c r="B5383" s="30">
        <f t="shared" si="83"/>
        <v>5368</v>
      </c>
      <c r="C5383" s="385"/>
      <c r="D5383" s="35"/>
    </row>
    <row r="5384" spans="1:4">
      <c r="A5384" s="32"/>
      <c r="B5384" s="30">
        <f t="shared" si="83"/>
        <v>5369</v>
      </c>
      <c r="C5384" s="385"/>
      <c r="D5384" s="35"/>
    </row>
    <row r="5385" spans="1:4">
      <c r="A5385" s="32"/>
      <c r="B5385" s="30">
        <f t="shared" si="83"/>
        <v>5370</v>
      </c>
      <c r="C5385" s="385"/>
      <c r="D5385" s="35"/>
    </row>
    <row r="5386" spans="1:4">
      <c r="A5386" s="32"/>
      <c r="B5386" s="30">
        <f t="shared" si="83"/>
        <v>5371</v>
      </c>
      <c r="C5386" s="385"/>
      <c r="D5386" s="35"/>
    </row>
    <row r="5387" spans="1:4">
      <c r="A5387" s="32"/>
      <c r="B5387" s="30">
        <f t="shared" si="83"/>
        <v>5372</v>
      </c>
      <c r="C5387" s="385"/>
      <c r="D5387" s="35"/>
    </row>
    <row r="5388" spans="1:4">
      <c r="A5388" s="32"/>
      <c r="B5388" s="30">
        <f t="shared" si="83"/>
        <v>5373</v>
      </c>
      <c r="C5388" s="385"/>
      <c r="D5388" s="35"/>
    </row>
    <row r="5389" spans="1:4">
      <c r="A5389" s="32"/>
      <c r="B5389" s="30">
        <f t="shared" si="83"/>
        <v>5374</v>
      </c>
      <c r="C5389" s="385"/>
      <c r="D5389" s="35"/>
    </row>
    <row r="5390" spans="1:4">
      <c r="A5390" s="32"/>
      <c r="B5390" s="30">
        <f t="shared" si="83"/>
        <v>5375</v>
      </c>
      <c r="C5390" s="385"/>
      <c r="D5390" s="35"/>
    </row>
    <row r="5391" spans="1:4">
      <c r="A5391" s="32"/>
      <c r="B5391" s="30">
        <f t="shared" si="83"/>
        <v>5376</v>
      </c>
      <c r="C5391" s="385"/>
      <c r="D5391" s="35"/>
    </row>
    <row r="5392" spans="1:4">
      <c r="A5392" s="32"/>
      <c r="B5392" s="30">
        <f t="shared" si="83"/>
        <v>5377</v>
      </c>
      <c r="C5392" s="385"/>
      <c r="D5392" s="35"/>
    </row>
    <row r="5393" spans="1:4">
      <c r="A5393" s="32"/>
      <c r="B5393" s="30">
        <f t="shared" si="83"/>
        <v>5378</v>
      </c>
      <c r="C5393" s="385"/>
      <c r="D5393" s="35"/>
    </row>
    <row r="5394" spans="1:4">
      <c r="A5394" s="32"/>
      <c r="B5394" s="30">
        <f t="shared" ref="B5394:B5457" si="84">B5393+1</f>
        <v>5379</v>
      </c>
      <c r="C5394" s="385"/>
      <c r="D5394" s="35"/>
    </row>
    <row r="5395" spans="1:4">
      <c r="A5395" s="32"/>
      <c r="B5395" s="30">
        <f t="shared" si="84"/>
        <v>5380</v>
      </c>
      <c r="C5395" s="385"/>
      <c r="D5395" s="35"/>
    </row>
    <row r="5396" spans="1:4">
      <c r="A5396" s="32"/>
      <c r="B5396" s="30">
        <f t="shared" si="84"/>
        <v>5381</v>
      </c>
      <c r="C5396" s="385"/>
      <c r="D5396" s="35"/>
    </row>
    <row r="5397" spans="1:4">
      <c r="A5397" s="32"/>
      <c r="B5397" s="30">
        <f t="shared" si="84"/>
        <v>5382</v>
      </c>
      <c r="C5397" s="385"/>
      <c r="D5397" s="35"/>
    </row>
    <row r="5398" spans="1:4">
      <c r="A5398" s="32"/>
      <c r="B5398" s="30">
        <f t="shared" si="84"/>
        <v>5383</v>
      </c>
      <c r="C5398" s="385"/>
      <c r="D5398" s="35"/>
    </row>
    <row r="5399" spans="1:4">
      <c r="A5399" s="32"/>
      <c r="B5399" s="30">
        <f t="shared" si="84"/>
        <v>5384</v>
      </c>
      <c r="C5399" s="385"/>
      <c r="D5399" s="35"/>
    </row>
    <row r="5400" spans="1:4">
      <c r="A5400" s="32"/>
      <c r="B5400" s="30">
        <f t="shared" si="84"/>
        <v>5385</v>
      </c>
      <c r="C5400" s="385"/>
      <c r="D5400" s="35"/>
    </row>
    <row r="5401" spans="1:4">
      <c r="A5401" s="32"/>
      <c r="B5401" s="30">
        <f t="shared" si="84"/>
        <v>5386</v>
      </c>
      <c r="C5401" s="385"/>
      <c r="D5401" s="35"/>
    </row>
    <row r="5402" spans="1:4">
      <c r="A5402" s="32"/>
      <c r="B5402" s="30">
        <f t="shared" si="84"/>
        <v>5387</v>
      </c>
      <c r="C5402" s="385"/>
      <c r="D5402" s="35"/>
    </row>
    <row r="5403" spans="1:4">
      <c r="A5403" s="32"/>
      <c r="B5403" s="30">
        <f t="shared" si="84"/>
        <v>5388</v>
      </c>
      <c r="C5403" s="385"/>
      <c r="D5403" s="35"/>
    </row>
    <row r="5404" spans="1:4">
      <c r="A5404" s="32"/>
      <c r="B5404" s="30">
        <f t="shared" si="84"/>
        <v>5389</v>
      </c>
      <c r="C5404" s="385"/>
      <c r="D5404" s="35"/>
    </row>
    <row r="5405" spans="1:4">
      <c r="A5405" s="32"/>
      <c r="B5405" s="30">
        <f t="shared" si="84"/>
        <v>5390</v>
      </c>
      <c r="C5405" s="385"/>
      <c r="D5405" s="35"/>
    </row>
    <row r="5406" spans="1:4">
      <c r="A5406" s="32"/>
      <c r="B5406" s="30">
        <f t="shared" si="84"/>
        <v>5391</v>
      </c>
      <c r="C5406" s="385"/>
      <c r="D5406" s="35"/>
    </row>
    <row r="5407" spans="1:4">
      <c r="A5407" s="32"/>
      <c r="B5407" s="30">
        <f t="shared" si="84"/>
        <v>5392</v>
      </c>
      <c r="C5407" s="385"/>
      <c r="D5407" s="35"/>
    </row>
    <row r="5408" spans="1:4">
      <c r="A5408" s="32"/>
      <c r="B5408" s="30">
        <f t="shared" si="84"/>
        <v>5393</v>
      </c>
      <c r="C5408" s="385"/>
      <c r="D5408" s="35"/>
    </row>
    <row r="5409" spans="1:4">
      <c r="A5409" s="32"/>
      <c r="B5409" s="30">
        <f t="shared" si="84"/>
        <v>5394</v>
      </c>
      <c r="C5409" s="385"/>
      <c r="D5409" s="35"/>
    </row>
    <row r="5410" spans="1:4">
      <c r="A5410" s="32"/>
      <c r="B5410" s="30">
        <f t="shared" si="84"/>
        <v>5395</v>
      </c>
      <c r="C5410" s="385"/>
      <c r="D5410" s="35"/>
    </row>
    <row r="5411" spans="1:4">
      <c r="A5411" s="32"/>
      <c r="B5411" s="30">
        <f t="shared" si="84"/>
        <v>5396</v>
      </c>
      <c r="C5411" s="385"/>
      <c r="D5411" s="35"/>
    </row>
    <row r="5412" spans="1:4">
      <c r="A5412" s="32"/>
      <c r="B5412" s="30">
        <f t="shared" si="84"/>
        <v>5397</v>
      </c>
      <c r="C5412" s="385"/>
      <c r="D5412" s="35"/>
    </row>
    <row r="5413" spans="1:4">
      <c r="A5413" s="32"/>
      <c r="B5413" s="30">
        <f t="shared" si="84"/>
        <v>5398</v>
      </c>
      <c r="C5413" s="385"/>
      <c r="D5413" s="35"/>
    </row>
    <row r="5414" spans="1:4">
      <c r="A5414" s="32"/>
      <c r="B5414" s="30">
        <f t="shared" si="84"/>
        <v>5399</v>
      </c>
      <c r="C5414" s="385"/>
      <c r="D5414" s="35"/>
    </row>
    <row r="5415" spans="1:4">
      <c r="A5415" s="32"/>
      <c r="B5415" s="30">
        <f t="shared" si="84"/>
        <v>5400</v>
      </c>
      <c r="C5415" s="385"/>
      <c r="D5415" s="35"/>
    </row>
    <row r="5416" spans="1:4">
      <c r="A5416" s="32"/>
      <c r="B5416" s="30">
        <f t="shared" si="84"/>
        <v>5401</v>
      </c>
      <c r="C5416" s="385"/>
      <c r="D5416" s="35"/>
    </row>
    <row r="5417" spans="1:4">
      <c r="A5417" s="32"/>
      <c r="B5417" s="30">
        <f t="shared" si="84"/>
        <v>5402</v>
      </c>
      <c r="C5417" s="385"/>
      <c r="D5417" s="35"/>
    </row>
    <row r="5418" spans="1:4">
      <c r="A5418" s="32"/>
      <c r="B5418" s="30">
        <f t="shared" si="84"/>
        <v>5403</v>
      </c>
      <c r="C5418" s="385"/>
      <c r="D5418" s="35"/>
    </row>
    <row r="5419" spans="1:4">
      <c r="A5419" s="32"/>
      <c r="B5419" s="30">
        <f t="shared" si="84"/>
        <v>5404</v>
      </c>
      <c r="C5419" s="385"/>
      <c r="D5419" s="35"/>
    </row>
    <row r="5420" spans="1:4">
      <c r="A5420" s="32"/>
      <c r="B5420" s="30">
        <f t="shared" si="84"/>
        <v>5405</v>
      </c>
      <c r="C5420" s="385"/>
      <c r="D5420" s="35"/>
    </row>
    <row r="5421" spans="1:4">
      <c r="A5421" s="32"/>
      <c r="B5421" s="30">
        <f t="shared" si="84"/>
        <v>5406</v>
      </c>
      <c r="C5421" s="385"/>
      <c r="D5421" s="35"/>
    </row>
    <row r="5422" spans="1:4">
      <c r="A5422" s="32"/>
      <c r="B5422" s="30">
        <f t="shared" si="84"/>
        <v>5407</v>
      </c>
      <c r="C5422" s="385"/>
      <c r="D5422" s="35"/>
    </row>
    <row r="5423" spans="1:4">
      <c r="A5423" s="32"/>
      <c r="B5423" s="30">
        <f t="shared" si="84"/>
        <v>5408</v>
      </c>
      <c r="C5423" s="385"/>
      <c r="D5423" s="35"/>
    </row>
    <row r="5424" spans="1:4">
      <c r="A5424" s="32"/>
      <c r="B5424" s="30">
        <f t="shared" si="84"/>
        <v>5409</v>
      </c>
      <c r="C5424" s="385"/>
      <c r="D5424" s="35"/>
    </row>
    <row r="5425" spans="1:4">
      <c r="A5425" s="32"/>
      <c r="B5425" s="30">
        <f t="shared" si="84"/>
        <v>5410</v>
      </c>
      <c r="C5425" s="385"/>
      <c r="D5425" s="35"/>
    </row>
    <row r="5426" spans="1:4">
      <c r="A5426" s="32"/>
      <c r="B5426" s="30">
        <f t="shared" si="84"/>
        <v>5411</v>
      </c>
      <c r="C5426" s="385"/>
      <c r="D5426" s="35"/>
    </row>
    <row r="5427" spans="1:4">
      <c r="A5427" s="32"/>
      <c r="B5427" s="30">
        <f t="shared" si="84"/>
        <v>5412</v>
      </c>
      <c r="C5427" s="385"/>
      <c r="D5427" s="35"/>
    </row>
    <row r="5428" spans="1:4">
      <c r="A5428" s="32"/>
      <c r="B5428" s="30">
        <f t="shared" si="84"/>
        <v>5413</v>
      </c>
      <c r="C5428" s="385"/>
      <c r="D5428" s="35"/>
    </row>
    <row r="5429" spans="1:4">
      <c r="A5429" s="32"/>
      <c r="B5429" s="30">
        <f t="shared" si="84"/>
        <v>5414</v>
      </c>
      <c r="C5429" s="385"/>
      <c r="D5429" s="35"/>
    </row>
    <row r="5430" spans="1:4">
      <c r="A5430" s="32"/>
      <c r="B5430" s="30">
        <f t="shared" si="84"/>
        <v>5415</v>
      </c>
      <c r="C5430" s="385"/>
      <c r="D5430" s="35"/>
    </row>
    <row r="5431" spans="1:4">
      <c r="A5431" s="32"/>
      <c r="B5431" s="30">
        <f t="shared" si="84"/>
        <v>5416</v>
      </c>
      <c r="C5431" s="385"/>
      <c r="D5431" s="35"/>
    </row>
    <row r="5432" spans="1:4">
      <c r="A5432" s="32"/>
      <c r="B5432" s="30">
        <f t="shared" si="84"/>
        <v>5417</v>
      </c>
      <c r="C5432" s="385"/>
      <c r="D5432" s="35"/>
    </row>
    <row r="5433" spans="1:4">
      <c r="A5433" s="32"/>
      <c r="B5433" s="30">
        <f t="shared" si="84"/>
        <v>5418</v>
      </c>
      <c r="C5433" s="385"/>
      <c r="D5433" s="35"/>
    </row>
    <row r="5434" spans="1:4">
      <c r="A5434" s="32"/>
      <c r="B5434" s="30">
        <f t="shared" si="84"/>
        <v>5419</v>
      </c>
      <c r="C5434" s="385"/>
      <c r="D5434" s="35"/>
    </row>
    <row r="5435" spans="1:4">
      <c r="A5435" s="32"/>
      <c r="B5435" s="30">
        <f t="shared" si="84"/>
        <v>5420</v>
      </c>
      <c r="C5435" s="385"/>
      <c r="D5435" s="35"/>
    </row>
    <row r="5436" spans="1:4">
      <c r="A5436" s="32"/>
      <c r="B5436" s="30">
        <f t="shared" si="84"/>
        <v>5421</v>
      </c>
      <c r="C5436" s="385"/>
      <c r="D5436" s="35"/>
    </row>
    <row r="5437" spans="1:4">
      <c r="A5437" s="32"/>
      <c r="B5437" s="30">
        <f t="shared" si="84"/>
        <v>5422</v>
      </c>
      <c r="C5437" s="385"/>
      <c r="D5437" s="35"/>
    </row>
    <row r="5438" spans="1:4">
      <c r="A5438" s="32"/>
      <c r="B5438" s="30">
        <f t="shared" si="84"/>
        <v>5423</v>
      </c>
      <c r="C5438" s="385"/>
      <c r="D5438" s="35"/>
    </row>
    <row r="5439" spans="1:4">
      <c r="A5439" s="32"/>
      <c r="B5439" s="30">
        <f t="shared" si="84"/>
        <v>5424</v>
      </c>
      <c r="C5439" s="385"/>
      <c r="D5439" s="35"/>
    </row>
    <row r="5440" spans="1:4">
      <c r="A5440" s="32"/>
      <c r="B5440" s="30">
        <f t="shared" si="84"/>
        <v>5425</v>
      </c>
      <c r="C5440" s="385"/>
      <c r="D5440" s="35"/>
    </row>
    <row r="5441" spans="1:4">
      <c r="A5441" s="32"/>
      <c r="B5441" s="30">
        <f t="shared" si="84"/>
        <v>5426</v>
      </c>
      <c r="C5441" s="385"/>
      <c r="D5441" s="35"/>
    </row>
    <row r="5442" spans="1:4">
      <c r="A5442" s="32"/>
      <c r="B5442" s="30">
        <f t="shared" si="84"/>
        <v>5427</v>
      </c>
      <c r="C5442" s="385"/>
      <c r="D5442" s="35"/>
    </row>
    <row r="5443" spans="1:4">
      <c r="A5443" s="32"/>
      <c r="B5443" s="30">
        <f t="shared" si="84"/>
        <v>5428</v>
      </c>
      <c r="C5443" s="385"/>
      <c r="D5443" s="35"/>
    </row>
    <row r="5444" spans="1:4">
      <c r="A5444" s="32"/>
      <c r="B5444" s="30">
        <f t="shared" si="84"/>
        <v>5429</v>
      </c>
      <c r="C5444" s="385"/>
      <c r="D5444" s="35"/>
    </row>
    <row r="5445" spans="1:4">
      <c r="A5445" s="32"/>
      <c r="B5445" s="30">
        <f t="shared" si="84"/>
        <v>5430</v>
      </c>
      <c r="C5445" s="385"/>
      <c r="D5445" s="35"/>
    </row>
    <row r="5446" spans="1:4">
      <c r="A5446" s="32"/>
      <c r="B5446" s="30">
        <f t="shared" si="84"/>
        <v>5431</v>
      </c>
      <c r="C5446" s="385"/>
      <c r="D5446" s="35"/>
    </row>
    <row r="5447" spans="1:4">
      <c r="A5447" s="32"/>
      <c r="B5447" s="30">
        <f t="shared" si="84"/>
        <v>5432</v>
      </c>
      <c r="C5447" s="385"/>
      <c r="D5447" s="35"/>
    </row>
    <row r="5448" spans="1:4">
      <c r="A5448" s="32"/>
      <c r="B5448" s="30">
        <f t="shared" si="84"/>
        <v>5433</v>
      </c>
      <c r="C5448" s="385"/>
      <c r="D5448" s="35"/>
    </row>
    <row r="5449" spans="1:4">
      <c r="A5449" s="32"/>
      <c r="B5449" s="30">
        <f t="shared" si="84"/>
        <v>5434</v>
      </c>
      <c r="C5449" s="385"/>
      <c r="D5449" s="35"/>
    </row>
    <row r="5450" spans="1:4">
      <c r="A5450" s="32"/>
      <c r="B5450" s="30">
        <f t="shared" si="84"/>
        <v>5435</v>
      </c>
      <c r="C5450" s="385"/>
      <c r="D5450" s="35"/>
    </row>
    <row r="5451" spans="1:4">
      <c r="A5451" s="32"/>
      <c r="B5451" s="30">
        <f t="shared" si="84"/>
        <v>5436</v>
      </c>
      <c r="C5451" s="385"/>
      <c r="D5451" s="35"/>
    </row>
    <row r="5452" spans="1:4">
      <c r="A5452" s="32"/>
      <c r="B5452" s="30">
        <f t="shared" si="84"/>
        <v>5437</v>
      </c>
      <c r="C5452" s="385"/>
      <c r="D5452" s="35"/>
    </row>
    <row r="5453" spans="1:4">
      <c r="A5453" s="32"/>
      <c r="B5453" s="30">
        <f t="shared" si="84"/>
        <v>5438</v>
      </c>
      <c r="C5453" s="385"/>
      <c r="D5453" s="35"/>
    </row>
    <row r="5454" spans="1:4">
      <c r="A5454" s="32"/>
      <c r="B5454" s="30">
        <f t="shared" si="84"/>
        <v>5439</v>
      </c>
      <c r="C5454" s="385"/>
      <c r="D5454" s="35"/>
    </row>
    <row r="5455" spans="1:4">
      <c r="A5455" s="32"/>
      <c r="B5455" s="30">
        <f t="shared" si="84"/>
        <v>5440</v>
      </c>
      <c r="C5455" s="385"/>
      <c r="D5455" s="35"/>
    </row>
    <row r="5456" spans="1:4">
      <c r="A5456" s="32"/>
      <c r="B5456" s="30">
        <f t="shared" si="84"/>
        <v>5441</v>
      </c>
      <c r="C5456" s="385"/>
      <c r="D5456" s="35"/>
    </row>
    <row r="5457" spans="1:4">
      <c r="A5457" s="32"/>
      <c r="B5457" s="30">
        <f t="shared" si="84"/>
        <v>5442</v>
      </c>
      <c r="C5457" s="385"/>
      <c r="D5457" s="35"/>
    </row>
    <row r="5458" spans="1:4">
      <c r="A5458" s="32"/>
      <c r="B5458" s="30">
        <f t="shared" ref="B5458:B5521" si="85">B5457+1</f>
        <v>5443</v>
      </c>
      <c r="C5458" s="385"/>
      <c r="D5458" s="35"/>
    </row>
    <row r="5459" spans="1:4">
      <c r="A5459" s="32"/>
      <c r="B5459" s="30">
        <f t="shared" si="85"/>
        <v>5444</v>
      </c>
      <c r="C5459" s="385"/>
      <c r="D5459" s="35"/>
    </row>
    <row r="5460" spans="1:4">
      <c r="A5460" s="32"/>
      <c r="B5460" s="30">
        <f t="shared" si="85"/>
        <v>5445</v>
      </c>
      <c r="C5460" s="385"/>
      <c r="D5460" s="35"/>
    </row>
    <row r="5461" spans="1:4">
      <c r="A5461" s="32"/>
      <c r="B5461" s="30">
        <f t="shared" si="85"/>
        <v>5446</v>
      </c>
      <c r="C5461" s="385"/>
      <c r="D5461" s="35"/>
    </row>
    <row r="5462" spans="1:4">
      <c r="A5462" s="32"/>
      <c r="B5462" s="30">
        <f t="shared" si="85"/>
        <v>5447</v>
      </c>
      <c r="C5462" s="385"/>
      <c r="D5462" s="35"/>
    </row>
    <row r="5463" spans="1:4">
      <c r="A5463" s="32"/>
      <c r="B5463" s="30">
        <f t="shared" si="85"/>
        <v>5448</v>
      </c>
      <c r="C5463" s="385"/>
      <c r="D5463" s="35"/>
    </row>
    <row r="5464" spans="1:4">
      <c r="A5464" s="32"/>
      <c r="B5464" s="30">
        <f t="shared" si="85"/>
        <v>5449</v>
      </c>
      <c r="C5464" s="385"/>
      <c r="D5464" s="35"/>
    </row>
    <row r="5465" spans="1:4">
      <c r="A5465" s="32"/>
      <c r="B5465" s="30">
        <f t="shared" si="85"/>
        <v>5450</v>
      </c>
      <c r="C5465" s="385"/>
      <c r="D5465" s="35"/>
    </row>
    <row r="5466" spans="1:4">
      <c r="A5466" s="32"/>
      <c r="B5466" s="30">
        <f t="shared" si="85"/>
        <v>5451</v>
      </c>
      <c r="C5466" s="385"/>
      <c r="D5466" s="35"/>
    </row>
    <row r="5467" spans="1:4">
      <c r="A5467" s="32"/>
      <c r="B5467" s="30">
        <f t="shared" si="85"/>
        <v>5452</v>
      </c>
      <c r="C5467" s="385"/>
      <c r="D5467" s="35"/>
    </row>
    <row r="5468" spans="1:4">
      <c r="A5468" s="32"/>
      <c r="B5468" s="30">
        <f t="shared" si="85"/>
        <v>5453</v>
      </c>
      <c r="C5468" s="385"/>
      <c r="D5468" s="35"/>
    </row>
    <row r="5469" spans="1:4">
      <c r="A5469" s="32"/>
      <c r="B5469" s="30">
        <f t="shared" si="85"/>
        <v>5454</v>
      </c>
      <c r="C5469" s="385"/>
      <c r="D5469" s="35"/>
    </row>
    <row r="5470" spans="1:4">
      <c r="A5470" s="32"/>
      <c r="B5470" s="30">
        <f t="shared" si="85"/>
        <v>5455</v>
      </c>
      <c r="C5470" s="385"/>
      <c r="D5470" s="35"/>
    </row>
    <row r="5471" spans="1:4">
      <c r="A5471" s="32"/>
      <c r="B5471" s="30">
        <f t="shared" si="85"/>
        <v>5456</v>
      </c>
      <c r="C5471" s="385"/>
      <c r="D5471" s="35"/>
    </row>
    <row r="5472" spans="1:4">
      <c r="A5472" s="32"/>
      <c r="B5472" s="30">
        <f t="shared" si="85"/>
        <v>5457</v>
      </c>
      <c r="C5472" s="385"/>
      <c r="D5472" s="35"/>
    </row>
    <row r="5473" spans="1:4">
      <c r="A5473" s="32"/>
      <c r="B5473" s="30">
        <f t="shared" si="85"/>
        <v>5458</v>
      </c>
      <c r="C5473" s="385"/>
      <c r="D5473" s="35"/>
    </row>
    <row r="5474" spans="1:4">
      <c r="A5474" s="32"/>
      <c r="B5474" s="30">
        <f t="shared" si="85"/>
        <v>5459</v>
      </c>
      <c r="C5474" s="385"/>
      <c r="D5474" s="35"/>
    </row>
    <row r="5475" spans="1:4">
      <c r="A5475" s="32"/>
      <c r="B5475" s="30">
        <f t="shared" si="85"/>
        <v>5460</v>
      </c>
      <c r="C5475" s="385"/>
      <c r="D5475" s="35"/>
    </row>
    <row r="5476" spans="1:4">
      <c r="A5476" s="32"/>
      <c r="B5476" s="30">
        <f t="shared" si="85"/>
        <v>5461</v>
      </c>
      <c r="C5476" s="385"/>
      <c r="D5476" s="35"/>
    </row>
    <row r="5477" spans="1:4">
      <c r="A5477" s="32"/>
      <c r="B5477" s="30">
        <f t="shared" si="85"/>
        <v>5462</v>
      </c>
      <c r="C5477" s="385"/>
      <c r="D5477" s="35"/>
    </row>
    <row r="5478" spans="1:4">
      <c r="A5478" s="32"/>
      <c r="B5478" s="30">
        <f t="shared" si="85"/>
        <v>5463</v>
      </c>
      <c r="C5478" s="385"/>
      <c r="D5478" s="35"/>
    </row>
    <row r="5479" spans="1:4">
      <c r="A5479" s="32"/>
      <c r="B5479" s="30">
        <f t="shared" si="85"/>
        <v>5464</v>
      </c>
      <c r="C5479" s="385"/>
      <c r="D5479" s="35"/>
    </row>
    <row r="5480" spans="1:4">
      <c r="A5480" s="32"/>
      <c r="B5480" s="30">
        <f t="shared" si="85"/>
        <v>5465</v>
      </c>
      <c r="C5480" s="385"/>
      <c r="D5480" s="35"/>
    </row>
    <row r="5481" spans="1:4">
      <c r="A5481" s="32"/>
      <c r="B5481" s="30">
        <f t="shared" si="85"/>
        <v>5466</v>
      </c>
      <c r="C5481" s="385"/>
      <c r="D5481" s="35"/>
    </row>
    <row r="5482" spans="1:4">
      <c r="A5482" s="32"/>
      <c r="B5482" s="30">
        <f t="shared" si="85"/>
        <v>5467</v>
      </c>
      <c r="C5482" s="385"/>
      <c r="D5482" s="35"/>
    </row>
    <row r="5483" spans="1:4">
      <c r="A5483" s="32"/>
      <c r="B5483" s="30">
        <f t="shared" si="85"/>
        <v>5468</v>
      </c>
      <c r="C5483" s="385"/>
      <c r="D5483" s="35"/>
    </row>
    <row r="5484" spans="1:4">
      <c r="A5484" s="32"/>
      <c r="B5484" s="30">
        <f t="shared" si="85"/>
        <v>5469</v>
      </c>
      <c r="C5484" s="385"/>
      <c r="D5484" s="35"/>
    </row>
    <row r="5485" spans="1:4">
      <c r="A5485" s="32"/>
      <c r="B5485" s="30">
        <f t="shared" si="85"/>
        <v>5470</v>
      </c>
      <c r="C5485" s="385"/>
      <c r="D5485" s="35"/>
    </row>
    <row r="5486" spans="1:4">
      <c r="A5486" s="32"/>
      <c r="B5486" s="30">
        <f t="shared" si="85"/>
        <v>5471</v>
      </c>
      <c r="C5486" s="385"/>
      <c r="D5486" s="35"/>
    </row>
    <row r="5487" spans="1:4">
      <c r="A5487" s="32"/>
      <c r="B5487" s="30">
        <f t="shared" si="85"/>
        <v>5472</v>
      </c>
      <c r="C5487" s="385"/>
      <c r="D5487" s="35"/>
    </row>
    <row r="5488" spans="1:4">
      <c r="A5488" s="32"/>
      <c r="B5488" s="30">
        <f t="shared" si="85"/>
        <v>5473</v>
      </c>
      <c r="C5488" s="385"/>
      <c r="D5488" s="35"/>
    </row>
    <row r="5489" spans="1:4">
      <c r="A5489" s="32"/>
      <c r="B5489" s="30">
        <f t="shared" si="85"/>
        <v>5474</v>
      </c>
      <c r="C5489" s="385"/>
      <c r="D5489" s="35"/>
    </row>
    <row r="5490" spans="1:4">
      <c r="A5490" s="32"/>
      <c r="B5490" s="30">
        <f t="shared" si="85"/>
        <v>5475</v>
      </c>
      <c r="C5490" s="385"/>
      <c r="D5490" s="35"/>
    </row>
    <row r="5491" spans="1:4">
      <c r="A5491" s="32"/>
      <c r="B5491" s="30">
        <f t="shared" si="85"/>
        <v>5476</v>
      </c>
      <c r="C5491" s="385"/>
      <c r="D5491" s="35"/>
    </row>
    <row r="5492" spans="1:4">
      <c r="A5492" s="32"/>
      <c r="B5492" s="30">
        <f t="shared" si="85"/>
        <v>5477</v>
      </c>
      <c r="C5492" s="385"/>
      <c r="D5492" s="35"/>
    </row>
    <row r="5493" spans="1:4">
      <c r="A5493" s="32"/>
      <c r="B5493" s="30">
        <f t="shared" si="85"/>
        <v>5478</v>
      </c>
      <c r="C5493" s="385"/>
      <c r="D5493" s="35"/>
    </row>
    <row r="5494" spans="1:4">
      <c r="A5494" s="32"/>
      <c r="B5494" s="30">
        <f t="shared" si="85"/>
        <v>5479</v>
      </c>
      <c r="C5494" s="385"/>
      <c r="D5494" s="35"/>
    </row>
    <row r="5495" spans="1:4">
      <c r="A5495" s="32"/>
      <c r="B5495" s="30">
        <f t="shared" si="85"/>
        <v>5480</v>
      </c>
      <c r="C5495" s="385"/>
      <c r="D5495" s="35"/>
    </row>
    <row r="5496" spans="1:4">
      <c r="A5496" s="32"/>
      <c r="B5496" s="30">
        <f t="shared" si="85"/>
        <v>5481</v>
      </c>
      <c r="C5496" s="385"/>
      <c r="D5496" s="35"/>
    </row>
    <row r="5497" spans="1:4">
      <c r="A5497" s="32"/>
      <c r="B5497" s="30">
        <f t="shared" si="85"/>
        <v>5482</v>
      </c>
      <c r="C5497" s="385"/>
      <c r="D5497" s="35"/>
    </row>
    <row r="5498" spans="1:4">
      <c r="A5498" s="32"/>
      <c r="B5498" s="30">
        <f t="shared" si="85"/>
        <v>5483</v>
      </c>
      <c r="C5498" s="385"/>
      <c r="D5498" s="35"/>
    </row>
    <row r="5499" spans="1:4">
      <c r="A5499" s="32"/>
      <c r="B5499" s="30">
        <f t="shared" si="85"/>
        <v>5484</v>
      </c>
      <c r="C5499" s="385"/>
      <c r="D5499" s="35"/>
    </row>
    <row r="5500" spans="1:4">
      <c r="A5500" s="32"/>
      <c r="B5500" s="30">
        <f t="shared" si="85"/>
        <v>5485</v>
      </c>
      <c r="C5500" s="385"/>
      <c r="D5500" s="35"/>
    </row>
    <row r="5501" spans="1:4">
      <c r="A5501" s="32"/>
      <c r="B5501" s="30">
        <f t="shared" si="85"/>
        <v>5486</v>
      </c>
      <c r="C5501" s="385"/>
      <c r="D5501" s="35"/>
    </row>
    <row r="5502" spans="1:4">
      <c r="A5502" s="32"/>
      <c r="B5502" s="30">
        <f t="shared" si="85"/>
        <v>5487</v>
      </c>
      <c r="C5502" s="385"/>
      <c r="D5502" s="35"/>
    </row>
    <row r="5503" spans="1:4">
      <c r="A5503" s="32"/>
      <c r="B5503" s="30">
        <f t="shared" si="85"/>
        <v>5488</v>
      </c>
      <c r="C5503" s="385"/>
      <c r="D5503" s="35"/>
    </row>
    <row r="5504" spans="1:4">
      <c r="A5504" s="32"/>
      <c r="B5504" s="30">
        <f t="shared" si="85"/>
        <v>5489</v>
      </c>
      <c r="C5504" s="385"/>
      <c r="D5504" s="35"/>
    </row>
    <row r="5505" spans="1:4">
      <c r="A5505" s="32"/>
      <c r="B5505" s="30">
        <f t="shared" si="85"/>
        <v>5490</v>
      </c>
      <c r="C5505" s="385"/>
      <c r="D5505" s="35"/>
    </row>
    <row r="5506" spans="1:4">
      <c r="A5506" s="32"/>
      <c r="B5506" s="30">
        <f t="shared" si="85"/>
        <v>5491</v>
      </c>
      <c r="C5506" s="385"/>
      <c r="D5506" s="35"/>
    </row>
    <row r="5507" spans="1:4">
      <c r="A5507" s="32"/>
      <c r="B5507" s="30">
        <f t="shared" si="85"/>
        <v>5492</v>
      </c>
      <c r="C5507" s="385"/>
      <c r="D5507" s="35"/>
    </row>
    <row r="5508" spans="1:4">
      <c r="A5508" s="32"/>
      <c r="B5508" s="30">
        <f t="shared" si="85"/>
        <v>5493</v>
      </c>
      <c r="C5508" s="385"/>
      <c r="D5508" s="35"/>
    </row>
    <row r="5509" spans="1:4">
      <c r="A5509" s="32"/>
      <c r="B5509" s="30">
        <f t="shared" si="85"/>
        <v>5494</v>
      </c>
      <c r="C5509" s="385"/>
      <c r="D5509" s="35"/>
    </row>
    <row r="5510" spans="1:4">
      <c r="A5510" s="32"/>
      <c r="B5510" s="30">
        <f t="shared" si="85"/>
        <v>5495</v>
      </c>
      <c r="C5510" s="385"/>
      <c r="D5510" s="35"/>
    </row>
    <row r="5511" spans="1:4">
      <c r="A5511" s="32"/>
      <c r="B5511" s="30">
        <f t="shared" si="85"/>
        <v>5496</v>
      </c>
      <c r="C5511" s="385"/>
      <c r="D5511" s="35"/>
    </row>
    <row r="5512" spans="1:4">
      <c r="A5512" s="32"/>
      <c r="B5512" s="30">
        <f t="shared" si="85"/>
        <v>5497</v>
      </c>
      <c r="C5512" s="385"/>
      <c r="D5512" s="35"/>
    </row>
    <row r="5513" spans="1:4">
      <c r="A5513" s="32"/>
      <c r="B5513" s="30">
        <f t="shared" si="85"/>
        <v>5498</v>
      </c>
      <c r="C5513" s="385"/>
      <c r="D5513" s="35"/>
    </row>
    <row r="5514" spans="1:4">
      <c r="A5514" s="32"/>
      <c r="B5514" s="30">
        <f t="shared" si="85"/>
        <v>5499</v>
      </c>
      <c r="C5514" s="385"/>
      <c r="D5514" s="35"/>
    </row>
    <row r="5515" spans="1:4">
      <c r="A5515" s="32"/>
      <c r="B5515" s="30">
        <f t="shared" si="85"/>
        <v>5500</v>
      </c>
      <c r="C5515" s="385"/>
      <c r="D5515" s="35"/>
    </row>
    <row r="5516" spans="1:4">
      <c r="A5516" s="32"/>
      <c r="B5516" s="30">
        <f t="shared" si="85"/>
        <v>5501</v>
      </c>
      <c r="C5516" s="385"/>
      <c r="D5516" s="35"/>
    </row>
    <row r="5517" spans="1:4">
      <c r="A5517" s="32"/>
      <c r="B5517" s="30">
        <f t="shared" si="85"/>
        <v>5502</v>
      </c>
      <c r="C5517" s="385"/>
      <c r="D5517" s="35"/>
    </row>
    <row r="5518" spans="1:4">
      <c r="A5518" s="32"/>
      <c r="B5518" s="30">
        <f t="shared" si="85"/>
        <v>5503</v>
      </c>
      <c r="C5518" s="385"/>
      <c r="D5518" s="35"/>
    </row>
    <row r="5519" spans="1:4">
      <c r="A5519" s="32"/>
      <c r="B5519" s="30">
        <f t="shared" si="85"/>
        <v>5504</v>
      </c>
      <c r="C5519" s="385"/>
      <c r="D5519" s="35"/>
    </row>
    <row r="5520" spans="1:4">
      <c r="A5520" s="32"/>
      <c r="B5520" s="30">
        <f t="shared" si="85"/>
        <v>5505</v>
      </c>
      <c r="C5520" s="385"/>
      <c r="D5520" s="35"/>
    </row>
    <row r="5521" spans="1:4">
      <c r="A5521" s="32"/>
      <c r="B5521" s="30">
        <f t="shared" si="85"/>
        <v>5506</v>
      </c>
      <c r="C5521" s="385"/>
      <c r="D5521" s="35"/>
    </row>
    <row r="5522" spans="1:4">
      <c r="A5522" s="32"/>
      <c r="B5522" s="30">
        <f t="shared" ref="B5522:B5585" si="86">B5521+1</f>
        <v>5507</v>
      </c>
      <c r="C5522" s="385"/>
      <c r="D5522" s="35"/>
    </row>
    <row r="5523" spans="1:4">
      <c r="A5523" s="32"/>
      <c r="B5523" s="30">
        <f t="shared" si="86"/>
        <v>5508</v>
      </c>
      <c r="C5523" s="385"/>
      <c r="D5523" s="35"/>
    </row>
    <row r="5524" spans="1:4">
      <c r="A5524" s="32"/>
      <c r="B5524" s="30">
        <f t="shared" si="86"/>
        <v>5509</v>
      </c>
      <c r="C5524" s="385"/>
      <c r="D5524" s="35"/>
    </row>
    <row r="5525" spans="1:4">
      <c r="A5525" s="32"/>
      <c r="B5525" s="30">
        <f t="shared" si="86"/>
        <v>5510</v>
      </c>
      <c r="C5525" s="385"/>
      <c r="D5525" s="35"/>
    </row>
    <row r="5526" spans="1:4">
      <c r="A5526" s="32"/>
      <c r="B5526" s="30">
        <f t="shared" si="86"/>
        <v>5511</v>
      </c>
      <c r="C5526" s="385"/>
      <c r="D5526" s="35"/>
    </row>
    <row r="5527" spans="1:4">
      <c r="A5527" s="32"/>
      <c r="B5527" s="30">
        <f t="shared" si="86"/>
        <v>5512</v>
      </c>
      <c r="C5527" s="385"/>
      <c r="D5527" s="35"/>
    </row>
    <row r="5528" spans="1:4">
      <c r="A5528" s="32"/>
      <c r="B5528" s="30">
        <f t="shared" si="86"/>
        <v>5513</v>
      </c>
      <c r="C5528" s="385"/>
      <c r="D5528" s="35"/>
    </row>
    <row r="5529" spans="1:4">
      <c r="A5529" s="32"/>
      <c r="B5529" s="30">
        <f t="shared" si="86"/>
        <v>5514</v>
      </c>
      <c r="C5529" s="385"/>
      <c r="D5529" s="35"/>
    </row>
    <row r="5530" spans="1:4">
      <c r="A5530" s="32"/>
      <c r="B5530" s="30">
        <f t="shared" si="86"/>
        <v>5515</v>
      </c>
      <c r="C5530" s="385"/>
      <c r="D5530" s="35"/>
    </row>
    <row r="5531" spans="1:4">
      <c r="A5531" s="32"/>
      <c r="B5531" s="30">
        <f t="shared" si="86"/>
        <v>5516</v>
      </c>
      <c r="C5531" s="385"/>
      <c r="D5531" s="35"/>
    </row>
    <row r="5532" spans="1:4">
      <c r="A5532" s="32"/>
      <c r="B5532" s="30">
        <f t="shared" si="86"/>
        <v>5517</v>
      </c>
      <c r="C5532" s="385"/>
      <c r="D5532" s="35"/>
    </row>
    <row r="5533" spans="1:4">
      <c r="A5533" s="32"/>
      <c r="B5533" s="30">
        <f t="shared" si="86"/>
        <v>5518</v>
      </c>
      <c r="C5533" s="385"/>
      <c r="D5533" s="35"/>
    </row>
    <row r="5534" spans="1:4">
      <c r="A5534" s="32"/>
      <c r="B5534" s="30">
        <f t="shared" si="86"/>
        <v>5519</v>
      </c>
      <c r="C5534" s="385"/>
      <c r="D5534" s="35"/>
    </row>
    <row r="5535" spans="1:4">
      <c r="A5535" s="32"/>
      <c r="B5535" s="30">
        <f t="shared" si="86"/>
        <v>5520</v>
      </c>
      <c r="C5535" s="385"/>
      <c r="D5535" s="35"/>
    </row>
    <row r="5536" spans="1:4">
      <c r="A5536" s="32"/>
      <c r="B5536" s="30">
        <f t="shared" si="86"/>
        <v>5521</v>
      </c>
      <c r="C5536" s="385"/>
      <c r="D5536" s="35"/>
    </row>
    <row r="5537" spans="1:4">
      <c r="A5537" s="32"/>
      <c r="B5537" s="30">
        <f t="shared" si="86"/>
        <v>5522</v>
      </c>
      <c r="C5537" s="385"/>
      <c r="D5537" s="35"/>
    </row>
    <row r="5538" spans="1:4">
      <c r="A5538" s="32"/>
      <c r="B5538" s="30">
        <f t="shared" si="86"/>
        <v>5523</v>
      </c>
      <c r="C5538" s="385"/>
      <c r="D5538" s="35"/>
    </row>
    <row r="5539" spans="1:4">
      <c r="A5539" s="32"/>
      <c r="B5539" s="30">
        <f t="shared" si="86"/>
        <v>5524</v>
      </c>
      <c r="C5539" s="385"/>
      <c r="D5539" s="35"/>
    </row>
    <row r="5540" spans="1:4">
      <c r="A5540" s="32"/>
      <c r="B5540" s="30">
        <f t="shared" si="86"/>
        <v>5525</v>
      </c>
      <c r="C5540" s="385"/>
      <c r="D5540" s="35"/>
    </row>
    <row r="5541" spans="1:4">
      <c r="A5541" s="32"/>
      <c r="B5541" s="30">
        <f t="shared" si="86"/>
        <v>5526</v>
      </c>
      <c r="C5541" s="385"/>
      <c r="D5541" s="35"/>
    </row>
    <row r="5542" spans="1:4">
      <c r="A5542" s="32"/>
      <c r="B5542" s="30">
        <f t="shared" si="86"/>
        <v>5527</v>
      </c>
      <c r="C5542" s="385"/>
      <c r="D5542" s="35"/>
    </row>
    <row r="5543" spans="1:4">
      <c r="A5543" s="32"/>
      <c r="B5543" s="30">
        <f t="shared" si="86"/>
        <v>5528</v>
      </c>
      <c r="C5543" s="385"/>
      <c r="D5543" s="35"/>
    </row>
    <row r="5544" spans="1:4">
      <c r="A5544" s="32"/>
      <c r="B5544" s="30">
        <f t="shared" si="86"/>
        <v>5529</v>
      </c>
      <c r="C5544" s="385"/>
      <c r="D5544" s="35"/>
    </row>
    <row r="5545" spans="1:4">
      <c r="A5545" s="32"/>
      <c r="B5545" s="30">
        <f t="shared" si="86"/>
        <v>5530</v>
      </c>
      <c r="C5545" s="385"/>
      <c r="D5545" s="35"/>
    </row>
    <row r="5546" spans="1:4">
      <c r="A5546" s="32"/>
      <c r="B5546" s="30">
        <f t="shared" si="86"/>
        <v>5531</v>
      </c>
      <c r="C5546" s="385"/>
      <c r="D5546" s="35"/>
    </row>
    <row r="5547" spans="1:4">
      <c r="A5547" s="32"/>
      <c r="B5547" s="30">
        <f t="shared" si="86"/>
        <v>5532</v>
      </c>
      <c r="C5547" s="385"/>
      <c r="D5547" s="35"/>
    </row>
    <row r="5548" spans="1:4">
      <c r="A5548" s="32"/>
      <c r="B5548" s="30">
        <f t="shared" si="86"/>
        <v>5533</v>
      </c>
      <c r="C5548" s="385"/>
      <c r="D5548" s="35"/>
    </row>
    <row r="5549" spans="1:4">
      <c r="A5549" s="32"/>
      <c r="B5549" s="30">
        <f t="shared" si="86"/>
        <v>5534</v>
      </c>
      <c r="C5549" s="385"/>
      <c r="D5549" s="35"/>
    </row>
    <row r="5550" spans="1:4">
      <c r="A5550" s="32"/>
      <c r="B5550" s="30">
        <f t="shared" si="86"/>
        <v>5535</v>
      </c>
      <c r="C5550" s="385"/>
      <c r="D5550" s="35"/>
    </row>
    <row r="5551" spans="1:4">
      <c r="A5551" s="32"/>
      <c r="B5551" s="30">
        <f t="shared" si="86"/>
        <v>5536</v>
      </c>
      <c r="C5551" s="385"/>
      <c r="D5551" s="35"/>
    </row>
    <row r="5552" spans="1:4">
      <c r="A5552" s="32"/>
      <c r="B5552" s="30">
        <f t="shared" si="86"/>
        <v>5537</v>
      </c>
      <c r="C5552" s="385"/>
      <c r="D5552" s="35"/>
    </row>
    <row r="5553" spans="1:4">
      <c r="A5553" s="32"/>
      <c r="B5553" s="30">
        <f t="shared" si="86"/>
        <v>5538</v>
      </c>
      <c r="C5553" s="385"/>
      <c r="D5553" s="35"/>
    </row>
    <row r="5554" spans="1:4">
      <c r="A5554" s="32"/>
      <c r="B5554" s="30">
        <f t="shared" si="86"/>
        <v>5539</v>
      </c>
      <c r="C5554" s="385"/>
      <c r="D5554" s="35"/>
    </row>
    <row r="5555" spans="1:4">
      <c r="A5555" s="32"/>
      <c r="B5555" s="30">
        <f t="shared" si="86"/>
        <v>5540</v>
      </c>
      <c r="C5555" s="385"/>
      <c r="D5555" s="35"/>
    </row>
    <row r="5556" spans="1:4">
      <c r="A5556" s="32"/>
      <c r="B5556" s="30">
        <f t="shared" si="86"/>
        <v>5541</v>
      </c>
      <c r="C5556" s="385"/>
      <c r="D5556" s="35"/>
    </row>
    <row r="5557" spans="1:4">
      <c r="A5557" s="32"/>
      <c r="B5557" s="30">
        <f t="shared" si="86"/>
        <v>5542</v>
      </c>
      <c r="C5557" s="385"/>
      <c r="D5557" s="35"/>
    </row>
    <row r="5558" spans="1:4">
      <c r="A5558" s="32"/>
      <c r="B5558" s="30">
        <f t="shared" si="86"/>
        <v>5543</v>
      </c>
      <c r="C5558" s="385"/>
      <c r="D5558" s="35"/>
    </row>
    <row r="5559" spans="1:4">
      <c r="A5559" s="32"/>
      <c r="B5559" s="30">
        <f t="shared" si="86"/>
        <v>5544</v>
      </c>
      <c r="C5559" s="385"/>
      <c r="D5559" s="35"/>
    </row>
    <row r="5560" spans="1:4">
      <c r="A5560" s="32"/>
      <c r="B5560" s="30">
        <f t="shared" si="86"/>
        <v>5545</v>
      </c>
      <c r="C5560" s="385"/>
      <c r="D5560" s="35"/>
    </row>
    <row r="5561" spans="1:4">
      <c r="A5561" s="32"/>
      <c r="B5561" s="30">
        <f t="shared" si="86"/>
        <v>5546</v>
      </c>
      <c r="C5561" s="385"/>
      <c r="D5561" s="35"/>
    </row>
    <row r="5562" spans="1:4">
      <c r="A5562" s="32"/>
      <c r="B5562" s="30">
        <f t="shared" si="86"/>
        <v>5547</v>
      </c>
      <c r="C5562" s="385"/>
      <c r="D5562" s="35"/>
    </row>
    <row r="5563" spans="1:4">
      <c r="A5563" s="32"/>
      <c r="B5563" s="30">
        <f t="shared" si="86"/>
        <v>5548</v>
      </c>
      <c r="C5563" s="385"/>
      <c r="D5563" s="35"/>
    </row>
    <row r="5564" spans="1:4">
      <c r="A5564" s="32"/>
      <c r="B5564" s="30">
        <f t="shared" si="86"/>
        <v>5549</v>
      </c>
      <c r="C5564" s="385"/>
      <c r="D5564" s="35"/>
    </row>
    <row r="5565" spans="1:4">
      <c r="A5565" s="32"/>
      <c r="B5565" s="30">
        <f t="shared" si="86"/>
        <v>5550</v>
      </c>
      <c r="C5565" s="385"/>
      <c r="D5565" s="35"/>
    </row>
    <row r="5566" spans="1:4">
      <c r="A5566" s="32"/>
      <c r="B5566" s="30">
        <f t="shared" si="86"/>
        <v>5551</v>
      </c>
      <c r="C5566" s="385"/>
      <c r="D5566" s="35"/>
    </row>
    <row r="5567" spans="1:4">
      <c r="A5567" s="32"/>
      <c r="B5567" s="30">
        <f t="shared" si="86"/>
        <v>5552</v>
      </c>
      <c r="C5567" s="385"/>
      <c r="D5567" s="35"/>
    </row>
    <row r="5568" spans="1:4">
      <c r="A5568" s="32"/>
      <c r="B5568" s="30">
        <f t="shared" si="86"/>
        <v>5553</v>
      </c>
      <c r="C5568" s="385"/>
      <c r="D5568" s="35"/>
    </row>
    <row r="5569" spans="1:4">
      <c r="A5569" s="32"/>
      <c r="B5569" s="30">
        <f t="shared" si="86"/>
        <v>5554</v>
      </c>
      <c r="C5569" s="385"/>
      <c r="D5569" s="35"/>
    </row>
    <row r="5570" spans="1:4">
      <c r="A5570" s="32"/>
      <c r="B5570" s="30">
        <f t="shared" si="86"/>
        <v>5555</v>
      </c>
      <c r="C5570" s="385"/>
      <c r="D5570" s="35"/>
    </row>
    <row r="5571" spans="1:4">
      <c r="A5571" s="32"/>
      <c r="B5571" s="30">
        <f t="shared" si="86"/>
        <v>5556</v>
      </c>
      <c r="C5571" s="385"/>
      <c r="D5571" s="35"/>
    </row>
    <row r="5572" spans="1:4">
      <c r="A5572" s="32"/>
      <c r="B5572" s="30">
        <f t="shared" si="86"/>
        <v>5557</v>
      </c>
      <c r="C5572" s="385"/>
      <c r="D5572" s="35"/>
    </row>
    <row r="5573" spans="1:4">
      <c r="A5573" s="32"/>
      <c r="B5573" s="30">
        <f t="shared" si="86"/>
        <v>5558</v>
      </c>
      <c r="C5573" s="385"/>
      <c r="D5573" s="35"/>
    </row>
    <row r="5574" spans="1:4">
      <c r="A5574" s="32"/>
      <c r="B5574" s="30">
        <f t="shared" si="86"/>
        <v>5559</v>
      </c>
      <c r="C5574" s="385"/>
      <c r="D5574" s="35"/>
    </row>
    <row r="5575" spans="1:4">
      <c r="A5575" s="32"/>
      <c r="B5575" s="30">
        <f t="shared" si="86"/>
        <v>5560</v>
      </c>
      <c r="C5575" s="385"/>
      <c r="D5575" s="35"/>
    </row>
    <row r="5576" spans="1:4">
      <c r="A5576" s="32"/>
      <c r="B5576" s="30">
        <f t="shared" si="86"/>
        <v>5561</v>
      </c>
      <c r="C5576" s="385"/>
      <c r="D5576" s="35"/>
    </row>
    <row r="5577" spans="1:4">
      <c r="A5577" s="32"/>
      <c r="B5577" s="30">
        <f t="shared" si="86"/>
        <v>5562</v>
      </c>
      <c r="C5577" s="385"/>
      <c r="D5577" s="35"/>
    </row>
    <row r="5578" spans="1:4">
      <c r="A5578" s="32"/>
      <c r="B5578" s="30">
        <f t="shared" si="86"/>
        <v>5563</v>
      </c>
      <c r="C5578" s="385"/>
      <c r="D5578" s="35"/>
    </row>
    <row r="5579" spans="1:4">
      <c r="A5579" s="32"/>
      <c r="B5579" s="30">
        <f t="shared" si="86"/>
        <v>5564</v>
      </c>
      <c r="C5579" s="385"/>
      <c r="D5579" s="35"/>
    </row>
    <row r="5580" spans="1:4">
      <c r="A5580" s="32"/>
      <c r="B5580" s="30">
        <f t="shared" si="86"/>
        <v>5565</v>
      </c>
      <c r="C5580" s="385"/>
      <c r="D5580" s="35"/>
    </row>
    <row r="5581" spans="1:4">
      <c r="A5581" s="32"/>
      <c r="B5581" s="30">
        <f t="shared" si="86"/>
        <v>5566</v>
      </c>
      <c r="C5581" s="385"/>
      <c r="D5581" s="35"/>
    </row>
    <row r="5582" spans="1:4">
      <c r="A5582" s="32"/>
      <c r="B5582" s="30">
        <f t="shared" si="86"/>
        <v>5567</v>
      </c>
      <c r="C5582" s="385"/>
      <c r="D5582" s="35"/>
    </row>
    <row r="5583" spans="1:4">
      <c r="A5583" s="32"/>
      <c r="B5583" s="30">
        <f t="shared" si="86"/>
        <v>5568</v>
      </c>
      <c r="C5583" s="385"/>
      <c r="D5583" s="35"/>
    </row>
    <row r="5584" spans="1:4">
      <c r="A5584" s="32"/>
      <c r="B5584" s="30">
        <f t="shared" si="86"/>
        <v>5569</v>
      </c>
      <c r="C5584" s="385"/>
      <c r="D5584" s="35"/>
    </row>
    <row r="5585" spans="1:4">
      <c r="A5585" s="32"/>
      <c r="B5585" s="30">
        <f t="shared" si="86"/>
        <v>5570</v>
      </c>
      <c r="C5585" s="385"/>
      <c r="D5585" s="35"/>
    </row>
    <row r="5586" spans="1:4">
      <c r="A5586" s="32"/>
      <c r="B5586" s="30">
        <f t="shared" ref="B5586:B5649" si="87">B5585+1</f>
        <v>5571</v>
      </c>
      <c r="C5586" s="385"/>
      <c r="D5586" s="35"/>
    </row>
    <row r="5587" spans="1:4">
      <c r="A5587" s="32"/>
      <c r="B5587" s="30">
        <f t="shared" si="87"/>
        <v>5572</v>
      </c>
      <c r="C5587" s="385"/>
      <c r="D5587" s="35"/>
    </row>
    <row r="5588" spans="1:4">
      <c r="A5588" s="32"/>
      <c r="B5588" s="30">
        <f t="shared" si="87"/>
        <v>5573</v>
      </c>
      <c r="C5588" s="385"/>
      <c r="D5588" s="35"/>
    </row>
    <row r="5589" spans="1:4">
      <c r="A5589" s="32"/>
      <c r="B5589" s="30">
        <f t="shared" si="87"/>
        <v>5574</v>
      </c>
      <c r="C5589" s="385"/>
      <c r="D5589" s="35"/>
    </row>
    <row r="5590" spans="1:4">
      <c r="A5590" s="32"/>
      <c r="B5590" s="30">
        <f t="shared" si="87"/>
        <v>5575</v>
      </c>
      <c r="C5590" s="385"/>
      <c r="D5590" s="35"/>
    </row>
    <row r="5591" spans="1:4">
      <c r="A5591" s="32"/>
      <c r="B5591" s="30">
        <f t="shared" si="87"/>
        <v>5576</v>
      </c>
      <c r="C5591" s="385"/>
      <c r="D5591" s="35"/>
    </row>
    <row r="5592" spans="1:4">
      <c r="A5592" s="32"/>
      <c r="B5592" s="30">
        <f t="shared" si="87"/>
        <v>5577</v>
      </c>
      <c r="C5592" s="385"/>
      <c r="D5592" s="35"/>
    </row>
    <row r="5593" spans="1:4">
      <c r="A5593" s="32"/>
      <c r="B5593" s="30">
        <f t="shared" si="87"/>
        <v>5578</v>
      </c>
      <c r="C5593" s="385"/>
      <c r="D5593" s="35"/>
    </row>
    <row r="5594" spans="1:4">
      <c r="A5594" s="32"/>
      <c r="B5594" s="30">
        <f t="shared" si="87"/>
        <v>5579</v>
      </c>
      <c r="C5594" s="385"/>
      <c r="D5594" s="35"/>
    </row>
    <row r="5595" spans="1:4">
      <c r="A5595" s="32"/>
      <c r="B5595" s="30">
        <f t="shared" si="87"/>
        <v>5580</v>
      </c>
      <c r="C5595" s="385"/>
      <c r="D5595" s="35"/>
    </row>
    <row r="5596" spans="1:4">
      <c r="A5596" s="32"/>
      <c r="B5596" s="30">
        <f t="shared" si="87"/>
        <v>5581</v>
      </c>
      <c r="C5596" s="385"/>
      <c r="D5596" s="35"/>
    </row>
    <row r="5597" spans="1:4">
      <c r="A5597" s="32"/>
      <c r="B5597" s="30">
        <f t="shared" si="87"/>
        <v>5582</v>
      </c>
      <c r="C5597" s="385"/>
      <c r="D5597" s="35"/>
    </row>
    <row r="5598" spans="1:4">
      <c r="A5598" s="32"/>
      <c r="B5598" s="30">
        <f t="shared" si="87"/>
        <v>5583</v>
      </c>
      <c r="C5598" s="385"/>
      <c r="D5598" s="35"/>
    </row>
    <row r="5599" spans="1:4">
      <c r="A5599" s="32"/>
      <c r="B5599" s="30">
        <f t="shared" si="87"/>
        <v>5584</v>
      </c>
      <c r="C5599" s="385"/>
      <c r="D5599" s="35"/>
    </row>
    <row r="5600" spans="1:4">
      <c r="A5600" s="32"/>
      <c r="B5600" s="30">
        <f t="shared" si="87"/>
        <v>5585</v>
      </c>
      <c r="C5600" s="385"/>
      <c r="D5600" s="35"/>
    </row>
    <row r="5601" spans="1:4">
      <c r="A5601" s="32"/>
      <c r="B5601" s="30">
        <f t="shared" si="87"/>
        <v>5586</v>
      </c>
      <c r="C5601" s="385"/>
      <c r="D5601" s="35"/>
    </row>
    <row r="5602" spans="1:4">
      <c r="A5602" s="32"/>
      <c r="B5602" s="30">
        <f t="shared" si="87"/>
        <v>5587</v>
      </c>
      <c r="C5602" s="385"/>
      <c r="D5602" s="35"/>
    </row>
    <row r="5603" spans="1:4">
      <c r="A5603" s="32"/>
      <c r="B5603" s="30">
        <f t="shared" si="87"/>
        <v>5588</v>
      </c>
      <c r="C5603" s="385"/>
      <c r="D5603" s="35"/>
    </row>
    <row r="5604" spans="1:4">
      <c r="A5604" s="32"/>
      <c r="B5604" s="30">
        <f t="shared" si="87"/>
        <v>5589</v>
      </c>
      <c r="C5604" s="385"/>
      <c r="D5604" s="35"/>
    </row>
    <row r="5605" spans="1:4">
      <c r="A5605" s="32"/>
      <c r="B5605" s="30">
        <f t="shared" si="87"/>
        <v>5590</v>
      </c>
      <c r="C5605" s="385"/>
      <c r="D5605" s="35"/>
    </row>
    <row r="5606" spans="1:4">
      <c r="A5606" s="32"/>
      <c r="B5606" s="30">
        <f t="shared" si="87"/>
        <v>5591</v>
      </c>
      <c r="C5606" s="385"/>
      <c r="D5606" s="35"/>
    </row>
    <row r="5607" spans="1:4">
      <c r="A5607" s="32"/>
      <c r="B5607" s="30">
        <f t="shared" si="87"/>
        <v>5592</v>
      </c>
      <c r="C5607" s="385"/>
      <c r="D5607" s="35"/>
    </row>
    <row r="5608" spans="1:4">
      <c r="A5608" s="32"/>
      <c r="B5608" s="30">
        <f t="shared" si="87"/>
        <v>5593</v>
      </c>
      <c r="C5608" s="385"/>
      <c r="D5608" s="35"/>
    </row>
    <row r="5609" spans="1:4">
      <c r="A5609" s="32"/>
      <c r="B5609" s="30">
        <f t="shared" si="87"/>
        <v>5594</v>
      </c>
      <c r="C5609" s="385"/>
      <c r="D5609" s="35"/>
    </row>
    <row r="5610" spans="1:4">
      <c r="A5610" s="32"/>
      <c r="B5610" s="30">
        <f t="shared" si="87"/>
        <v>5595</v>
      </c>
      <c r="C5610" s="385"/>
      <c r="D5610" s="35"/>
    </row>
    <row r="5611" spans="1:4">
      <c r="A5611" s="32"/>
      <c r="B5611" s="30">
        <f t="shared" si="87"/>
        <v>5596</v>
      </c>
      <c r="C5611" s="385"/>
      <c r="D5611" s="35"/>
    </row>
    <row r="5612" spans="1:4">
      <c r="A5612" s="32"/>
      <c r="B5612" s="30">
        <f t="shared" si="87"/>
        <v>5597</v>
      </c>
      <c r="C5612" s="385"/>
      <c r="D5612" s="35"/>
    </row>
    <row r="5613" spans="1:4">
      <c r="A5613" s="32"/>
      <c r="B5613" s="30">
        <f t="shared" si="87"/>
        <v>5598</v>
      </c>
      <c r="C5613" s="385"/>
      <c r="D5613" s="35"/>
    </row>
    <row r="5614" spans="1:4">
      <c r="A5614" s="32"/>
      <c r="B5614" s="30">
        <f t="shared" si="87"/>
        <v>5599</v>
      </c>
      <c r="C5614" s="385"/>
      <c r="D5614" s="35"/>
    </row>
    <row r="5615" spans="1:4">
      <c r="A5615" s="32"/>
      <c r="B5615" s="30">
        <f t="shared" si="87"/>
        <v>5600</v>
      </c>
      <c r="C5615" s="385"/>
      <c r="D5615" s="35"/>
    </row>
    <row r="5616" spans="1:4">
      <c r="A5616" s="32"/>
      <c r="B5616" s="30">
        <f t="shared" si="87"/>
        <v>5601</v>
      </c>
      <c r="C5616" s="385"/>
      <c r="D5616" s="35"/>
    </row>
    <row r="5617" spans="1:4">
      <c r="A5617" s="32"/>
      <c r="B5617" s="30">
        <f t="shared" si="87"/>
        <v>5602</v>
      </c>
      <c r="C5617" s="385"/>
      <c r="D5617" s="35"/>
    </row>
    <row r="5618" spans="1:4">
      <c r="A5618" s="32"/>
      <c r="B5618" s="30">
        <f t="shared" si="87"/>
        <v>5603</v>
      </c>
      <c r="C5618" s="385"/>
      <c r="D5618" s="35"/>
    </row>
    <row r="5619" spans="1:4">
      <c r="A5619" s="32"/>
      <c r="B5619" s="30">
        <f t="shared" si="87"/>
        <v>5604</v>
      </c>
      <c r="C5619" s="385"/>
      <c r="D5619" s="35"/>
    </row>
    <row r="5620" spans="1:4">
      <c r="A5620" s="32"/>
      <c r="B5620" s="30">
        <f t="shared" si="87"/>
        <v>5605</v>
      </c>
      <c r="C5620" s="385"/>
      <c r="D5620" s="35"/>
    </row>
    <row r="5621" spans="1:4">
      <c r="A5621" s="32"/>
      <c r="B5621" s="30">
        <f t="shared" si="87"/>
        <v>5606</v>
      </c>
      <c r="C5621" s="385"/>
      <c r="D5621" s="35"/>
    </row>
    <row r="5622" spans="1:4">
      <c r="A5622" s="32"/>
      <c r="B5622" s="30">
        <f t="shared" si="87"/>
        <v>5607</v>
      </c>
      <c r="C5622" s="385"/>
      <c r="D5622" s="35"/>
    </row>
    <row r="5623" spans="1:4">
      <c r="A5623" s="32"/>
      <c r="B5623" s="30">
        <f t="shared" si="87"/>
        <v>5608</v>
      </c>
      <c r="C5623" s="385"/>
      <c r="D5623" s="35"/>
    </row>
    <row r="5624" spans="1:4">
      <c r="A5624" s="32"/>
      <c r="B5624" s="30">
        <f t="shared" si="87"/>
        <v>5609</v>
      </c>
      <c r="C5624" s="385"/>
      <c r="D5624" s="35"/>
    </row>
    <row r="5625" spans="1:4">
      <c r="A5625" s="32"/>
      <c r="B5625" s="30">
        <f t="shared" si="87"/>
        <v>5610</v>
      </c>
      <c r="C5625" s="385"/>
      <c r="D5625" s="35"/>
    </row>
    <row r="5626" spans="1:4">
      <c r="A5626" s="32"/>
      <c r="B5626" s="30">
        <f t="shared" si="87"/>
        <v>5611</v>
      </c>
      <c r="C5626" s="385"/>
      <c r="D5626" s="35"/>
    </row>
    <row r="5627" spans="1:4">
      <c r="A5627" s="32"/>
      <c r="B5627" s="30">
        <f t="shared" si="87"/>
        <v>5612</v>
      </c>
      <c r="C5627" s="385"/>
      <c r="D5627" s="35"/>
    </row>
    <row r="5628" spans="1:4">
      <c r="A5628" s="32"/>
      <c r="B5628" s="30">
        <f t="shared" si="87"/>
        <v>5613</v>
      </c>
      <c r="C5628" s="385"/>
      <c r="D5628" s="35"/>
    </row>
    <row r="5629" spans="1:4">
      <c r="A5629" s="32"/>
      <c r="B5629" s="30">
        <f t="shared" si="87"/>
        <v>5614</v>
      </c>
      <c r="C5629" s="385"/>
      <c r="D5629" s="35"/>
    </row>
    <row r="5630" spans="1:4">
      <c r="A5630" s="32"/>
      <c r="B5630" s="30">
        <f t="shared" si="87"/>
        <v>5615</v>
      </c>
      <c r="C5630" s="385"/>
      <c r="D5630" s="35"/>
    </row>
    <row r="5631" spans="1:4">
      <c r="A5631" s="32"/>
      <c r="B5631" s="30">
        <f t="shared" si="87"/>
        <v>5616</v>
      </c>
      <c r="C5631" s="385"/>
      <c r="D5631" s="35"/>
    </row>
    <row r="5632" spans="1:4">
      <c r="A5632" s="32"/>
      <c r="B5632" s="30">
        <f t="shared" si="87"/>
        <v>5617</v>
      </c>
      <c r="C5632" s="385"/>
      <c r="D5632" s="35"/>
    </row>
    <row r="5633" spans="1:4">
      <c r="A5633" s="32"/>
      <c r="B5633" s="30">
        <f t="shared" si="87"/>
        <v>5618</v>
      </c>
      <c r="C5633" s="385"/>
      <c r="D5633" s="35"/>
    </row>
    <row r="5634" spans="1:4">
      <c r="A5634" s="32"/>
      <c r="B5634" s="30">
        <f t="shared" si="87"/>
        <v>5619</v>
      </c>
      <c r="C5634" s="385"/>
      <c r="D5634" s="35"/>
    </row>
    <row r="5635" spans="1:4">
      <c r="A5635" s="32"/>
      <c r="B5635" s="30">
        <f t="shared" si="87"/>
        <v>5620</v>
      </c>
      <c r="C5635" s="385"/>
      <c r="D5635" s="35"/>
    </row>
    <row r="5636" spans="1:4">
      <c r="A5636" s="32"/>
      <c r="B5636" s="30">
        <f t="shared" si="87"/>
        <v>5621</v>
      </c>
      <c r="C5636" s="385"/>
      <c r="D5636" s="35"/>
    </row>
    <row r="5637" spans="1:4">
      <c r="A5637" s="32"/>
      <c r="B5637" s="30">
        <f t="shared" si="87"/>
        <v>5622</v>
      </c>
      <c r="C5637" s="385"/>
      <c r="D5637" s="35"/>
    </row>
    <row r="5638" spans="1:4">
      <c r="A5638" s="32"/>
      <c r="B5638" s="30">
        <f t="shared" si="87"/>
        <v>5623</v>
      </c>
      <c r="C5638" s="385"/>
      <c r="D5638" s="35"/>
    </row>
    <row r="5639" spans="1:4">
      <c r="A5639" s="32"/>
      <c r="B5639" s="30">
        <f t="shared" si="87"/>
        <v>5624</v>
      </c>
      <c r="C5639" s="385"/>
      <c r="D5639" s="35"/>
    </row>
    <row r="5640" spans="1:4">
      <c r="A5640" s="32"/>
      <c r="B5640" s="30">
        <f t="shared" si="87"/>
        <v>5625</v>
      </c>
      <c r="C5640" s="385"/>
      <c r="D5640" s="35"/>
    </row>
    <row r="5641" spans="1:4">
      <c r="A5641" s="32"/>
      <c r="B5641" s="30">
        <f t="shared" si="87"/>
        <v>5626</v>
      </c>
      <c r="C5641" s="385"/>
      <c r="D5641" s="35"/>
    </row>
    <row r="5642" spans="1:4">
      <c r="A5642" s="32"/>
      <c r="B5642" s="30">
        <f t="shared" si="87"/>
        <v>5627</v>
      </c>
      <c r="C5642" s="385"/>
      <c r="D5642" s="35"/>
    </row>
    <row r="5643" spans="1:4">
      <c r="A5643" s="32"/>
      <c r="B5643" s="30">
        <f t="shared" si="87"/>
        <v>5628</v>
      </c>
      <c r="C5643" s="385"/>
      <c r="D5643" s="35"/>
    </row>
    <row r="5644" spans="1:4">
      <c r="A5644" s="32"/>
      <c r="B5644" s="30">
        <f t="shared" si="87"/>
        <v>5629</v>
      </c>
      <c r="C5644" s="385"/>
      <c r="D5644" s="35"/>
    </row>
    <row r="5645" spans="1:4">
      <c r="A5645" s="32"/>
      <c r="B5645" s="30">
        <f t="shared" si="87"/>
        <v>5630</v>
      </c>
      <c r="C5645" s="385"/>
      <c r="D5645" s="35"/>
    </row>
    <row r="5646" spans="1:4">
      <c r="A5646" s="32"/>
      <c r="B5646" s="30">
        <f t="shared" si="87"/>
        <v>5631</v>
      </c>
      <c r="C5646" s="385"/>
      <c r="D5646" s="35"/>
    </row>
    <row r="5647" spans="1:4">
      <c r="A5647" s="32"/>
      <c r="B5647" s="30">
        <f t="shared" si="87"/>
        <v>5632</v>
      </c>
      <c r="C5647" s="385"/>
      <c r="D5647" s="35"/>
    </row>
    <row r="5648" spans="1:4">
      <c r="A5648" s="32"/>
      <c r="B5648" s="30">
        <f t="shared" si="87"/>
        <v>5633</v>
      </c>
      <c r="C5648" s="385"/>
      <c r="D5648" s="35"/>
    </row>
    <row r="5649" spans="1:4">
      <c r="A5649" s="32"/>
      <c r="B5649" s="30">
        <f t="shared" si="87"/>
        <v>5634</v>
      </c>
      <c r="C5649" s="385"/>
      <c r="D5649" s="35"/>
    </row>
    <row r="5650" spans="1:4">
      <c r="A5650" s="32"/>
      <c r="B5650" s="30">
        <f t="shared" ref="B5650:B5713" si="88">B5649+1</f>
        <v>5635</v>
      </c>
      <c r="C5650" s="385"/>
      <c r="D5650" s="35"/>
    </row>
    <row r="5651" spans="1:4">
      <c r="A5651" s="32"/>
      <c r="B5651" s="30">
        <f t="shared" si="88"/>
        <v>5636</v>
      </c>
      <c r="C5651" s="385"/>
      <c r="D5651" s="35"/>
    </row>
    <row r="5652" spans="1:4">
      <c r="A5652" s="32"/>
      <c r="B5652" s="30">
        <f t="shared" si="88"/>
        <v>5637</v>
      </c>
      <c r="C5652" s="385"/>
      <c r="D5652" s="35"/>
    </row>
    <row r="5653" spans="1:4">
      <c r="A5653" s="32"/>
      <c r="B5653" s="30">
        <f t="shared" si="88"/>
        <v>5638</v>
      </c>
      <c r="C5653" s="385"/>
      <c r="D5653" s="35"/>
    </row>
    <row r="5654" spans="1:4">
      <c r="A5654" s="32"/>
      <c r="B5654" s="30">
        <f t="shared" si="88"/>
        <v>5639</v>
      </c>
      <c r="C5654" s="385"/>
      <c r="D5654" s="35"/>
    </row>
    <row r="5655" spans="1:4">
      <c r="A5655" s="32"/>
      <c r="B5655" s="30">
        <f t="shared" si="88"/>
        <v>5640</v>
      </c>
      <c r="C5655" s="385"/>
      <c r="D5655" s="35"/>
    </row>
    <row r="5656" spans="1:4">
      <c r="A5656" s="32"/>
      <c r="B5656" s="30">
        <f t="shared" si="88"/>
        <v>5641</v>
      </c>
      <c r="C5656" s="385"/>
      <c r="D5656" s="35"/>
    </row>
    <row r="5657" spans="1:4">
      <c r="A5657" s="32"/>
      <c r="B5657" s="30">
        <f t="shared" si="88"/>
        <v>5642</v>
      </c>
      <c r="C5657" s="385"/>
      <c r="D5657" s="35"/>
    </row>
    <row r="5658" spans="1:4">
      <c r="A5658" s="32"/>
      <c r="B5658" s="30">
        <f t="shared" si="88"/>
        <v>5643</v>
      </c>
      <c r="C5658" s="385"/>
      <c r="D5658" s="35"/>
    </row>
    <row r="5659" spans="1:4">
      <c r="A5659" s="32"/>
      <c r="B5659" s="30">
        <f t="shared" si="88"/>
        <v>5644</v>
      </c>
      <c r="C5659" s="385"/>
      <c r="D5659" s="35"/>
    </row>
    <row r="5660" spans="1:4">
      <c r="A5660" s="32"/>
      <c r="B5660" s="30">
        <f t="shared" si="88"/>
        <v>5645</v>
      </c>
      <c r="C5660" s="385"/>
      <c r="D5660" s="35"/>
    </row>
    <row r="5661" spans="1:4">
      <c r="A5661" s="32"/>
      <c r="B5661" s="30">
        <f t="shared" si="88"/>
        <v>5646</v>
      </c>
      <c r="C5661" s="385"/>
      <c r="D5661" s="35"/>
    </row>
    <row r="5662" spans="1:4">
      <c r="A5662" s="32"/>
      <c r="B5662" s="30">
        <f t="shared" si="88"/>
        <v>5647</v>
      </c>
      <c r="C5662" s="385"/>
      <c r="D5662" s="35"/>
    </row>
    <row r="5663" spans="1:4">
      <c r="A5663" s="32"/>
      <c r="B5663" s="30">
        <f t="shared" si="88"/>
        <v>5648</v>
      </c>
      <c r="C5663" s="385"/>
      <c r="D5663" s="35"/>
    </row>
    <row r="5664" spans="1:4">
      <c r="A5664" s="32"/>
      <c r="B5664" s="30">
        <f t="shared" si="88"/>
        <v>5649</v>
      </c>
      <c r="C5664" s="385"/>
      <c r="D5664" s="35"/>
    </row>
    <row r="5665" spans="1:4">
      <c r="A5665" s="32"/>
      <c r="B5665" s="30">
        <f t="shared" si="88"/>
        <v>5650</v>
      </c>
      <c r="C5665" s="385"/>
      <c r="D5665" s="35"/>
    </row>
    <row r="5666" spans="1:4">
      <c r="A5666" s="32"/>
      <c r="B5666" s="30">
        <f t="shared" si="88"/>
        <v>5651</v>
      </c>
      <c r="C5666" s="385"/>
      <c r="D5666" s="35"/>
    </row>
    <row r="5667" spans="1:4">
      <c r="A5667" s="32"/>
      <c r="B5667" s="30">
        <f t="shared" si="88"/>
        <v>5652</v>
      </c>
      <c r="C5667" s="385"/>
      <c r="D5667" s="35"/>
    </row>
    <row r="5668" spans="1:4">
      <c r="A5668" s="32"/>
      <c r="B5668" s="30">
        <f t="shared" si="88"/>
        <v>5653</v>
      </c>
      <c r="C5668" s="385"/>
      <c r="D5668" s="35"/>
    </row>
    <row r="5669" spans="1:4">
      <c r="A5669" s="32"/>
      <c r="B5669" s="30">
        <f t="shared" si="88"/>
        <v>5654</v>
      </c>
      <c r="C5669" s="385"/>
      <c r="D5669" s="35"/>
    </row>
    <row r="5670" spans="1:4">
      <c r="A5670" s="32"/>
      <c r="B5670" s="30">
        <f t="shared" si="88"/>
        <v>5655</v>
      </c>
      <c r="C5670" s="385"/>
      <c r="D5670" s="35"/>
    </row>
    <row r="5671" spans="1:4">
      <c r="A5671" s="32"/>
      <c r="B5671" s="30">
        <f t="shared" si="88"/>
        <v>5656</v>
      </c>
      <c r="C5671" s="385"/>
      <c r="D5671" s="35"/>
    </row>
    <row r="5672" spans="1:4">
      <c r="A5672" s="32"/>
      <c r="B5672" s="30">
        <f t="shared" si="88"/>
        <v>5657</v>
      </c>
      <c r="C5672" s="385"/>
      <c r="D5672" s="35"/>
    </row>
    <row r="5673" spans="1:4">
      <c r="A5673" s="32"/>
      <c r="B5673" s="30">
        <f t="shared" si="88"/>
        <v>5658</v>
      </c>
      <c r="C5673" s="385"/>
      <c r="D5673" s="35"/>
    </row>
    <row r="5674" spans="1:4">
      <c r="A5674" s="32"/>
      <c r="B5674" s="30">
        <f t="shared" si="88"/>
        <v>5659</v>
      </c>
      <c r="C5674" s="385"/>
      <c r="D5674" s="35"/>
    </row>
    <row r="5675" spans="1:4">
      <c r="A5675" s="32"/>
      <c r="B5675" s="30">
        <f t="shared" si="88"/>
        <v>5660</v>
      </c>
      <c r="C5675" s="385"/>
      <c r="D5675" s="35"/>
    </row>
    <row r="5676" spans="1:4">
      <c r="A5676" s="32"/>
      <c r="B5676" s="30">
        <f t="shared" si="88"/>
        <v>5661</v>
      </c>
      <c r="C5676" s="385"/>
      <c r="D5676" s="35"/>
    </row>
    <row r="5677" spans="1:4">
      <c r="A5677" s="32"/>
      <c r="B5677" s="30">
        <f t="shared" si="88"/>
        <v>5662</v>
      </c>
      <c r="C5677" s="385"/>
      <c r="D5677" s="35"/>
    </row>
    <row r="5678" spans="1:4">
      <c r="A5678" s="32"/>
      <c r="B5678" s="30">
        <f t="shared" si="88"/>
        <v>5663</v>
      </c>
      <c r="C5678" s="385"/>
      <c r="D5678" s="35"/>
    </row>
    <row r="5679" spans="1:4">
      <c r="A5679" s="32"/>
      <c r="B5679" s="30">
        <f t="shared" si="88"/>
        <v>5664</v>
      </c>
      <c r="C5679" s="385"/>
      <c r="D5679" s="35"/>
    </row>
    <row r="5680" spans="1:4">
      <c r="A5680" s="32"/>
      <c r="B5680" s="30">
        <f t="shared" si="88"/>
        <v>5665</v>
      </c>
      <c r="C5680" s="385"/>
      <c r="D5680" s="35"/>
    </row>
    <row r="5681" spans="1:4">
      <c r="A5681" s="32"/>
      <c r="B5681" s="30">
        <f t="shared" si="88"/>
        <v>5666</v>
      </c>
      <c r="C5681" s="385"/>
      <c r="D5681" s="35"/>
    </row>
    <row r="5682" spans="1:4">
      <c r="A5682" s="32"/>
      <c r="B5682" s="30">
        <f t="shared" si="88"/>
        <v>5667</v>
      </c>
      <c r="C5682" s="385"/>
      <c r="D5682" s="35"/>
    </row>
    <row r="5683" spans="1:4">
      <c r="A5683" s="32"/>
      <c r="B5683" s="30">
        <f t="shared" si="88"/>
        <v>5668</v>
      </c>
      <c r="C5683" s="385"/>
      <c r="D5683" s="35"/>
    </row>
    <row r="5684" spans="1:4">
      <c r="A5684" s="32"/>
      <c r="B5684" s="30">
        <f t="shared" si="88"/>
        <v>5669</v>
      </c>
      <c r="C5684" s="385"/>
      <c r="D5684" s="35"/>
    </row>
    <row r="5685" spans="1:4">
      <c r="A5685" s="32"/>
      <c r="B5685" s="30">
        <f t="shared" si="88"/>
        <v>5670</v>
      </c>
      <c r="C5685" s="385"/>
      <c r="D5685" s="35"/>
    </row>
    <row r="5686" spans="1:4">
      <c r="A5686" s="32"/>
      <c r="B5686" s="30">
        <f t="shared" si="88"/>
        <v>5671</v>
      </c>
      <c r="C5686" s="385"/>
      <c r="D5686" s="35"/>
    </row>
    <row r="5687" spans="1:4">
      <c r="A5687" s="32"/>
      <c r="B5687" s="30">
        <f t="shared" si="88"/>
        <v>5672</v>
      </c>
      <c r="C5687" s="385"/>
      <c r="D5687" s="35"/>
    </row>
    <row r="5688" spans="1:4">
      <c r="A5688" s="32"/>
      <c r="B5688" s="30">
        <f t="shared" si="88"/>
        <v>5673</v>
      </c>
      <c r="C5688" s="385"/>
      <c r="D5688" s="35"/>
    </row>
    <row r="5689" spans="1:4">
      <c r="A5689" s="32"/>
      <c r="B5689" s="30">
        <f t="shared" si="88"/>
        <v>5674</v>
      </c>
      <c r="C5689" s="385"/>
      <c r="D5689" s="35"/>
    </row>
    <row r="5690" spans="1:4">
      <c r="A5690" s="32"/>
      <c r="B5690" s="30">
        <f t="shared" si="88"/>
        <v>5675</v>
      </c>
      <c r="C5690" s="385"/>
      <c r="D5690" s="35"/>
    </row>
    <row r="5691" spans="1:4">
      <c r="A5691" s="32"/>
      <c r="B5691" s="30">
        <f t="shared" si="88"/>
        <v>5676</v>
      </c>
      <c r="C5691" s="385"/>
      <c r="D5691" s="35"/>
    </row>
    <row r="5692" spans="1:4">
      <c r="A5692" s="32"/>
      <c r="B5692" s="30">
        <f t="shared" si="88"/>
        <v>5677</v>
      </c>
      <c r="C5692" s="385"/>
      <c r="D5692" s="35"/>
    </row>
    <row r="5693" spans="1:4">
      <c r="A5693" s="32"/>
      <c r="B5693" s="30">
        <f t="shared" si="88"/>
        <v>5678</v>
      </c>
      <c r="C5693" s="385"/>
      <c r="D5693" s="35"/>
    </row>
    <row r="5694" spans="1:4">
      <c r="A5694" s="32"/>
      <c r="B5694" s="30">
        <f t="shared" si="88"/>
        <v>5679</v>
      </c>
      <c r="C5694" s="385"/>
      <c r="D5694" s="35"/>
    </row>
    <row r="5695" spans="1:4">
      <c r="A5695" s="32"/>
      <c r="B5695" s="30">
        <f t="shared" si="88"/>
        <v>5680</v>
      </c>
      <c r="C5695" s="385"/>
      <c r="D5695" s="35"/>
    </row>
    <row r="5696" spans="1:4">
      <c r="A5696" s="32"/>
      <c r="B5696" s="30">
        <f t="shared" si="88"/>
        <v>5681</v>
      </c>
      <c r="C5696" s="385"/>
      <c r="D5696" s="35"/>
    </row>
    <row r="5697" spans="1:4">
      <c r="A5697" s="32"/>
      <c r="B5697" s="30">
        <f t="shared" si="88"/>
        <v>5682</v>
      </c>
      <c r="C5697" s="385"/>
      <c r="D5697" s="35"/>
    </row>
    <row r="5698" spans="1:4">
      <c r="A5698" s="32"/>
      <c r="B5698" s="30">
        <f t="shared" si="88"/>
        <v>5683</v>
      </c>
      <c r="C5698" s="385"/>
      <c r="D5698" s="35"/>
    </row>
    <row r="5699" spans="1:4">
      <c r="A5699" s="32"/>
      <c r="B5699" s="30">
        <f t="shared" si="88"/>
        <v>5684</v>
      </c>
      <c r="C5699" s="385"/>
      <c r="D5699" s="35"/>
    </row>
    <row r="5700" spans="1:4">
      <c r="A5700" s="32"/>
      <c r="B5700" s="30">
        <f t="shared" si="88"/>
        <v>5685</v>
      </c>
      <c r="C5700" s="385"/>
      <c r="D5700" s="35"/>
    </row>
    <row r="5701" spans="1:4">
      <c r="A5701" s="32"/>
      <c r="B5701" s="30">
        <f t="shared" si="88"/>
        <v>5686</v>
      </c>
      <c r="C5701" s="385"/>
      <c r="D5701" s="35"/>
    </row>
    <row r="5702" spans="1:4">
      <c r="A5702" s="32"/>
      <c r="B5702" s="30">
        <f t="shared" si="88"/>
        <v>5687</v>
      </c>
      <c r="C5702" s="385"/>
      <c r="D5702" s="35"/>
    </row>
    <row r="5703" spans="1:4">
      <c r="A5703" s="32"/>
      <c r="B5703" s="30">
        <f t="shared" si="88"/>
        <v>5688</v>
      </c>
      <c r="C5703" s="385"/>
      <c r="D5703" s="35"/>
    </row>
    <row r="5704" spans="1:4">
      <c r="A5704" s="32"/>
      <c r="B5704" s="30">
        <f t="shared" si="88"/>
        <v>5689</v>
      </c>
      <c r="C5704" s="385"/>
      <c r="D5704" s="35"/>
    </row>
    <row r="5705" spans="1:4">
      <c r="A5705" s="32"/>
      <c r="B5705" s="30">
        <f t="shared" si="88"/>
        <v>5690</v>
      </c>
      <c r="C5705" s="385"/>
      <c r="D5705" s="35"/>
    </row>
    <row r="5706" spans="1:4">
      <c r="A5706" s="32"/>
      <c r="B5706" s="30">
        <f t="shared" si="88"/>
        <v>5691</v>
      </c>
      <c r="C5706" s="385"/>
      <c r="D5706" s="35"/>
    </row>
    <row r="5707" spans="1:4">
      <c r="A5707" s="32"/>
      <c r="B5707" s="30">
        <f t="shared" si="88"/>
        <v>5692</v>
      </c>
      <c r="C5707" s="385"/>
      <c r="D5707" s="35"/>
    </row>
    <row r="5708" spans="1:4">
      <c r="A5708" s="32"/>
      <c r="B5708" s="30">
        <f t="shared" si="88"/>
        <v>5693</v>
      </c>
      <c r="C5708" s="385"/>
      <c r="D5708" s="35"/>
    </row>
    <row r="5709" spans="1:4">
      <c r="A5709" s="32"/>
      <c r="B5709" s="30">
        <f t="shared" si="88"/>
        <v>5694</v>
      </c>
      <c r="C5709" s="385"/>
      <c r="D5709" s="35"/>
    </row>
    <row r="5710" spans="1:4">
      <c r="A5710" s="32"/>
      <c r="B5710" s="30">
        <f t="shared" si="88"/>
        <v>5695</v>
      </c>
      <c r="C5710" s="385"/>
      <c r="D5710" s="35"/>
    </row>
    <row r="5711" spans="1:4">
      <c r="A5711" s="32"/>
      <c r="B5711" s="30">
        <f t="shared" si="88"/>
        <v>5696</v>
      </c>
      <c r="C5711" s="385"/>
      <c r="D5711" s="35"/>
    </row>
    <row r="5712" spans="1:4">
      <c r="A5712" s="32"/>
      <c r="B5712" s="30">
        <f t="shared" si="88"/>
        <v>5697</v>
      </c>
      <c r="C5712" s="385"/>
      <c r="D5712" s="35"/>
    </row>
    <row r="5713" spans="1:4">
      <c r="A5713" s="32"/>
      <c r="B5713" s="30">
        <f t="shared" si="88"/>
        <v>5698</v>
      </c>
      <c r="C5713" s="385"/>
      <c r="D5713" s="35"/>
    </row>
    <row r="5714" spans="1:4">
      <c r="A5714" s="32"/>
      <c r="B5714" s="30">
        <f t="shared" ref="B5714:B5777" si="89">B5713+1</f>
        <v>5699</v>
      </c>
      <c r="C5714" s="385"/>
      <c r="D5714" s="35"/>
    </row>
    <row r="5715" spans="1:4">
      <c r="A5715" s="32"/>
      <c r="B5715" s="30">
        <f t="shared" si="89"/>
        <v>5700</v>
      </c>
      <c r="C5715" s="385"/>
      <c r="D5715" s="35"/>
    </row>
    <row r="5716" spans="1:4">
      <c r="A5716" s="32"/>
      <c r="B5716" s="30">
        <f t="shared" si="89"/>
        <v>5701</v>
      </c>
      <c r="C5716" s="385"/>
      <c r="D5716" s="35"/>
    </row>
    <row r="5717" spans="1:4">
      <c r="A5717" s="32"/>
      <c r="B5717" s="30">
        <f t="shared" si="89"/>
        <v>5702</v>
      </c>
      <c r="C5717" s="385"/>
      <c r="D5717" s="35"/>
    </row>
    <row r="5718" spans="1:4">
      <c r="A5718" s="32"/>
      <c r="B5718" s="30">
        <f t="shared" si="89"/>
        <v>5703</v>
      </c>
      <c r="C5718" s="385"/>
      <c r="D5718" s="35"/>
    </row>
    <row r="5719" spans="1:4">
      <c r="A5719" s="32"/>
      <c r="B5719" s="30">
        <f t="shared" si="89"/>
        <v>5704</v>
      </c>
      <c r="C5719" s="385"/>
      <c r="D5719" s="35"/>
    </row>
    <row r="5720" spans="1:4">
      <c r="A5720" s="32"/>
      <c r="B5720" s="30">
        <f t="shared" si="89"/>
        <v>5705</v>
      </c>
      <c r="C5720" s="385"/>
      <c r="D5720" s="35"/>
    </row>
    <row r="5721" spans="1:4">
      <c r="A5721" s="32"/>
      <c r="B5721" s="30">
        <f t="shared" si="89"/>
        <v>5706</v>
      </c>
      <c r="C5721" s="385"/>
      <c r="D5721" s="35"/>
    </row>
    <row r="5722" spans="1:4">
      <c r="A5722" s="32"/>
      <c r="B5722" s="30">
        <f t="shared" si="89"/>
        <v>5707</v>
      </c>
      <c r="C5722" s="385"/>
      <c r="D5722" s="35"/>
    </row>
    <row r="5723" spans="1:4">
      <c r="A5723" s="32"/>
      <c r="B5723" s="30">
        <f t="shared" si="89"/>
        <v>5708</v>
      </c>
      <c r="C5723" s="385"/>
      <c r="D5723" s="35"/>
    </row>
    <row r="5724" spans="1:4">
      <c r="A5724" s="32"/>
      <c r="B5724" s="30">
        <f t="shared" si="89"/>
        <v>5709</v>
      </c>
      <c r="C5724" s="385"/>
      <c r="D5724" s="35"/>
    </row>
    <row r="5725" spans="1:4">
      <c r="A5725" s="32"/>
      <c r="B5725" s="30">
        <f t="shared" si="89"/>
        <v>5710</v>
      </c>
      <c r="C5725" s="385"/>
      <c r="D5725" s="35"/>
    </row>
    <row r="5726" spans="1:4">
      <c r="A5726" s="32"/>
      <c r="B5726" s="30">
        <f t="shared" si="89"/>
        <v>5711</v>
      </c>
      <c r="C5726" s="385"/>
      <c r="D5726" s="35"/>
    </row>
    <row r="5727" spans="1:4">
      <c r="A5727" s="32"/>
      <c r="B5727" s="30">
        <f t="shared" si="89"/>
        <v>5712</v>
      </c>
      <c r="C5727" s="385"/>
      <c r="D5727" s="35"/>
    </row>
    <row r="5728" spans="1:4">
      <c r="A5728" s="32"/>
      <c r="B5728" s="30">
        <f t="shared" si="89"/>
        <v>5713</v>
      </c>
      <c r="C5728" s="385"/>
      <c r="D5728" s="35"/>
    </row>
    <row r="5729" spans="1:4">
      <c r="A5729" s="32"/>
      <c r="B5729" s="30">
        <f t="shared" si="89"/>
        <v>5714</v>
      </c>
      <c r="C5729" s="385"/>
      <c r="D5729" s="35"/>
    </row>
    <row r="5730" spans="1:4">
      <c r="A5730" s="32"/>
      <c r="B5730" s="30">
        <f t="shared" si="89"/>
        <v>5715</v>
      </c>
      <c r="C5730" s="385"/>
      <c r="D5730" s="35"/>
    </row>
    <row r="5731" spans="1:4">
      <c r="A5731" s="32"/>
      <c r="B5731" s="30">
        <f t="shared" si="89"/>
        <v>5716</v>
      </c>
      <c r="C5731" s="385"/>
      <c r="D5731" s="35"/>
    </row>
    <row r="5732" spans="1:4">
      <c r="A5732" s="32"/>
      <c r="B5732" s="30">
        <f t="shared" si="89"/>
        <v>5717</v>
      </c>
      <c r="C5732" s="385"/>
      <c r="D5732" s="35"/>
    </row>
    <row r="5733" spans="1:4">
      <c r="A5733" s="32"/>
      <c r="B5733" s="30">
        <f t="shared" si="89"/>
        <v>5718</v>
      </c>
      <c r="C5733" s="385"/>
      <c r="D5733" s="35"/>
    </row>
    <row r="5734" spans="1:4">
      <c r="A5734" s="32"/>
      <c r="B5734" s="30">
        <f t="shared" si="89"/>
        <v>5719</v>
      </c>
      <c r="C5734" s="385"/>
      <c r="D5734" s="35"/>
    </row>
    <row r="5735" spans="1:4">
      <c r="A5735" s="32"/>
      <c r="B5735" s="30">
        <f t="shared" si="89"/>
        <v>5720</v>
      </c>
      <c r="C5735" s="385"/>
      <c r="D5735" s="35"/>
    </row>
    <row r="5736" spans="1:4">
      <c r="A5736" s="32"/>
      <c r="B5736" s="30">
        <f t="shared" si="89"/>
        <v>5721</v>
      </c>
      <c r="C5736" s="385"/>
      <c r="D5736" s="35"/>
    </row>
    <row r="5737" spans="1:4">
      <c r="A5737" s="32"/>
      <c r="B5737" s="30">
        <f t="shared" si="89"/>
        <v>5722</v>
      </c>
      <c r="C5737" s="385"/>
      <c r="D5737" s="35"/>
    </row>
    <row r="5738" spans="1:4">
      <c r="A5738" s="32"/>
      <c r="B5738" s="30">
        <f t="shared" si="89"/>
        <v>5723</v>
      </c>
      <c r="C5738" s="385"/>
      <c r="D5738" s="35"/>
    </row>
    <row r="5739" spans="1:4">
      <c r="A5739" s="32"/>
      <c r="B5739" s="30">
        <f t="shared" si="89"/>
        <v>5724</v>
      </c>
      <c r="C5739" s="385"/>
      <c r="D5739" s="35"/>
    </row>
    <row r="5740" spans="1:4">
      <c r="A5740" s="32"/>
      <c r="B5740" s="30">
        <f t="shared" si="89"/>
        <v>5725</v>
      </c>
      <c r="C5740" s="385"/>
      <c r="D5740" s="35"/>
    </row>
    <row r="5741" spans="1:4">
      <c r="A5741" s="32"/>
      <c r="B5741" s="30">
        <f t="shared" si="89"/>
        <v>5726</v>
      </c>
      <c r="C5741" s="385"/>
      <c r="D5741" s="35"/>
    </row>
    <row r="5742" spans="1:4">
      <c r="A5742" s="32"/>
      <c r="B5742" s="30">
        <f t="shared" si="89"/>
        <v>5727</v>
      </c>
      <c r="C5742" s="385"/>
      <c r="D5742" s="35"/>
    </row>
    <row r="5743" spans="1:4">
      <c r="A5743" s="32"/>
      <c r="B5743" s="30">
        <f t="shared" si="89"/>
        <v>5728</v>
      </c>
      <c r="C5743" s="385"/>
      <c r="D5743" s="35"/>
    </row>
    <row r="5744" spans="1:4">
      <c r="A5744" s="32"/>
      <c r="B5744" s="30">
        <f t="shared" si="89"/>
        <v>5729</v>
      </c>
      <c r="C5744" s="385"/>
      <c r="D5744" s="35"/>
    </row>
    <row r="5745" spans="1:4">
      <c r="A5745" s="32"/>
      <c r="B5745" s="30">
        <f t="shared" si="89"/>
        <v>5730</v>
      </c>
      <c r="C5745" s="385"/>
      <c r="D5745" s="35"/>
    </row>
    <row r="5746" spans="1:4">
      <c r="A5746" s="32"/>
      <c r="B5746" s="30">
        <f t="shared" si="89"/>
        <v>5731</v>
      </c>
      <c r="C5746" s="385"/>
      <c r="D5746" s="35"/>
    </row>
    <row r="5747" spans="1:4">
      <c r="A5747" s="32"/>
      <c r="B5747" s="30">
        <f t="shared" si="89"/>
        <v>5732</v>
      </c>
      <c r="C5747" s="385"/>
      <c r="D5747" s="35"/>
    </row>
    <row r="5748" spans="1:4">
      <c r="A5748" s="32"/>
      <c r="B5748" s="30">
        <f t="shared" si="89"/>
        <v>5733</v>
      </c>
      <c r="C5748" s="385"/>
      <c r="D5748" s="35"/>
    </row>
    <row r="5749" spans="1:4">
      <c r="A5749" s="32"/>
      <c r="B5749" s="30">
        <f t="shared" si="89"/>
        <v>5734</v>
      </c>
      <c r="C5749" s="385"/>
      <c r="D5749" s="35"/>
    </row>
    <row r="5750" spans="1:4">
      <c r="A5750" s="32"/>
      <c r="B5750" s="30">
        <f t="shared" si="89"/>
        <v>5735</v>
      </c>
      <c r="C5750" s="385"/>
      <c r="D5750" s="35"/>
    </row>
    <row r="5751" spans="1:4">
      <c r="A5751" s="32"/>
      <c r="B5751" s="30">
        <f t="shared" si="89"/>
        <v>5736</v>
      </c>
      <c r="C5751" s="385"/>
      <c r="D5751" s="35"/>
    </row>
    <row r="5752" spans="1:4">
      <c r="A5752" s="32"/>
      <c r="B5752" s="30">
        <f t="shared" si="89"/>
        <v>5737</v>
      </c>
      <c r="C5752" s="385"/>
      <c r="D5752" s="35"/>
    </row>
    <row r="5753" spans="1:4">
      <c r="A5753" s="32"/>
      <c r="B5753" s="30">
        <f t="shared" si="89"/>
        <v>5738</v>
      </c>
      <c r="C5753" s="385"/>
      <c r="D5753" s="35"/>
    </row>
    <row r="5754" spans="1:4">
      <c r="A5754" s="32"/>
      <c r="B5754" s="30">
        <f t="shared" si="89"/>
        <v>5739</v>
      </c>
      <c r="C5754" s="385"/>
      <c r="D5754" s="35"/>
    </row>
    <row r="5755" spans="1:4">
      <c r="A5755" s="32"/>
      <c r="B5755" s="30">
        <f t="shared" si="89"/>
        <v>5740</v>
      </c>
      <c r="C5755" s="385"/>
      <c r="D5755" s="35"/>
    </row>
    <row r="5756" spans="1:4">
      <c r="A5756" s="32"/>
      <c r="B5756" s="30">
        <f t="shared" si="89"/>
        <v>5741</v>
      </c>
      <c r="C5756" s="385"/>
      <c r="D5756" s="35"/>
    </row>
    <row r="5757" spans="1:4">
      <c r="A5757" s="32"/>
      <c r="B5757" s="30">
        <f t="shared" si="89"/>
        <v>5742</v>
      </c>
      <c r="C5757" s="385"/>
      <c r="D5757" s="35"/>
    </row>
    <row r="5758" spans="1:4">
      <c r="A5758" s="32"/>
      <c r="B5758" s="30">
        <f t="shared" si="89"/>
        <v>5743</v>
      </c>
      <c r="C5758" s="385"/>
      <c r="D5758" s="35"/>
    </row>
    <row r="5759" spans="1:4">
      <c r="A5759" s="32"/>
      <c r="B5759" s="30">
        <f t="shared" si="89"/>
        <v>5744</v>
      </c>
      <c r="C5759" s="385"/>
      <c r="D5759" s="35"/>
    </row>
    <row r="5760" spans="1:4">
      <c r="A5760" s="32"/>
      <c r="B5760" s="30">
        <f t="shared" si="89"/>
        <v>5745</v>
      </c>
      <c r="C5760" s="385"/>
      <c r="D5760" s="35"/>
    </row>
    <row r="5761" spans="1:4">
      <c r="A5761" s="32"/>
      <c r="B5761" s="30">
        <f t="shared" si="89"/>
        <v>5746</v>
      </c>
      <c r="C5761" s="385"/>
      <c r="D5761" s="35"/>
    </row>
    <row r="5762" spans="1:4">
      <c r="A5762" s="32"/>
      <c r="B5762" s="30">
        <f t="shared" si="89"/>
        <v>5747</v>
      </c>
      <c r="C5762" s="385"/>
      <c r="D5762" s="35"/>
    </row>
    <row r="5763" spans="1:4">
      <c r="A5763" s="32"/>
      <c r="B5763" s="30">
        <f t="shared" si="89"/>
        <v>5748</v>
      </c>
      <c r="C5763" s="385"/>
      <c r="D5763" s="35"/>
    </row>
    <row r="5764" spans="1:4">
      <c r="A5764" s="32"/>
      <c r="B5764" s="30">
        <f t="shared" si="89"/>
        <v>5749</v>
      </c>
      <c r="C5764" s="385"/>
      <c r="D5764" s="35"/>
    </row>
    <row r="5765" spans="1:4">
      <c r="A5765" s="32"/>
      <c r="B5765" s="30">
        <f t="shared" si="89"/>
        <v>5750</v>
      </c>
      <c r="C5765" s="385"/>
      <c r="D5765" s="35"/>
    </row>
    <row r="5766" spans="1:4">
      <c r="A5766" s="32"/>
      <c r="B5766" s="30">
        <f t="shared" si="89"/>
        <v>5751</v>
      </c>
      <c r="C5766" s="385"/>
      <c r="D5766" s="35"/>
    </row>
    <row r="5767" spans="1:4">
      <c r="A5767" s="32"/>
      <c r="B5767" s="30">
        <f t="shared" si="89"/>
        <v>5752</v>
      </c>
      <c r="C5767" s="385"/>
      <c r="D5767" s="35"/>
    </row>
    <row r="5768" spans="1:4">
      <c r="A5768" s="32"/>
      <c r="B5768" s="30">
        <f t="shared" si="89"/>
        <v>5753</v>
      </c>
      <c r="C5768" s="385"/>
      <c r="D5768" s="35"/>
    </row>
    <row r="5769" spans="1:4">
      <c r="A5769" s="32"/>
      <c r="B5769" s="30">
        <f t="shared" si="89"/>
        <v>5754</v>
      </c>
      <c r="C5769" s="385"/>
      <c r="D5769" s="35"/>
    </row>
    <row r="5770" spans="1:4">
      <c r="A5770" s="32"/>
      <c r="B5770" s="30">
        <f t="shared" si="89"/>
        <v>5755</v>
      </c>
      <c r="C5770" s="385"/>
      <c r="D5770" s="35"/>
    </row>
    <row r="5771" spans="1:4">
      <c r="A5771" s="32"/>
      <c r="B5771" s="30">
        <f t="shared" si="89"/>
        <v>5756</v>
      </c>
      <c r="C5771" s="385"/>
      <c r="D5771" s="35"/>
    </row>
    <row r="5772" spans="1:4">
      <c r="A5772" s="32"/>
      <c r="B5772" s="30">
        <f t="shared" si="89"/>
        <v>5757</v>
      </c>
      <c r="C5772" s="385"/>
      <c r="D5772" s="35"/>
    </row>
    <row r="5773" spans="1:4">
      <c r="A5773" s="32"/>
      <c r="B5773" s="30">
        <f t="shared" si="89"/>
        <v>5758</v>
      </c>
      <c r="C5773" s="385"/>
      <c r="D5773" s="35"/>
    </row>
    <row r="5774" spans="1:4">
      <c r="A5774" s="32"/>
      <c r="B5774" s="30">
        <f t="shared" si="89"/>
        <v>5759</v>
      </c>
      <c r="C5774" s="385"/>
      <c r="D5774" s="35"/>
    </row>
    <row r="5775" spans="1:4">
      <c r="A5775" s="32"/>
      <c r="B5775" s="30">
        <f t="shared" si="89"/>
        <v>5760</v>
      </c>
      <c r="C5775" s="385"/>
      <c r="D5775" s="35"/>
    </row>
    <row r="5776" spans="1:4">
      <c r="A5776" s="32"/>
      <c r="B5776" s="30">
        <f t="shared" si="89"/>
        <v>5761</v>
      </c>
      <c r="C5776" s="385"/>
      <c r="D5776" s="35"/>
    </row>
    <row r="5777" spans="1:4">
      <c r="A5777" s="32"/>
      <c r="B5777" s="30">
        <f t="shared" si="89"/>
        <v>5762</v>
      </c>
      <c r="C5777" s="385"/>
      <c r="D5777" s="35"/>
    </row>
    <row r="5778" spans="1:4">
      <c r="A5778" s="32"/>
      <c r="B5778" s="30">
        <f t="shared" ref="B5778:B5841" si="90">B5777+1</f>
        <v>5763</v>
      </c>
      <c r="C5778" s="385"/>
      <c r="D5778" s="35"/>
    </row>
    <row r="5779" spans="1:4">
      <c r="A5779" s="32"/>
      <c r="B5779" s="30">
        <f t="shared" si="90"/>
        <v>5764</v>
      </c>
      <c r="C5779" s="385"/>
      <c r="D5779" s="35"/>
    </row>
    <row r="5780" spans="1:4">
      <c r="A5780" s="32"/>
      <c r="B5780" s="30">
        <f t="shared" si="90"/>
        <v>5765</v>
      </c>
      <c r="C5780" s="385"/>
      <c r="D5780" s="35"/>
    </row>
    <row r="5781" spans="1:4">
      <c r="A5781" s="32"/>
      <c r="B5781" s="30">
        <f t="shared" si="90"/>
        <v>5766</v>
      </c>
      <c r="C5781" s="385"/>
      <c r="D5781" s="35"/>
    </row>
    <row r="5782" spans="1:4">
      <c r="A5782" s="32"/>
      <c r="B5782" s="30">
        <f t="shared" si="90"/>
        <v>5767</v>
      </c>
      <c r="C5782" s="385"/>
      <c r="D5782" s="35"/>
    </row>
    <row r="5783" spans="1:4">
      <c r="A5783" s="32"/>
      <c r="B5783" s="30">
        <f t="shared" si="90"/>
        <v>5768</v>
      </c>
      <c r="C5783" s="385"/>
      <c r="D5783" s="35"/>
    </row>
    <row r="5784" spans="1:4">
      <c r="A5784" s="32"/>
      <c r="B5784" s="30">
        <f t="shared" si="90"/>
        <v>5769</v>
      </c>
      <c r="C5784" s="385"/>
      <c r="D5784" s="35"/>
    </row>
    <row r="5785" spans="1:4">
      <c r="A5785" s="32"/>
      <c r="B5785" s="30">
        <f t="shared" si="90"/>
        <v>5770</v>
      </c>
      <c r="C5785" s="385"/>
      <c r="D5785" s="35"/>
    </row>
    <row r="5786" spans="1:4">
      <c r="A5786" s="32"/>
      <c r="B5786" s="30">
        <f t="shared" si="90"/>
        <v>5771</v>
      </c>
      <c r="C5786" s="385"/>
      <c r="D5786" s="35"/>
    </row>
    <row r="5787" spans="1:4">
      <c r="A5787" s="32"/>
      <c r="B5787" s="30">
        <f t="shared" si="90"/>
        <v>5772</v>
      </c>
      <c r="C5787" s="385"/>
      <c r="D5787" s="35"/>
    </row>
    <row r="5788" spans="1:4">
      <c r="A5788" s="32"/>
      <c r="B5788" s="30">
        <f t="shared" si="90"/>
        <v>5773</v>
      </c>
      <c r="C5788" s="385"/>
      <c r="D5788" s="35"/>
    </row>
    <row r="5789" spans="1:4">
      <c r="A5789" s="32"/>
      <c r="B5789" s="30">
        <f t="shared" si="90"/>
        <v>5774</v>
      </c>
      <c r="C5789" s="385"/>
      <c r="D5789" s="35"/>
    </row>
    <row r="5790" spans="1:4">
      <c r="A5790" s="32"/>
      <c r="B5790" s="30">
        <f t="shared" si="90"/>
        <v>5775</v>
      </c>
      <c r="C5790" s="385"/>
      <c r="D5790" s="35"/>
    </row>
    <row r="5791" spans="1:4">
      <c r="A5791" s="32"/>
      <c r="B5791" s="30">
        <f t="shared" si="90"/>
        <v>5776</v>
      </c>
      <c r="C5791" s="385"/>
      <c r="D5791" s="35"/>
    </row>
    <row r="5792" spans="1:4">
      <c r="A5792" s="32"/>
      <c r="B5792" s="30">
        <f t="shared" si="90"/>
        <v>5777</v>
      </c>
      <c r="C5792" s="385"/>
      <c r="D5792" s="35"/>
    </row>
    <row r="5793" spans="1:4">
      <c r="A5793" s="32"/>
      <c r="B5793" s="30">
        <f t="shared" si="90"/>
        <v>5778</v>
      </c>
      <c r="C5793" s="385"/>
      <c r="D5793" s="35"/>
    </row>
    <row r="5794" spans="1:4">
      <c r="A5794" s="32"/>
      <c r="B5794" s="30">
        <f t="shared" si="90"/>
        <v>5779</v>
      </c>
      <c r="C5794" s="385"/>
      <c r="D5794" s="35"/>
    </row>
    <row r="5795" spans="1:4">
      <c r="A5795" s="32"/>
      <c r="B5795" s="30">
        <f t="shared" si="90"/>
        <v>5780</v>
      </c>
      <c r="C5795" s="385"/>
      <c r="D5795" s="35"/>
    </row>
    <row r="5796" spans="1:4">
      <c r="A5796" s="32"/>
      <c r="B5796" s="30">
        <f t="shared" si="90"/>
        <v>5781</v>
      </c>
      <c r="C5796" s="385"/>
      <c r="D5796" s="35"/>
    </row>
    <row r="5797" spans="1:4">
      <c r="A5797" s="32"/>
      <c r="B5797" s="30">
        <f t="shared" si="90"/>
        <v>5782</v>
      </c>
      <c r="C5797" s="385"/>
      <c r="D5797" s="35"/>
    </row>
    <row r="5798" spans="1:4">
      <c r="A5798" s="32"/>
      <c r="B5798" s="30">
        <f t="shared" si="90"/>
        <v>5783</v>
      </c>
      <c r="C5798" s="385"/>
      <c r="D5798" s="35"/>
    </row>
    <row r="5799" spans="1:4">
      <c r="A5799" s="32"/>
      <c r="B5799" s="30">
        <f t="shared" si="90"/>
        <v>5784</v>
      </c>
      <c r="C5799" s="385"/>
      <c r="D5799" s="35"/>
    </row>
    <row r="5800" spans="1:4">
      <c r="A5800" s="32"/>
      <c r="B5800" s="30">
        <f t="shared" si="90"/>
        <v>5785</v>
      </c>
      <c r="C5800" s="385"/>
      <c r="D5800" s="35"/>
    </row>
    <row r="5801" spans="1:4">
      <c r="A5801" s="32"/>
      <c r="B5801" s="30">
        <f t="shared" si="90"/>
        <v>5786</v>
      </c>
      <c r="C5801" s="385"/>
      <c r="D5801" s="35"/>
    </row>
    <row r="5802" spans="1:4">
      <c r="A5802" s="32"/>
      <c r="B5802" s="30">
        <f t="shared" si="90"/>
        <v>5787</v>
      </c>
      <c r="C5802" s="385"/>
      <c r="D5802" s="35"/>
    </row>
    <row r="5803" spans="1:4">
      <c r="A5803" s="32"/>
      <c r="B5803" s="30">
        <f t="shared" si="90"/>
        <v>5788</v>
      </c>
      <c r="C5803" s="385"/>
      <c r="D5803" s="35"/>
    </row>
    <row r="5804" spans="1:4">
      <c r="A5804" s="32"/>
      <c r="B5804" s="30">
        <f t="shared" si="90"/>
        <v>5789</v>
      </c>
      <c r="C5804" s="385"/>
      <c r="D5804" s="35"/>
    </row>
    <row r="5805" spans="1:4">
      <c r="A5805" s="32"/>
      <c r="B5805" s="30">
        <f t="shared" si="90"/>
        <v>5790</v>
      </c>
      <c r="C5805" s="385"/>
      <c r="D5805" s="35"/>
    </row>
    <row r="5806" spans="1:4">
      <c r="A5806" s="32"/>
      <c r="B5806" s="30">
        <f t="shared" si="90"/>
        <v>5791</v>
      </c>
      <c r="C5806" s="385"/>
      <c r="D5806" s="35"/>
    </row>
    <row r="5807" spans="1:4">
      <c r="A5807" s="32"/>
      <c r="B5807" s="30">
        <f t="shared" si="90"/>
        <v>5792</v>
      </c>
      <c r="C5807" s="385"/>
      <c r="D5807" s="35"/>
    </row>
    <row r="5808" spans="1:4">
      <c r="A5808" s="32"/>
      <c r="B5808" s="30">
        <f t="shared" si="90"/>
        <v>5793</v>
      </c>
      <c r="C5808" s="385"/>
      <c r="D5808" s="35"/>
    </row>
    <row r="5809" spans="1:4">
      <c r="A5809" s="32"/>
      <c r="B5809" s="30">
        <f t="shared" si="90"/>
        <v>5794</v>
      </c>
      <c r="C5809" s="385"/>
      <c r="D5809" s="35"/>
    </row>
    <row r="5810" spans="1:4">
      <c r="A5810" s="32"/>
      <c r="B5810" s="30">
        <f t="shared" si="90"/>
        <v>5795</v>
      </c>
      <c r="C5810" s="385"/>
      <c r="D5810" s="35"/>
    </row>
    <row r="5811" spans="1:4">
      <c r="A5811" s="32"/>
      <c r="B5811" s="30">
        <f t="shared" si="90"/>
        <v>5796</v>
      </c>
      <c r="C5811" s="385"/>
      <c r="D5811" s="35"/>
    </row>
    <row r="5812" spans="1:4">
      <c r="A5812" s="32"/>
      <c r="B5812" s="30">
        <f t="shared" si="90"/>
        <v>5797</v>
      </c>
      <c r="C5812" s="385"/>
      <c r="D5812" s="35"/>
    </row>
    <row r="5813" spans="1:4">
      <c r="A5813" s="32"/>
      <c r="B5813" s="30">
        <f t="shared" si="90"/>
        <v>5798</v>
      </c>
      <c r="C5813" s="385"/>
      <c r="D5813" s="35"/>
    </row>
    <row r="5814" spans="1:4">
      <c r="A5814" s="32"/>
      <c r="B5814" s="30">
        <f t="shared" si="90"/>
        <v>5799</v>
      </c>
      <c r="C5814" s="385"/>
      <c r="D5814" s="35"/>
    </row>
    <row r="5815" spans="1:4">
      <c r="A5815" s="32"/>
      <c r="B5815" s="30">
        <f t="shared" si="90"/>
        <v>5800</v>
      </c>
      <c r="C5815" s="385"/>
      <c r="D5815" s="35"/>
    </row>
    <row r="5816" spans="1:4">
      <c r="A5816" s="32"/>
      <c r="B5816" s="30">
        <f t="shared" si="90"/>
        <v>5801</v>
      </c>
      <c r="C5816" s="385"/>
      <c r="D5816" s="35"/>
    </row>
    <row r="5817" spans="1:4">
      <c r="A5817" s="32"/>
      <c r="B5817" s="30">
        <f t="shared" si="90"/>
        <v>5802</v>
      </c>
      <c r="C5817" s="385"/>
      <c r="D5817" s="35"/>
    </row>
    <row r="5818" spans="1:4">
      <c r="A5818" s="32"/>
      <c r="B5818" s="30">
        <f t="shared" si="90"/>
        <v>5803</v>
      </c>
      <c r="C5818" s="385"/>
      <c r="D5818" s="35"/>
    </row>
    <row r="5819" spans="1:4">
      <c r="A5819" s="32"/>
      <c r="B5819" s="30">
        <f t="shared" si="90"/>
        <v>5804</v>
      </c>
      <c r="C5819" s="385"/>
      <c r="D5819" s="35"/>
    </row>
    <row r="5820" spans="1:4">
      <c r="A5820" s="32"/>
      <c r="B5820" s="30">
        <f t="shared" si="90"/>
        <v>5805</v>
      </c>
      <c r="C5820" s="385"/>
      <c r="D5820" s="35"/>
    </row>
    <row r="5821" spans="1:4">
      <c r="A5821" s="32"/>
      <c r="B5821" s="30">
        <f t="shared" si="90"/>
        <v>5806</v>
      </c>
      <c r="C5821" s="385"/>
      <c r="D5821" s="35"/>
    </row>
    <row r="5822" spans="1:4">
      <c r="A5822" s="32"/>
      <c r="B5822" s="30">
        <f t="shared" si="90"/>
        <v>5807</v>
      </c>
      <c r="C5822" s="385"/>
      <c r="D5822" s="35"/>
    </row>
    <row r="5823" spans="1:4">
      <c r="A5823" s="32"/>
      <c r="B5823" s="30">
        <f t="shared" si="90"/>
        <v>5808</v>
      </c>
      <c r="C5823" s="385"/>
      <c r="D5823" s="35"/>
    </row>
    <row r="5824" spans="1:4">
      <c r="A5824" s="32"/>
      <c r="B5824" s="30">
        <f t="shared" si="90"/>
        <v>5809</v>
      </c>
      <c r="C5824" s="385"/>
      <c r="D5824" s="35"/>
    </row>
    <row r="5825" spans="1:4">
      <c r="A5825" s="32"/>
      <c r="B5825" s="30">
        <f t="shared" si="90"/>
        <v>5810</v>
      </c>
      <c r="C5825" s="385"/>
      <c r="D5825" s="35"/>
    </row>
    <row r="5826" spans="1:4">
      <c r="A5826" s="32"/>
      <c r="B5826" s="30">
        <f t="shared" si="90"/>
        <v>5811</v>
      </c>
      <c r="C5826" s="385"/>
      <c r="D5826" s="35"/>
    </row>
    <row r="5827" spans="1:4">
      <c r="A5827" s="32"/>
      <c r="B5827" s="30">
        <f t="shared" si="90"/>
        <v>5812</v>
      </c>
      <c r="C5827" s="385"/>
      <c r="D5827" s="35"/>
    </row>
    <row r="5828" spans="1:4">
      <c r="A5828" s="32"/>
      <c r="B5828" s="30">
        <f t="shared" si="90"/>
        <v>5813</v>
      </c>
      <c r="C5828" s="385"/>
      <c r="D5828" s="35"/>
    </row>
    <row r="5829" spans="1:4">
      <c r="A5829" s="32"/>
      <c r="B5829" s="30">
        <f t="shared" si="90"/>
        <v>5814</v>
      </c>
      <c r="C5829" s="385"/>
      <c r="D5829" s="35"/>
    </row>
    <row r="5830" spans="1:4">
      <c r="A5830" s="32"/>
      <c r="B5830" s="30">
        <f t="shared" si="90"/>
        <v>5815</v>
      </c>
      <c r="C5830" s="385"/>
      <c r="D5830" s="35"/>
    </row>
    <row r="5831" spans="1:4">
      <c r="A5831" s="32"/>
      <c r="B5831" s="30">
        <f t="shared" si="90"/>
        <v>5816</v>
      </c>
      <c r="C5831" s="385"/>
      <c r="D5831" s="35"/>
    </row>
    <row r="5832" spans="1:4">
      <c r="A5832" s="32"/>
      <c r="B5832" s="30">
        <f t="shared" si="90"/>
        <v>5817</v>
      </c>
      <c r="C5832" s="385"/>
      <c r="D5832" s="35"/>
    </row>
    <row r="5833" spans="1:4">
      <c r="A5833" s="32"/>
      <c r="B5833" s="30">
        <f t="shared" si="90"/>
        <v>5818</v>
      </c>
      <c r="C5833" s="385"/>
      <c r="D5833" s="35"/>
    </row>
    <row r="5834" spans="1:4">
      <c r="A5834" s="32"/>
      <c r="B5834" s="30">
        <f t="shared" si="90"/>
        <v>5819</v>
      </c>
      <c r="C5834" s="385"/>
      <c r="D5834" s="35"/>
    </row>
    <row r="5835" spans="1:4">
      <c r="A5835" s="32"/>
      <c r="B5835" s="30">
        <f t="shared" si="90"/>
        <v>5820</v>
      </c>
      <c r="C5835" s="385"/>
      <c r="D5835" s="35"/>
    </row>
    <row r="5836" spans="1:4">
      <c r="A5836" s="32"/>
      <c r="B5836" s="30">
        <f t="shared" si="90"/>
        <v>5821</v>
      </c>
      <c r="C5836" s="385"/>
      <c r="D5836" s="35"/>
    </row>
    <row r="5837" spans="1:4">
      <c r="A5837" s="32"/>
      <c r="B5837" s="30">
        <f t="shared" si="90"/>
        <v>5822</v>
      </c>
      <c r="C5837" s="385"/>
      <c r="D5837" s="35"/>
    </row>
    <row r="5838" spans="1:4">
      <c r="A5838" s="32"/>
      <c r="B5838" s="30">
        <f t="shared" si="90"/>
        <v>5823</v>
      </c>
      <c r="C5838" s="385"/>
      <c r="D5838" s="35"/>
    </row>
    <row r="5839" spans="1:4">
      <c r="A5839" s="32"/>
      <c r="B5839" s="30">
        <f t="shared" si="90"/>
        <v>5824</v>
      </c>
      <c r="C5839" s="385"/>
      <c r="D5839" s="35"/>
    </row>
    <row r="5840" spans="1:4">
      <c r="A5840" s="32"/>
      <c r="B5840" s="30">
        <f t="shared" si="90"/>
        <v>5825</v>
      </c>
      <c r="C5840" s="385"/>
      <c r="D5840" s="35"/>
    </row>
    <row r="5841" spans="1:4">
      <c r="A5841" s="32"/>
      <c r="B5841" s="30">
        <f t="shared" si="90"/>
        <v>5826</v>
      </c>
      <c r="C5841" s="385"/>
      <c r="D5841" s="35"/>
    </row>
    <row r="5842" spans="1:4">
      <c r="A5842" s="32"/>
      <c r="B5842" s="30">
        <f t="shared" ref="B5842:B5905" si="91">B5841+1</f>
        <v>5827</v>
      </c>
      <c r="C5842" s="385"/>
      <c r="D5842" s="35"/>
    </row>
    <row r="5843" spans="1:4">
      <c r="A5843" s="32"/>
      <c r="B5843" s="30">
        <f t="shared" si="91"/>
        <v>5828</v>
      </c>
      <c r="C5843" s="385"/>
      <c r="D5843" s="35"/>
    </row>
    <row r="5844" spans="1:4">
      <c r="A5844" s="32"/>
      <c r="B5844" s="30">
        <f t="shared" si="91"/>
        <v>5829</v>
      </c>
      <c r="C5844" s="385"/>
      <c r="D5844" s="35"/>
    </row>
    <row r="5845" spans="1:4">
      <c r="A5845" s="32"/>
      <c r="B5845" s="30">
        <f t="shared" si="91"/>
        <v>5830</v>
      </c>
      <c r="C5845" s="385"/>
      <c r="D5845" s="35"/>
    </row>
    <row r="5846" spans="1:4">
      <c r="A5846" s="32"/>
      <c r="B5846" s="30">
        <f t="shared" si="91"/>
        <v>5831</v>
      </c>
      <c r="C5846" s="385"/>
      <c r="D5846" s="35"/>
    </row>
    <row r="5847" spans="1:4">
      <c r="A5847" s="32"/>
      <c r="B5847" s="30">
        <f t="shared" si="91"/>
        <v>5832</v>
      </c>
      <c r="C5847" s="385"/>
      <c r="D5847" s="35"/>
    </row>
    <row r="5848" spans="1:4">
      <c r="A5848" s="32"/>
      <c r="B5848" s="30">
        <f t="shared" si="91"/>
        <v>5833</v>
      </c>
      <c r="C5848" s="385"/>
      <c r="D5848" s="35"/>
    </row>
    <row r="5849" spans="1:4">
      <c r="A5849" s="32"/>
      <c r="B5849" s="30">
        <f t="shared" si="91"/>
        <v>5834</v>
      </c>
      <c r="C5849" s="385"/>
      <c r="D5849" s="35"/>
    </row>
    <row r="5850" spans="1:4">
      <c r="A5850" s="32"/>
      <c r="B5850" s="30">
        <f t="shared" si="91"/>
        <v>5835</v>
      </c>
      <c r="C5850" s="385"/>
      <c r="D5850" s="35"/>
    </row>
    <row r="5851" spans="1:4">
      <c r="A5851" s="32"/>
      <c r="B5851" s="30">
        <f t="shared" si="91"/>
        <v>5836</v>
      </c>
      <c r="C5851" s="385"/>
      <c r="D5851" s="35"/>
    </row>
    <row r="5852" spans="1:4">
      <c r="A5852" s="32"/>
      <c r="B5852" s="30">
        <f t="shared" si="91"/>
        <v>5837</v>
      </c>
      <c r="C5852" s="385"/>
      <c r="D5852" s="35"/>
    </row>
    <row r="5853" spans="1:4">
      <c r="A5853" s="32"/>
      <c r="B5853" s="30">
        <f t="shared" si="91"/>
        <v>5838</v>
      </c>
      <c r="C5853" s="385"/>
      <c r="D5853" s="35"/>
    </row>
    <row r="5854" spans="1:4">
      <c r="A5854" s="32"/>
      <c r="B5854" s="30">
        <f t="shared" si="91"/>
        <v>5839</v>
      </c>
      <c r="C5854" s="385"/>
      <c r="D5854" s="35"/>
    </row>
    <row r="5855" spans="1:4">
      <c r="A5855" s="32"/>
      <c r="B5855" s="30">
        <f t="shared" si="91"/>
        <v>5840</v>
      </c>
      <c r="C5855" s="385"/>
      <c r="D5855" s="35"/>
    </row>
    <row r="5856" spans="1:4">
      <c r="A5856" s="32"/>
      <c r="B5856" s="30">
        <f t="shared" si="91"/>
        <v>5841</v>
      </c>
      <c r="C5856" s="385"/>
      <c r="D5856" s="35"/>
    </row>
    <row r="5857" spans="1:4">
      <c r="A5857" s="32"/>
      <c r="B5857" s="30">
        <f t="shared" si="91"/>
        <v>5842</v>
      </c>
      <c r="C5857" s="385"/>
      <c r="D5857" s="35"/>
    </row>
    <row r="5858" spans="1:4">
      <c r="A5858" s="32"/>
      <c r="B5858" s="30">
        <f t="shared" si="91"/>
        <v>5843</v>
      </c>
      <c r="C5858" s="385"/>
      <c r="D5858" s="35"/>
    </row>
    <row r="5859" spans="1:4">
      <c r="A5859" s="32"/>
      <c r="B5859" s="30">
        <f t="shared" si="91"/>
        <v>5844</v>
      </c>
      <c r="C5859" s="385"/>
      <c r="D5859" s="35"/>
    </row>
    <row r="5860" spans="1:4">
      <c r="A5860" s="32"/>
      <c r="B5860" s="30">
        <f t="shared" si="91"/>
        <v>5845</v>
      </c>
      <c r="C5860" s="385"/>
      <c r="D5860" s="35"/>
    </row>
    <row r="5861" spans="1:4">
      <c r="A5861" s="32"/>
      <c r="B5861" s="30">
        <f t="shared" si="91"/>
        <v>5846</v>
      </c>
      <c r="C5861" s="385"/>
      <c r="D5861" s="35"/>
    </row>
    <row r="5862" spans="1:4">
      <c r="A5862" s="32"/>
      <c r="B5862" s="30">
        <f t="shared" si="91"/>
        <v>5847</v>
      </c>
      <c r="C5862" s="385"/>
      <c r="D5862" s="35"/>
    </row>
    <row r="5863" spans="1:4">
      <c r="A5863" s="32"/>
      <c r="B5863" s="30">
        <f t="shared" si="91"/>
        <v>5848</v>
      </c>
      <c r="C5863" s="385"/>
      <c r="D5863" s="35"/>
    </row>
    <row r="5864" spans="1:4">
      <c r="A5864" s="32"/>
      <c r="B5864" s="30">
        <f t="shared" si="91"/>
        <v>5849</v>
      </c>
      <c r="C5864" s="385"/>
      <c r="D5864" s="35"/>
    </row>
    <row r="5865" spans="1:4">
      <c r="A5865" s="32"/>
      <c r="B5865" s="30">
        <f t="shared" si="91"/>
        <v>5850</v>
      </c>
      <c r="C5865" s="385"/>
      <c r="D5865" s="35"/>
    </row>
    <row r="5866" spans="1:4">
      <c r="A5866" s="32"/>
      <c r="B5866" s="30">
        <f t="shared" si="91"/>
        <v>5851</v>
      </c>
      <c r="C5866" s="385"/>
      <c r="D5866" s="35"/>
    </row>
    <row r="5867" spans="1:4">
      <c r="A5867" s="32"/>
      <c r="B5867" s="30">
        <f t="shared" si="91"/>
        <v>5852</v>
      </c>
      <c r="C5867" s="385"/>
      <c r="D5867" s="35"/>
    </row>
    <row r="5868" spans="1:4">
      <c r="A5868" s="32"/>
      <c r="B5868" s="30">
        <f t="shared" si="91"/>
        <v>5853</v>
      </c>
      <c r="C5868" s="385"/>
      <c r="D5868" s="35"/>
    </row>
    <row r="5869" spans="1:4">
      <c r="A5869" s="32"/>
      <c r="B5869" s="30">
        <f t="shared" si="91"/>
        <v>5854</v>
      </c>
      <c r="C5869" s="385"/>
      <c r="D5869" s="35"/>
    </row>
    <row r="5870" spans="1:4">
      <c r="A5870" s="32"/>
      <c r="B5870" s="30">
        <f t="shared" si="91"/>
        <v>5855</v>
      </c>
      <c r="C5870" s="385"/>
      <c r="D5870" s="35"/>
    </row>
    <row r="5871" spans="1:4">
      <c r="A5871" s="32"/>
      <c r="B5871" s="30">
        <f t="shared" si="91"/>
        <v>5856</v>
      </c>
      <c r="C5871" s="385"/>
      <c r="D5871" s="35"/>
    </row>
    <row r="5872" spans="1:4">
      <c r="A5872" s="32"/>
      <c r="B5872" s="30">
        <f t="shared" si="91"/>
        <v>5857</v>
      </c>
      <c r="C5872" s="385"/>
      <c r="D5872" s="35"/>
    </row>
    <row r="5873" spans="1:4">
      <c r="A5873" s="32"/>
      <c r="B5873" s="30">
        <f t="shared" si="91"/>
        <v>5858</v>
      </c>
      <c r="C5873" s="385"/>
      <c r="D5873" s="35"/>
    </row>
    <row r="5874" spans="1:4">
      <c r="A5874" s="32"/>
      <c r="B5874" s="30">
        <f t="shared" si="91"/>
        <v>5859</v>
      </c>
      <c r="C5874" s="385"/>
      <c r="D5874" s="35"/>
    </row>
    <row r="5875" spans="1:4">
      <c r="A5875" s="32"/>
      <c r="B5875" s="30">
        <f t="shared" si="91"/>
        <v>5860</v>
      </c>
      <c r="C5875" s="385"/>
      <c r="D5875" s="35"/>
    </row>
    <row r="5876" spans="1:4">
      <c r="A5876" s="32"/>
      <c r="B5876" s="30">
        <f t="shared" si="91"/>
        <v>5861</v>
      </c>
      <c r="C5876" s="385"/>
      <c r="D5876" s="35"/>
    </row>
    <row r="5877" spans="1:4">
      <c r="A5877" s="32"/>
      <c r="B5877" s="30">
        <f t="shared" si="91"/>
        <v>5862</v>
      </c>
      <c r="C5877" s="385"/>
      <c r="D5877" s="35"/>
    </row>
    <row r="5878" spans="1:4">
      <c r="A5878" s="32"/>
      <c r="B5878" s="30">
        <f t="shared" si="91"/>
        <v>5863</v>
      </c>
      <c r="C5878" s="385"/>
      <c r="D5878" s="35"/>
    </row>
    <row r="5879" spans="1:4">
      <c r="A5879" s="32"/>
      <c r="B5879" s="30">
        <f t="shared" si="91"/>
        <v>5864</v>
      </c>
      <c r="C5879" s="385"/>
      <c r="D5879" s="35"/>
    </row>
    <row r="5880" spans="1:4">
      <c r="A5880" s="32"/>
      <c r="B5880" s="30">
        <f t="shared" si="91"/>
        <v>5865</v>
      </c>
      <c r="C5880" s="385"/>
      <c r="D5880" s="35"/>
    </row>
    <row r="5881" spans="1:4">
      <c r="A5881" s="32"/>
      <c r="B5881" s="30">
        <f t="shared" si="91"/>
        <v>5866</v>
      </c>
      <c r="C5881" s="385"/>
      <c r="D5881" s="35"/>
    </row>
    <row r="5882" spans="1:4">
      <c r="A5882" s="32"/>
      <c r="B5882" s="30">
        <f t="shared" si="91"/>
        <v>5867</v>
      </c>
      <c r="C5882" s="385"/>
      <c r="D5882" s="35"/>
    </row>
    <row r="5883" spans="1:4">
      <c r="A5883" s="32"/>
      <c r="B5883" s="30">
        <f t="shared" si="91"/>
        <v>5868</v>
      </c>
      <c r="C5883" s="385"/>
      <c r="D5883" s="35"/>
    </row>
    <row r="5884" spans="1:4">
      <c r="A5884" s="32"/>
      <c r="B5884" s="30">
        <f t="shared" si="91"/>
        <v>5869</v>
      </c>
      <c r="C5884" s="385"/>
      <c r="D5884" s="35"/>
    </row>
    <row r="5885" spans="1:4">
      <c r="A5885" s="32"/>
      <c r="B5885" s="30">
        <f t="shared" si="91"/>
        <v>5870</v>
      </c>
      <c r="C5885" s="385"/>
      <c r="D5885" s="35"/>
    </row>
    <row r="5886" spans="1:4">
      <c r="A5886" s="32"/>
      <c r="B5886" s="30">
        <f t="shared" si="91"/>
        <v>5871</v>
      </c>
      <c r="C5886" s="385"/>
      <c r="D5886" s="35"/>
    </row>
    <row r="5887" spans="1:4">
      <c r="A5887" s="32"/>
      <c r="B5887" s="30">
        <f t="shared" si="91"/>
        <v>5872</v>
      </c>
      <c r="C5887" s="385"/>
      <c r="D5887" s="35"/>
    </row>
    <row r="5888" spans="1:4">
      <c r="A5888" s="32"/>
      <c r="B5888" s="30">
        <f t="shared" si="91"/>
        <v>5873</v>
      </c>
      <c r="C5888" s="385"/>
      <c r="D5888" s="35"/>
    </row>
    <row r="5889" spans="1:4">
      <c r="A5889" s="32"/>
      <c r="B5889" s="30">
        <f t="shared" si="91"/>
        <v>5874</v>
      </c>
      <c r="C5889" s="385"/>
      <c r="D5889" s="35"/>
    </row>
    <row r="5890" spans="1:4">
      <c r="A5890" s="32"/>
      <c r="B5890" s="30">
        <f t="shared" si="91"/>
        <v>5875</v>
      </c>
      <c r="C5890" s="385"/>
      <c r="D5890" s="35"/>
    </row>
    <row r="5891" spans="1:4">
      <c r="A5891" s="32"/>
      <c r="B5891" s="30">
        <f t="shared" si="91"/>
        <v>5876</v>
      </c>
      <c r="C5891" s="385"/>
      <c r="D5891" s="35"/>
    </row>
    <row r="5892" spans="1:4">
      <c r="A5892" s="32"/>
      <c r="B5892" s="30">
        <f t="shared" si="91"/>
        <v>5877</v>
      </c>
      <c r="C5892" s="385"/>
      <c r="D5892" s="35"/>
    </row>
    <row r="5893" spans="1:4">
      <c r="A5893" s="32"/>
      <c r="B5893" s="30">
        <f t="shared" si="91"/>
        <v>5878</v>
      </c>
      <c r="C5893" s="385"/>
      <c r="D5893" s="35"/>
    </row>
    <row r="5894" spans="1:4">
      <c r="A5894" s="32"/>
      <c r="B5894" s="30">
        <f t="shared" si="91"/>
        <v>5879</v>
      </c>
      <c r="C5894" s="385"/>
      <c r="D5894" s="35"/>
    </row>
    <row r="5895" spans="1:4">
      <c r="A5895" s="32"/>
      <c r="B5895" s="30">
        <f t="shared" si="91"/>
        <v>5880</v>
      </c>
      <c r="C5895" s="385"/>
      <c r="D5895" s="35"/>
    </row>
    <row r="5896" spans="1:4">
      <c r="A5896" s="32"/>
      <c r="B5896" s="30">
        <f t="shared" si="91"/>
        <v>5881</v>
      </c>
      <c r="C5896" s="385"/>
      <c r="D5896" s="35"/>
    </row>
    <row r="5897" spans="1:4">
      <c r="A5897" s="32"/>
      <c r="B5897" s="30">
        <f t="shared" si="91"/>
        <v>5882</v>
      </c>
      <c r="C5897" s="385"/>
      <c r="D5897" s="35"/>
    </row>
    <row r="5898" spans="1:4">
      <c r="A5898" s="32"/>
      <c r="B5898" s="30">
        <f t="shared" si="91"/>
        <v>5883</v>
      </c>
      <c r="C5898" s="385"/>
      <c r="D5898" s="35"/>
    </row>
    <row r="5899" spans="1:4">
      <c r="A5899" s="32"/>
      <c r="B5899" s="30">
        <f t="shared" si="91"/>
        <v>5884</v>
      </c>
      <c r="C5899" s="385"/>
      <c r="D5899" s="35"/>
    </row>
    <row r="5900" spans="1:4">
      <c r="A5900" s="32"/>
      <c r="B5900" s="30">
        <f t="shared" si="91"/>
        <v>5885</v>
      </c>
      <c r="C5900" s="385"/>
      <c r="D5900" s="35"/>
    </row>
    <row r="5901" spans="1:4">
      <c r="A5901" s="32"/>
      <c r="B5901" s="30">
        <f t="shared" si="91"/>
        <v>5886</v>
      </c>
      <c r="C5901" s="385"/>
      <c r="D5901" s="35"/>
    </row>
    <row r="5902" spans="1:4">
      <c r="A5902" s="32"/>
      <c r="B5902" s="30">
        <f t="shared" si="91"/>
        <v>5887</v>
      </c>
      <c r="C5902" s="385"/>
      <c r="D5902" s="35"/>
    </row>
    <row r="5903" spans="1:4">
      <c r="A5903" s="32"/>
      <c r="B5903" s="30">
        <f t="shared" si="91"/>
        <v>5888</v>
      </c>
      <c r="C5903" s="385"/>
      <c r="D5903" s="35"/>
    </row>
    <row r="5904" spans="1:4">
      <c r="A5904" s="32"/>
      <c r="B5904" s="30">
        <f t="shared" si="91"/>
        <v>5889</v>
      </c>
      <c r="C5904" s="385"/>
      <c r="D5904" s="35"/>
    </row>
    <row r="5905" spans="1:4">
      <c r="A5905" s="32"/>
      <c r="B5905" s="30">
        <f t="shared" si="91"/>
        <v>5890</v>
      </c>
      <c r="C5905" s="385"/>
      <c r="D5905" s="35"/>
    </row>
    <row r="5906" spans="1:4">
      <c r="A5906" s="32"/>
      <c r="B5906" s="30">
        <f t="shared" ref="B5906:B5969" si="92">B5905+1</f>
        <v>5891</v>
      </c>
      <c r="C5906" s="385"/>
      <c r="D5906" s="35"/>
    </row>
    <row r="5907" spans="1:4">
      <c r="A5907" s="32"/>
      <c r="B5907" s="30">
        <f t="shared" si="92"/>
        <v>5892</v>
      </c>
      <c r="C5907" s="385"/>
      <c r="D5907" s="35"/>
    </row>
    <row r="5908" spans="1:4">
      <c r="A5908" s="32"/>
      <c r="B5908" s="30">
        <f t="shared" si="92"/>
        <v>5893</v>
      </c>
      <c r="C5908" s="385"/>
      <c r="D5908" s="35"/>
    </row>
    <row r="5909" spans="1:4">
      <c r="A5909" s="32"/>
      <c r="B5909" s="30">
        <f t="shared" si="92"/>
        <v>5894</v>
      </c>
      <c r="C5909" s="385"/>
      <c r="D5909" s="35"/>
    </row>
    <row r="5910" spans="1:4">
      <c r="A5910" s="32"/>
      <c r="B5910" s="30">
        <f t="shared" si="92"/>
        <v>5895</v>
      </c>
      <c r="C5910" s="385"/>
      <c r="D5910" s="35"/>
    </row>
    <row r="5911" spans="1:4">
      <c r="A5911" s="32"/>
      <c r="B5911" s="30">
        <f t="shared" si="92"/>
        <v>5896</v>
      </c>
      <c r="C5911" s="385"/>
      <c r="D5911" s="35"/>
    </row>
    <row r="5912" spans="1:4">
      <c r="A5912" s="32"/>
      <c r="B5912" s="30">
        <f t="shared" si="92"/>
        <v>5897</v>
      </c>
      <c r="C5912" s="385"/>
      <c r="D5912" s="35"/>
    </row>
    <row r="5913" spans="1:4">
      <c r="A5913" s="32"/>
      <c r="B5913" s="30">
        <f t="shared" si="92"/>
        <v>5898</v>
      </c>
      <c r="C5913" s="385"/>
      <c r="D5913" s="35"/>
    </row>
    <row r="5914" spans="1:4">
      <c r="A5914" s="32"/>
      <c r="B5914" s="30">
        <f t="shared" si="92"/>
        <v>5899</v>
      </c>
      <c r="C5914" s="385"/>
      <c r="D5914" s="35"/>
    </row>
    <row r="5915" spans="1:4">
      <c r="A5915" s="32"/>
      <c r="B5915" s="30">
        <f t="shared" si="92"/>
        <v>5900</v>
      </c>
      <c r="C5915" s="385"/>
      <c r="D5915" s="35"/>
    </row>
    <row r="5916" spans="1:4">
      <c r="A5916" s="32"/>
      <c r="B5916" s="30">
        <f t="shared" si="92"/>
        <v>5901</v>
      </c>
      <c r="C5916" s="385"/>
      <c r="D5916" s="35"/>
    </row>
    <row r="5917" spans="1:4">
      <c r="A5917" s="32"/>
      <c r="B5917" s="30">
        <f t="shared" si="92"/>
        <v>5902</v>
      </c>
      <c r="C5917" s="385"/>
      <c r="D5917" s="35"/>
    </row>
    <row r="5918" spans="1:4">
      <c r="A5918" s="32"/>
      <c r="B5918" s="30">
        <f t="shared" si="92"/>
        <v>5903</v>
      </c>
      <c r="C5918" s="385"/>
      <c r="D5918" s="35"/>
    </row>
    <row r="5919" spans="1:4">
      <c r="A5919" s="32"/>
      <c r="B5919" s="30">
        <f t="shared" si="92"/>
        <v>5904</v>
      </c>
      <c r="C5919" s="385"/>
      <c r="D5919" s="35"/>
    </row>
    <row r="5920" spans="1:4">
      <c r="A5920" s="32"/>
      <c r="B5920" s="30">
        <f t="shared" si="92"/>
        <v>5905</v>
      </c>
      <c r="C5920" s="385"/>
      <c r="D5920" s="35"/>
    </row>
    <row r="5921" spans="1:4">
      <c r="A5921" s="32"/>
      <c r="B5921" s="30">
        <f t="shared" si="92"/>
        <v>5906</v>
      </c>
      <c r="C5921" s="385"/>
      <c r="D5921" s="35"/>
    </row>
    <row r="5922" spans="1:4">
      <c r="A5922" s="32"/>
      <c r="B5922" s="30">
        <f t="shared" si="92"/>
        <v>5907</v>
      </c>
      <c r="C5922" s="385"/>
      <c r="D5922" s="35"/>
    </row>
    <row r="5923" spans="1:4">
      <c r="A5923" s="32"/>
      <c r="B5923" s="30">
        <f t="shared" si="92"/>
        <v>5908</v>
      </c>
      <c r="C5923" s="385"/>
      <c r="D5923" s="35"/>
    </row>
    <row r="5924" spans="1:4">
      <c r="A5924" s="32"/>
      <c r="B5924" s="30">
        <f t="shared" si="92"/>
        <v>5909</v>
      </c>
      <c r="C5924" s="385"/>
      <c r="D5924" s="35"/>
    </row>
    <row r="5925" spans="1:4">
      <c r="A5925" s="32"/>
      <c r="B5925" s="30">
        <f t="shared" si="92"/>
        <v>5910</v>
      </c>
      <c r="C5925" s="385"/>
      <c r="D5925" s="35"/>
    </row>
    <row r="5926" spans="1:4">
      <c r="A5926" s="32"/>
      <c r="B5926" s="30">
        <f t="shared" si="92"/>
        <v>5911</v>
      </c>
      <c r="C5926" s="385"/>
      <c r="D5926" s="35"/>
    </row>
    <row r="5927" spans="1:4">
      <c r="A5927" s="32"/>
      <c r="B5927" s="30">
        <f t="shared" si="92"/>
        <v>5912</v>
      </c>
      <c r="C5927" s="385"/>
      <c r="D5927" s="35"/>
    </row>
    <row r="5928" spans="1:4">
      <c r="A5928" s="32"/>
      <c r="B5928" s="30">
        <f t="shared" si="92"/>
        <v>5913</v>
      </c>
      <c r="C5928" s="385"/>
      <c r="D5928" s="35"/>
    </row>
    <row r="5929" spans="1:4">
      <c r="A5929" s="32"/>
      <c r="B5929" s="30">
        <f t="shared" si="92"/>
        <v>5914</v>
      </c>
      <c r="C5929" s="385"/>
      <c r="D5929" s="35"/>
    </row>
    <row r="5930" spans="1:4">
      <c r="A5930" s="32"/>
      <c r="B5930" s="30">
        <f t="shared" si="92"/>
        <v>5915</v>
      </c>
      <c r="C5930" s="385"/>
      <c r="D5930" s="35"/>
    </row>
    <row r="5931" spans="1:4">
      <c r="A5931" s="32"/>
      <c r="B5931" s="30">
        <f t="shared" si="92"/>
        <v>5916</v>
      </c>
      <c r="C5931" s="385"/>
      <c r="D5931" s="35"/>
    </row>
    <row r="5932" spans="1:4">
      <c r="A5932" s="32"/>
      <c r="B5932" s="30">
        <f t="shared" si="92"/>
        <v>5917</v>
      </c>
      <c r="C5932" s="385"/>
      <c r="D5932" s="35"/>
    </row>
    <row r="5933" spans="1:4">
      <c r="A5933" s="32"/>
      <c r="B5933" s="30">
        <f t="shared" si="92"/>
        <v>5918</v>
      </c>
      <c r="C5933" s="385"/>
      <c r="D5933" s="35"/>
    </row>
    <row r="5934" spans="1:4">
      <c r="A5934" s="32"/>
      <c r="B5934" s="30">
        <f t="shared" si="92"/>
        <v>5919</v>
      </c>
      <c r="C5934" s="385"/>
      <c r="D5934" s="35"/>
    </row>
    <row r="5935" spans="1:4">
      <c r="A5935" s="32"/>
      <c r="B5935" s="30">
        <f t="shared" si="92"/>
        <v>5920</v>
      </c>
      <c r="C5935" s="385"/>
      <c r="D5935" s="35"/>
    </row>
    <row r="5936" spans="1:4">
      <c r="A5936" s="32"/>
      <c r="B5936" s="30">
        <f t="shared" si="92"/>
        <v>5921</v>
      </c>
      <c r="C5936" s="385"/>
      <c r="D5936" s="35"/>
    </row>
    <row r="5937" spans="1:4">
      <c r="A5937" s="32"/>
      <c r="B5937" s="30">
        <f t="shared" si="92"/>
        <v>5922</v>
      </c>
      <c r="C5937" s="385"/>
      <c r="D5937" s="35"/>
    </row>
    <row r="5938" spans="1:4">
      <c r="A5938" s="32"/>
      <c r="B5938" s="30">
        <f t="shared" si="92"/>
        <v>5923</v>
      </c>
      <c r="C5938" s="385"/>
      <c r="D5938" s="35"/>
    </row>
    <row r="5939" spans="1:4">
      <c r="A5939" s="32"/>
      <c r="B5939" s="30">
        <f t="shared" si="92"/>
        <v>5924</v>
      </c>
      <c r="C5939" s="385"/>
      <c r="D5939" s="35"/>
    </row>
    <row r="5940" spans="1:4">
      <c r="A5940" s="32"/>
      <c r="B5940" s="30">
        <f t="shared" si="92"/>
        <v>5925</v>
      </c>
      <c r="C5940" s="385"/>
      <c r="D5940" s="35"/>
    </row>
    <row r="5941" spans="1:4">
      <c r="A5941" s="32"/>
      <c r="B5941" s="30">
        <f t="shared" si="92"/>
        <v>5926</v>
      </c>
      <c r="C5941" s="385"/>
      <c r="D5941" s="35"/>
    </row>
    <row r="5942" spans="1:4">
      <c r="A5942" s="32"/>
      <c r="B5942" s="30">
        <f t="shared" si="92"/>
        <v>5927</v>
      </c>
      <c r="C5942" s="385"/>
      <c r="D5942" s="35"/>
    </row>
    <row r="5943" spans="1:4">
      <c r="A5943" s="32"/>
      <c r="B5943" s="30">
        <f t="shared" si="92"/>
        <v>5928</v>
      </c>
      <c r="C5943" s="385"/>
      <c r="D5943" s="35"/>
    </row>
    <row r="5944" spans="1:4">
      <c r="A5944" s="32"/>
      <c r="B5944" s="30">
        <f t="shared" si="92"/>
        <v>5929</v>
      </c>
      <c r="C5944" s="385"/>
      <c r="D5944" s="35"/>
    </row>
    <row r="5945" spans="1:4">
      <c r="A5945" s="32"/>
      <c r="B5945" s="30">
        <f t="shared" si="92"/>
        <v>5930</v>
      </c>
      <c r="C5945" s="385"/>
      <c r="D5945" s="35"/>
    </row>
    <row r="5946" spans="1:4">
      <c r="A5946" s="32"/>
      <c r="B5946" s="30">
        <f t="shared" si="92"/>
        <v>5931</v>
      </c>
      <c r="C5946" s="385"/>
      <c r="D5946" s="35"/>
    </row>
    <row r="5947" spans="1:4">
      <c r="A5947" s="32"/>
      <c r="B5947" s="30">
        <f t="shared" si="92"/>
        <v>5932</v>
      </c>
      <c r="C5947" s="385"/>
      <c r="D5947" s="35"/>
    </row>
    <row r="5948" spans="1:4">
      <c r="A5948" s="32"/>
      <c r="B5948" s="30">
        <f t="shared" si="92"/>
        <v>5933</v>
      </c>
      <c r="C5948" s="385"/>
      <c r="D5948" s="35"/>
    </row>
    <row r="5949" spans="1:4">
      <c r="A5949" s="32"/>
      <c r="B5949" s="30">
        <f t="shared" si="92"/>
        <v>5934</v>
      </c>
      <c r="C5949" s="385"/>
      <c r="D5949" s="35"/>
    </row>
    <row r="5950" spans="1:4">
      <c r="A5950" s="32"/>
      <c r="B5950" s="30">
        <f t="shared" si="92"/>
        <v>5935</v>
      </c>
      <c r="C5950" s="385"/>
      <c r="D5950" s="35"/>
    </row>
    <row r="5951" spans="1:4">
      <c r="A5951" s="32"/>
      <c r="B5951" s="30">
        <f t="shared" si="92"/>
        <v>5936</v>
      </c>
      <c r="C5951" s="385"/>
      <c r="D5951" s="35"/>
    </row>
    <row r="5952" spans="1:4">
      <c r="A5952" s="32"/>
      <c r="B5952" s="30">
        <f t="shared" si="92"/>
        <v>5937</v>
      </c>
      <c r="C5952" s="385"/>
      <c r="D5952" s="35"/>
    </row>
    <row r="5953" spans="1:4">
      <c r="A5953" s="32"/>
      <c r="B5953" s="30">
        <f t="shared" si="92"/>
        <v>5938</v>
      </c>
      <c r="C5953" s="385"/>
      <c r="D5953" s="35"/>
    </row>
    <row r="5954" spans="1:4">
      <c r="A5954" s="32"/>
      <c r="B5954" s="30">
        <f t="shared" si="92"/>
        <v>5939</v>
      </c>
      <c r="C5954" s="385"/>
      <c r="D5954" s="35"/>
    </row>
    <row r="5955" spans="1:4">
      <c r="A5955" s="32"/>
      <c r="B5955" s="30">
        <f t="shared" si="92"/>
        <v>5940</v>
      </c>
      <c r="C5955" s="385"/>
      <c r="D5955" s="35"/>
    </row>
    <row r="5956" spans="1:4">
      <c r="A5956" s="32"/>
      <c r="B5956" s="30">
        <f t="shared" si="92"/>
        <v>5941</v>
      </c>
      <c r="C5956" s="385"/>
      <c r="D5956" s="35"/>
    </row>
    <row r="5957" spans="1:4">
      <c r="A5957" s="32"/>
      <c r="B5957" s="30">
        <f t="shared" si="92"/>
        <v>5942</v>
      </c>
      <c r="C5957" s="385"/>
      <c r="D5957" s="35"/>
    </row>
    <row r="5958" spans="1:4">
      <c r="A5958" s="32"/>
      <c r="B5958" s="30">
        <f t="shared" si="92"/>
        <v>5943</v>
      </c>
      <c r="C5958" s="385"/>
      <c r="D5958" s="35"/>
    </row>
    <row r="5959" spans="1:4">
      <c r="A5959" s="32"/>
      <c r="B5959" s="30">
        <f t="shared" si="92"/>
        <v>5944</v>
      </c>
      <c r="C5959" s="385"/>
      <c r="D5959" s="35"/>
    </row>
    <row r="5960" spans="1:4">
      <c r="A5960" s="32"/>
      <c r="B5960" s="30">
        <f t="shared" si="92"/>
        <v>5945</v>
      </c>
      <c r="C5960" s="385"/>
      <c r="D5960" s="35"/>
    </row>
    <row r="5961" spans="1:4">
      <c r="A5961" s="32"/>
      <c r="B5961" s="30">
        <f t="shared" si="92"/>
        <v>5946</v>
      </c>
      <c r="C5961" s="385"/>
      <c r="D5961" s="35"/>
    </row>
    <row r="5962" spans="1:4">
      <c r="A5962" s="32"/>
      <c r="B5962" s="30">
        <f t="shared" si="92"/>
        <v>5947</v>
      </c>
      <c r="C5962" s="385"/>
      <c r="D5962" s="35"/>
    </row>
    <row r="5963" spans="1:4">
      <c r="A5963" s="32"/>
      <c r="B5963" s="30">
        <f t="shared" si="92"/>
        <v>5948</v>
      </c>
      <c r="C5963" s="385"/>
      <c r="D5963" s="35"/>
    </row>
    <row r="5964" spans="1:4">
      <c r="A5964" s="32"/>
      <c r="B5964" s="30">
        <f t="shared" si="92"/>
        <v>5949</v>
      </c>
      <c r="C5964" s="385"/>
      <c r="D5964" s="35"/>
    </row>
    <row r="5965" spans="1:4">
      <c r="A5965" s="32"/>
      <c r="B5965" s="30">
        <f t="shared" si="92"/>
        <v>5950</v>
      </c>
      <c r="C5965" s="385"/>
      <c r="D5965" s="35"/>
    </row>
    <row r="5966" spans="1:4">
      <c r="A5966" s="32"/>
      <c r="B5966" s="30">
        <f t="shared" si="92"/>
        <v>5951</v>
      </c>
      <c r="C5966" s="385"/>
      <c r="D5966" s="35"/>
    </row>
    <row r="5967" spans="1:4">
      <c r="A5967" s="32"/>
      <c r="B5967" s="30">
        <f t="shared" si="92"/>
        <v>5952</v>
      </c>
      <c r="C5967" s="385"/>
      <c r="D5967" s="35"/>
    </row>
    <row r="5968" spans="1:4">
      <c r="A5968" s="32"/>
      <c r="B5968" s="30">
        <f t="shared" si="92"/>
        <v>5953</v>
      </c>
      <c r="C5968" s="385"/>
      <c r="D5968" s="35"/>
    </row>
    <row r="5969" spans="1:4">
      <c r="A5969" s="32"/>
      <c r="B5969" s="30">
        <f t="shared" si="92"/>
        <v>5954</v>
      </c>
      <c r="C5969" s="385"/>
      <c r="D5969" s="35"/>
    </row>
    <row r="5970" spans="1:4">
      <c r="A5970" s="32"/>
      <c r="B5970" s="30">
        <f t="shared" ref="B5970:B6033" si="93">B5969+1</f>
        <v>5955</v>
      </c>
      <c r="C5970" s="385"/>
      <c r="D5970" s="35"/>
    </row>
    <row r="5971" spans="1:4">
      <c r="A5971" s="32"/>
      <c r="B5971" s="30">
        <f t="shared" si="93"/>
        <v>5956</v>
      </c>
      <c r="C5971" s="385"/>
      <c r="D5971" s="35"/>
    </row>
    <row r="5972" spans="1:4">
      <c r="A5972" s="32"/>
      <c r="B5972" s="30">
        <f t="shared" si="93"/>
        <v>5957</v>
      </c>
      <c r="C5972" s="385"/>
      <c r="D5972" s="35"/>
    </row>
    <row r="5973" spans="1:4">
      <c r="A5973" s="32"/>
      <c r="B5973" s="30">
        <f t="shared" si="93"/>
        <v>5958</v>
      </c>
      <c r="C5973" s="385"/>
      <c r="D5973" s="35"/>
    </row>
    <row r="5974" spans="1:4">
      <c r="A5974" s="32"/>
      <c r="B5974" s="30">
        <f t="shared" si="93"/>
        <v>5959</v>
      </c>
      <c r="C5974" s="385"/>
      <c r="D5974" s="35"/>
    </row>
    <row r="5975" spans="1:4">
      <c r="A5975" s="32"/>
      <c r="B5975" s="30">
        <f t="shared" si="93"/>
        <v>5960</v>
      </c>
      <c r="C5975" s="385"/>
      <c r="D5975" s="35"/>
    </row>
    <row r="5976" spans="1:4">
      <c r="A5976" s="32"/>
      <c r="B5976" s="30">
        <f t="shared" si="93"/>
        <v>5961</v>
      </c>
      <c r="C5976" s="385"/>
      <c r="D5976" s="35"/>
    </row>
    <row r="5977" spans="1:4">
      <c r="A5977" s="32"/>
      <c r="B5977" s="30">
        <f t="shared" si="93"/>
        <v>5962</v>
      </c>
      <c r="C5977" s="385"/>
      <c r="D5977" s="35"/>
    </row>
    <row r="5978" spans="1:4">
      <c r="A5978" s="32"/>
      <c r="B5978" s="30">
        <f t="shared" si="93"/>
        <v>5963</v>
      </c>
      <c r="C5978" s="385"/>
      <c r="D5978" s="35"/>
    </row>
    <row r="5979" spans="1:4">
      <c r="A5979" s="32"/>
      <c r="B5979" s="30">
        <f t="shared" si="93"/>
        <v>5964</v>
      </c>
      <c r="C5979" s="385"/>
      <c r="D5979" s="35"/>
    </row>
    <row r="5980" spans="1:4">
      <c r="A5980" s="32"/>
      <c r="B5980" s="30">
        <f t="shared" si="93"/>
        <v>5965</v>
      </c>
      <c r="C5980" s="385"/>
      <c r="D5980" s="35"/>
    </row>
    <row r="5981" spans="1:4">
      <c r="A5981" s="32"/>
      <c r="B5981" s="30">
        <f t="shared" si="93"/>
        <v>5966</v>
      </c>
      <c r="C5981" s="385"/>
      <c r="D5981" s="35"/>
    </row>
    <row r="5982" spans="1:4">
      <c r="A5982" s="32"/>
      <c r="B5982" s="30">
        <f t="shared" si="93"/>
        <v>5967</v>
      </c>
      <c r="C5982" s="385"/>
      <c r="D5982" s="35"/>
    </row>
    <row r="5983" spans="1:4">
      <c r="A5983" s="32"/>
      <c r="B5983" s="30">
        <f t="shared" si="93"/>
        <v>5968</v>
      </c>
      <c r="C5983" s="385"/>
      <c r="D5983" s="35"/>
    </row>
    <row r="5984" spans="1:4">
      <c r="A5984" s="32"/>
      <c r="B5984" s="30">
        <f t="shared" si="93"/>
        <v>5969</v>
      </c>
      <c r="C5984" s="385"/>
      <c r="D5984" s="35"/>
    </row>
    <row r="5985" spans="1:4">
      <c r="A5985" s="32"/>
      <c r="B5985" s="30">
        <f t="shared" si="93"/>
        <v>5970</v>
      </c>
      <c r="C5985" s="385"/>
      <c r="D5985" s="35"/>
    </row>
    <row r="5986" spans="1:4">
      <c r="A5986" s="32"/>
      <c r="B5986" s="30">
        <f t="shared" si="93"/>
        <v>5971</v>
      </c>
      <c r="C5986" s="385"/>
      <c r="D5986" s="35"/>
    </row>
    <row r="5987" spans="1:4">
      <c r="A5987" s="32"/>
      <c r="B5987" s="30">
        <f t="shared" si="93"/>
        <v>5972</v>
      </c>
      <c r="C5987" s="385"/>
      <c r="D5987" s="35"/>
    </row>
    <row r="5988" spans="1:4">
      <c r="A5988" s="32"/>
      <c r="B5988" s="30">
        <f t="shared" si="93"/>
        <v>5973</v>
      </c>
      <c r="C5988" s="385"/>
      <c r="D5988" s="35"/>
    </row>
    <row r="5989" spans="1:4">
      <c r="A5989" s="32"/>
      <c r="B5989" s="30">
        <f t="shared" si="93"/>
        <v>5974</v>
      </c>
      <c r="C5989" s="385"/>
      <c r="D5989" s="35"/>
    </row>
    <row r="5990" spans="1:4">
      <c r="A5990" s="32"/>
      <c r="B5990" s="30">
        <f t="shared" si="93"/>
        <v>5975</v>
      </c>
      <c r="C5990" s="385"/>
      <c r="D5990" s="35"/>
    </row>
    <row r="5991" spans="1:4">
      <c r="A5991" s="32"/>
      <c r="B5991" s="30">
        <f t="shared" si="93"/>
        <v>5976</v>
      </c>
      <c r="C5991" s="385"/>
      <c r="D5991" s="35"/>
    </row>
    <row r="5992" spans="1:4">
      <c r="A5992" s="32"/>
      <c r="B5992" s="30">
        <f t="shared" si="93"/>
        <v>5977</v>
      </c>
      <c r="C5992" s="385"/>
      <c r="D5992" s="35"/>
    </row>
    <row r="5993" spans="1:4">
      <c r="A5993" s="32"/>
      <c r="B5993" s="30">
        <f t="shared" si="93"/>
        <v>5978</v>
      </c>
      <c r="C5993" s="385"/>
      <c r="D5993" s="35"/>
    </row>
    <row r="5994" spans="1:4">
      <c r="A5994" s="32"/>
      <c r="B5994" s="30">
        <f t="shared" si="93"/>
        <v>5979</v>
      </c>
      <c r="C5994" s="385"/>
      <c r="D5994" s="35"/>
    </row>
    <row r="5995" spans="1:4">
      <c r="A5995" s="32"/>
      <c r="B5995" s="30">
        <f t="shared" si="93"/>
        <v>5980</v>
      </c>
      <c r="C5995" s="385"/>
      <c r="D5995" s="35"/>
    </row>
    <row r="5996" spans="1:4">
      <c r="A5996" s="32"/>
      <c r="B5996" s="30">
        <f t="shared" si="93"/>
        <v>5981</v>
      </c>
      <c r="C5996" s="385"/>
      <c r="D5996" s="35"/>
    </row>
    <row r="5997" spans="1:4">
      <c r="A5997" s="32"/>
      <c r="B5997" s="30">
        <f t="shared" si="93"/>
        <v>5982</v>
      </c>
      <c r="C5997" s="385"/>
      <c r="D5997" s="35"/>
    </row>
    <row r="5998" spans="1:4">
      <c r="A5998" s="32"/>
      <c r="B5998" s="30">
        <f t="shared" si="93"/>
        <v>5983</v>
      </c>
      <c r="C5998" s="385"/>
      <c r="D5998" s="35"/>
    </row>
    <row r="5999" spans="1:4">
      <c r="A5999" s="32"/>
      <c r="B5999" s="30">
        <f t="shared" si="93"/>
        <v>5984</v>
      </c>
      <c r="C5999" s="385"/>
      <c r="D5999" s="35"/>
    </row>
    <row r="6000" spans="1:4">
      <c r="A6000" s="32"/>
      <c r="B6000" s="30">
        <f t="shared" si="93"/>
        <v>5985</v>
      </c>
      <c r="C6000" s="385"/>
      <c r="D6000" s="35"/>
    </row>
    <row r="6001" spans="1:4">
      <c r="A6001" s="32"/>
      <c r="B6001" s="30">
        <f t="shared" si="93"/>
        <v>5986</v>
      </c>
      <c r="C6001" s="385"/>
      <c r="D6001" s="35"/>
    </row>
    <row r="6002" spans="1:4">
      <c r="A6002" s="32"/>
      <c r="B6002" s="30">
        <f t="shared" si="93"/>
        <v>5987</v>
      </c>
      <c r="C6002" s="385"/>
      <c r="D6002" s="35"/>
    </row>
    <row r="6003" spans="1:4">
      <c r="A6003" s="32"/>
      <c r="B6003" s="30">
        <f t="shared" si="93"/>
        <v>5988</v>
      </c>
      <c r="C6003" s="385"/>
      <c r="D6003" s="35"/>
    </row>
    <row r="6004" spans="1:4">
      <c r="A6004" s="32"/>
      <c r="B6004" s="30">
        <f t="shared" si="93"/>
        <v>5989</v>
      </c>
      <c r="C6004" s="385"/>
      <c r="D6004" s="35"/>
    </row>
    <row r="6005" spans="1:4">
      <c r="A6005" s="32"/>
      <c r="B6005" s="30">
        <f t="shared" si="93"/>
        <v>5990</v>
      </c>
      <c r="C6005" s="385"/>
      <c r="D6005" s="35"/>
    </row>
    <row r="6006" spans="1:4">
      <c r="A6006" s="32"/>
      <c r="B6006" s="30">
        <f t="shared" si="93"/>
        <v>5991</v>
      </c>
      <c r="C6006" s="385"/>
      <c r="D6006" s="35"/>
    </row>
    <row r="6007" spans="1:4">
      <c r="A6007" s="32"/>
      <c r="B6007" s="30">
        <f t="shared" si="93"/>
        <v>5992</v>
      </c>
      <c r="C6007" s="385"/>
      <c r="D6007" s="35"/>
    </row>
    <row r="6008" spans="1:4">
      <c r="A6008" s="32"/>
      <c r="B6008" s="30">
        <f t="shared" si="93"/>
        <v>5993</v>
      </c>
      <c r="C6008" s="385"/>
      <c r="D6008" s="35"/>
    </row>
    <row r="6009" spans="1:4">
      <c r="A6009" s="32"/>
      <c r="B6009" s="30">
        <f t="shared" si="93"/>
        <v>5994</v>
      </c>
      <c r="C6009" s="385"/>
      <c r="D6009" s="35"/>
    </row>
    <row r="6010" spans="1:4">
      <c r="A6010" s="32"/>
      <c r="B6010" s="30">
        <f t="shared" si="93"/>
        <v>5995</v>
      </c>
      <c r="C6010" s="385"/>
      <c r="D6010" s="35"/>
    </row>
    <row r="6011" spans="1:4">
      <c r="A6011" s="32"/>
      <c r="B6011" s="30">
        <f t="shared" si="93"/>
        <v>5996</v>
      </c>
      <c r="C6011" s="385"/>
      <c r="D6011" s="35"/>
    </row>
    <row r="6012" spans="1:4">
      <c r="A6012" s="32"/>
      <c r="B6012" s="30">
        <f t="shared" si="93"/>
        <v>5997</v>
      </c>
      <c r="C6012" s="385"/>
      <c r="D6012" s="35"/>
    </row>
    <row r="6013" spans="1:4">
      <c r="A6013" s="32"/>
      <c r="B6013" s="30">
        <f t="shared" si="93"/>
        <v>5998</v>
      </c>
      <c r="C6013" s="385"/>
      <c r="D6013" s="35"/>
    </row>
    <row r="6014" spans="1:4">
      <c r="A6014" s="32"/>
      <c r="B6014" s="30">
        <f t="shared" si="93"/>
        <v>5999</v>
      </c>
      <c r="C6014" s="385"/>
      <c r="D6014" s="35"/>
    </row>
    <row r="6015" spans="1:4">
      <c r="A6015" s="32"/>
      <c r="B6015" s="30">
        <f t="shared" si="93"/>
        <v>6000</v>
      </c>
      <c r="C6015" s="385"/>
      <c r="D6015" s="35"/>
    </row>
    <row r="6016" spans="1:4">
      <c r="A6016" s="32"/>
      <c r="B6016" s="30">
        <f t="shared" si="93"/>
        <v>6001</v>
      </c>
      <c r="C6016" s="385"/>
      <c r="D6016" s="35"/>
    </row>
    <row r="6017" spans="1:4">
      <c r="A6017" s="32"/>
      <c r="B6017" s="30">
        <f t="shared" si="93"/>
        <v>6002</v>
      </c>
      <c r="C6017" s="385"/>
      <c r="D6017" s="35"/>
    </row>
    <row r="6018" spans="1:4">
      <c r="A6018" s="32"/>
      <c r="B6018" s="30">
        <f t="shared" si="93"/>
        <v>6003</v>
      </c>
      <c r="C6018" s="385"/>
      <c r="D6018" s="35"/>
    </row>
    <row r="6019" spans="1:4">
      <c r="A6019" s="32"/>
      <c r="B6019" s="30">
        <f t="shared" si="93"/>
        <v>6004</v>
      </c>
      <c r="C6019" s="385"/>
      <c r="D6019" s="35"/>
    </row>
    <row r="6020" spans="1:4">
      <c r="A6020" s="32"/>
      <c r="B6020" s="30">
        <f t="shared" si="93"/>
        <v>6005</v>
      </c>
      <c r="C6020" s="385"/>
      <c r="D6020" s="35"/>
    </row>
    <row r="6021" spans="1:4">
      <c r="A6021" s="32"/>
      <c r="B6021" s="30">
        <f t="shared" si="93"/>
        <v>6006</v>
      </c>
      <c r="C6021" s="385"/>
      <c r="D6021" s="35"/>
    </row>
    <row r="6022" spans="1:4">
      <c r="A6022" s="32"/>
      <c r="B6022" s="30">
        <f t="shared" si="93"/>
        <v>6007</v>
      </c>
      <c r="C6022" s="385"/>
      <c r="D6022" s="35"/>
    </row>
    <row r="6023" spans="1:4">
      <c r="A6023" s="32"/>
      <c r="B6023" s="30">
        <f t="shared" si="93"/>
        <v>6008</v>
      </c>
      <c r="C6023" s="385"/>
      <c r="D6023" s="35"/>
    </row>
    <row r="6024" spans="1:4">
      <c r="A6024" s="32"/>
      <c r="B6024" s="30">
        <f t="shared" si="93"/>
        <v>6009</v>
      </c>
      <c r="C6024" s="385"/>
      <c r="D6024" s="35"/>
    </row>
    <row r="6025" spans="1:4">
      <c r="A6025" s="32"/>
      <c r="B6025" s="30">
        <f t="shared" si="93"/>
        <v>6010</v>
      </c>
      <c r="C6025" s="385"/>
      <c r="D6025" s="35"/>
    </row>
    <row r="6026" spans="1:4">
      <c r="A6026" s="32"/>
      <c r="B6026" s="30">
        <f t="shared" si="93"/>
        <v>6011</v>
      </c>
      <c r="C6026" s="385"/>
      <c r="D6026" s="35"/>
    </row>
    <row r="6027" spans="1:4">
      <c r="A6027" s="32"/>
      <c r="B6027" s="30">
        <f t="shared" si="93"/>
        <v>6012</v>
      </c>
      <c r="C6027" s="385"/>
      <c r="D6027" s="35"/>
    </row>
    <row r="6028" spans="1:4">
      <c r="A6028" s="32"/>
      <c r="B6028" s="30">
        <f t="shared" si="93"/>
        <v>6013</v>
      </c>
      <c r="C6028" s="385"/>
      <c r="D6028" s="35"/>
    </row>
    <row r="6029" spans="1:4">
      <c r="A6029" s="32"/>
      <c r="B6029" s="30">
        <f t="shared" si="93"/>
        <v>6014</v>
      </c>
      <c r="C6029" s="385"/>
      <c r="D6029" s="35"/>
    </row>
    <row r="6030" spans="1:4">
      <c r="A6030" s="32"/>
      <c r="B6030" s="30">
        <f t="shared" si="93"/>
        <v>6015</v>
      </c>
      <c r="C6030" s="385"/>
      <c r="D6030" s="35"/>
    </row>
    <row r="6031" spans="1:4">
      <c r="A6031" s="32"/>
      <c r="B6031" s="30">
        <f t="shared" si="93"/>
        <v>6016</v>
      </c>
      <c r="C6031" s="385"/>
      <c r="D6031" s="35"/>
    </row>
    <row r="6032" spans="1:4">
      <c r="A6032" s="32"/>
      <c r="B6032" s="30">
        <f t="shared" si="93"/>
        <v>6017</v>
      </c>
      <c r="C6032" s="385"/>
      <c r="D6032" s="35"/>
    </row>
    <row r="6033" spans="1:4">
      <c r="A6033" s="32"/>
      <c r="B6033" s="30">
        <f t="shared" si="93"/>
        <v>6018</v>
      </c>
      <c r="C6033" s="385"/>
      <c r="D6033" s="35"/>
    </row>
    <row r="6034" spans="1:4">
      <c r="A6034" s="32"/>
      <c r="B6034" s="30">
        <f t="shared" ref="B6034:B6097" si="94">B6033+1</f>
        <v>6019</v>
      </c>
      <c r="C6034" s="385"/>
      <c r="D6034" s="35"/>
    </row>
    <row r="6035" spans="1:4">
      <c r="A6035" s="32"/>
      <c r="B6035" s="30">
        <f t="shared" si="94"/>
        <v>6020</v>
      </c>
      <c r="C6035" s="385"/>
      <c r="D6035" s="35"/>
    </row>
    <row r="6036" spans="1:4">
      <c r="A6036" s="32"/>
      <c r="B6036" s="30">
        <f t="shared" si="94"/>
        <v>6021</v>
      </c>
      <c r="C6036" s="385"/>
      <c r="D6036" s="35"/>
    </row>
    <row r="6037" spans="1:4">
      <c r="A6037" s="32"/>
      <c r="B6037" s="30">
        <f t="shared" si="94"/>
        <v>6022</v>
      </c>
      <c r="C6037" s="385"/>
      <c r="D6037" s="35"/>
    </row>
    <row r="6038" spans="1:4">
      <c r="A6038" s="32"/>
      <c r="B6038" s="30">
        <f t="shared" si="94"/>
        <v>6023</v>
      </c>
      <c r="C6038" s="385"/>
      <c r="D6038" s="35"/>
    </row>
    <row r="6039" spans="1:4">
      <c r="A6039" s="32"/>
      <c r="B6039" s="30">
        <f t="shared" si="94"/>
        <v>6024</v>
      </c>
      <c r="C6039" s="385"/>
      <c r="D6039" s="35"/>
    </row>
    <row r="6040" spans="1:4">
      <c r="A6040" s="32"/>
      <c r="B6040" s="30">
        <f t="shared" si="94"/>
        <v>6025</v>
      </c>
      <c r="C6040" s="385"/>
      <c r="D6040" s="35"/>
    </row>
    <row r="6041" spans="1:4">
      <c r="A6041" s="32"/>
      <c r="B6041" s="30">
        <f t="shared" si="94"/>
        <v>6026</v>
      </c>
      <c r="C6041" s="385"/>
      <c r="D6041" s="35"/>
    </row>
    <row r="6042" spans="1:4">
      <c r="A6042" s="32"/>
      <c r="B6042" s="30">
        <f t="shared" si="94"/>
        <v>6027</v>
      </c>
      <c r="C6042" s="385"/>
      <c r="D6042" s="35"/>
    </row>
    <row r="6043" spans="1:4">
      <c r="A6043" s="32"/>
      <c r="B6043" s="30">
        <f t="shared" si="94"/>
        <v>6028</v>
      </c>
      <c r="C6043" s="385"/>
      <c r="D6043" s="35"/>
    </row>
    <row r="6044" spans="1:4">
      <c r="A6044" s="32"/>
      <c r="B6044" s="30">
        <f t="shared" si="94"/>
        <v>6029</v>
      </c>
      <c r="C6044" s="385"/>
      <c r="D6044" s="35"/>
    </row>
    <row r="6045" spans="1:4">
      <c r="A6045" s="32"/>
      <c r="B6045" s="30">
        <f t="shared" si="94"/>
        <v>6030</v>
      </c>
      <c r="C6045" s="385"/>
      <c r="D6045" s="35"/>
    </row>
    <row r="6046" spans="1:4">
      <c r="A6046" s="32"/>
      <c r="B6046" s="30">
        <f t="shared" si="94"/>
        <v>6031</v>
      </c>
      <c r="C6046" s="385"/>
      <c r="D6046" s="35"/>
    </row>
    <row r="6047" spans="1:4">
      <c r="A6047" s="32"/>
      <c r="B6047" s="30">
        <f t="shared" si="94"/>
        <v>6032</v>
      </c>
      <c r="C6047" s="385"/>
      <c r="D6047" s="35"/>
    </row>
    <row r="6048" spans="1:4">
      <c r="A6048" s="32"/>
      <c r="B6048" s="30">
        <f t="shared" si="94"/>
        <v>6033</v>
      </c>
      <c r="C6048" s="385"/>
      <c r="D6048" s="35"/>
    </row>
    <row r="6049" spans="1:4">
      <c r="A6049" s="32"/>
      <c r="B6049" s="30">
        <f t="shared" si="94"/>
        <v>6034</v>
      </c>
      <c r="C6049" s="385"/>
      <c r="D6049" s="35"/>
    </row>
    <row r="6050" spans="1:4">
      <c r="A6050" s="32"/>
      <c r="B6050" s="30">
        <f t="shared" si="94"/>
        <v>6035</v>
      </c>
      <c r="C6050" s="385"/>
      <c r="D6050" s="35"/>
    </row>
    <row r="6051" spans="1:4">
      <c r="A6051" s="32"/>
      <c r="B6051" s="30">
        <f t="shared" si="94"/>
        <v>6036</v>
      </c>
      <c r="C6051" s="385"/>
      <c r="D6051" s="35"/>
    </row>
    <row r="6052" spans="1:4">
      <c r="A6052" s="32"/>
      <c r="B6052" s="30">
        <f t="shared" si="94"/>
        <v>6037</v>
      </c>
      <c r="C6052" s="385"/>
      <c r="D6052" s="35"/>
    </row>
    <row r="6053" spans="1:4">
      <c r="A6053" s="32"/>
      <c r="B6053" s="30">
        <f t="shared" si="94"/>
        <v>6038</v>
      </c>
      <c r="C6053" s="385"/>
      <c r="D6053" s="35"/>
    </row>
    <row r="6054" spans="1:4">
      <c r="A6054" s="32"/>
      <c r="B6054" s="30">
        <f t="shared" si="94"/>
        <v>6039</v>
      </c>
      <c r="C6054" s="385"/>
      <c r="D6054" s="35"/>
    </row>
    <row r="6055" spans="1:4">
      <c r="A6055" s="32"/>
      <c r="B6055" s="30">
        <f t="shared" si="94"/>
        <v>6040</v>
      </c>
      <c r="C6055" s="385"/>
      <c r="D6055" s="35"/>
    </row>
    <row r="6056" spans="1:4">
      <c r="A6056" s="32"/>
      <c r="B6056" s="30">
        <f t="shared" si="94"/>
        <v>6041</v>
      </c>
      <c r="C6056" s="385"/>
      <c r="D6056" s="35"/>
    </row>
    <row r="6057" spans="1:4">
      <c r="A6057" s="32"/>
      <c r="B6057" s="30">
        <f t="shared" si="94"/>
        <v>6042</v>
      </c>
      <c r="C6057" s="385"/>
      <c r="D6057" s="35"/>
    </row>
    <row r="6058" spans="1:4">
      <c r="A6058" s="32"/>
      <c r="B6058" s="30">
        <f t="shared" si="94"/>
        <v>6043</v>
      </c>
      <c r="C6058" s="385"/>
      <c r="D6058" s="35"/>
    </row>
    <row r="6059" spans="1:4">
      <c r="A6059" s="32"/>
      <c r="B6059" s="30">
        <f t="shared" si="94"/>
        <v>6044</v>
      </c>
      <c r="C6059" s="385"/>
      <c r="D6059" s="35"/>
    </row>
    <row r="6060" spans="1:4">
      <c r="A6060" s="32"/>
      <c r="B6060" s="30">
        <f t="shared" si="94"/>
        <v>6045</v>
      </c>
      <c r="C6060" s="385"/>
      <c r="D6060" s="35"/>
    </row>
    <row r="6061" spans="1:4">
      <c r="A6061" s="32"/>
      <c r="B6061" s="30">
        <f t="shared" si="94"/>
        <v>6046</v>
      </c>
      <c r="C6061" s="385"/>
      <c r="D6061" s="35"/>
    </row>
    <row r="6062" spans="1:4">
      <c r="A6062" s="32"/>
      <c r="B6062" s="30">
        <f t="shared" si="94"/>
        <v>6047</v>
      </c>
      <c r="C6062" s="385"/>
      <c r="D6062" s="35"/>
    </row>
    <row r="6063" spans="1:4">
      <c r="A6063" s="32"/>
      <c r="B6063" s="30">
        <f t="shared" si="94"/>
        <v>6048</v>
      </c>
      <c r="C6063" s="385"/>
      <c r="D6063" s="35"/>
    </row>
    <row r="6064" spans="1:4">
      <c r="A6064" s="32"/>
      <c r="B6064" s="30">
        <f t="shared" si="94"/>
        <v>6049</v>
      </c>
      <c r="C6064" s="385"/>
      <c r="D6064" s="35"/>
    </row>
    <row r="6065" spans="1:4">
      <c r="A6065" s="32"/>
      <c r="B6065" s="30">
        <f t="shared" si="94"/>
        <v>6050</v>
      </c>
      <c r="C6065" s="385"/>
      <c r="D6065" s="35"/>
    </row>
    <row r="6066" spans="1:4">
      <c r="A6066" s="32"/>
      <c r="B6066" s="30">
        <f t="shared" si="94"/>
        <v>6051</v>
      </c>
      <c r="C6066" s="385"/>
      <c r="D6066" s="35"/>
    </row>
    <row r="6067" spans="1:4">
      <c r="A6067" s="32"/>
      <c r="B6067" s="30">
        <f t="shared" si="94"/>
        <v>6052</v>
      </c>
      <c r="C6067" s="385"/>
      <c r="D6067" s="35"/>
    </row>
    <row r="6068" spans="1:4">
      <c r="A6068" s="32"/>
      <c r="B6068" s="30">
        <f t="shared" si="94"/>
        <v>6053</v>
      </c>
      <c r="C6068" s="385"/>
      <c r="D6068" s="35"/>
    </row>
    <row r="6069" spans="1:4">
      <c r="A6069" s="32"/>
      <c r="B6069" s="30">
        <f t="shared" si="94"/>
        <v>6054</v>
      </c>
      <c r="C6069" s="385"/>
      <c r="D6069" s="35"/>
    </row>
    <row r="6070" spans="1:4">
      <c r="A6070" s="32"/>
      <c r="B6070" s="30">
        <f t="shared" si="94"/>
        <v>6055</v>
      </c>
      <c r="C6070" s="385"/>
      <c r="D6070" s="35"/>
    </row>
    <row r="6071" spans="1:4">
      <c r="A6071" s="32"/>
      <c r="B6071" s="30">
        <f t="shared" si="94"/>
        <v>6056</v>
      </c>
      <c r="C6071" s="385"/>
      <c r="D6071" s="35"/>
    </row>
    <row r="6072" spans="1:4">
      <c r="A6072" s="32"/>
      <c r="B6072" s="30">
        <f t="shared" si="94"/>
        <v>6057</v>
      </c>
      <c r="C6072" s="385"/>
      <c r="D6072" s="35"/>
    </row>
    <row r="6073" spans="1:4">
      <c r="A6073" s="32"/>
      <c r="B6073" s="30">
        <f t="shared" si="94"/>
        <v>6058</v>
      </c>
      <c r="C6073" s="385"/>
      <c r="D6073" s="35"/>
    </row>
    <row r="6074" spans="1:4">
      <c r="A6074" s="32"/>
      <c r="B6074" s="30">
        <f t="shared" si="94"/>
        <v>6059</v>
      </c>
      <c r="C6074" s="385"/>
      <c r="D6074" s="35"/>
    </row>
    <row r="6075" spans="1:4">
      <c r="A6075" s="32"/>
      <c r="B6075" s="30">
        <f t="shared" si="94"/>
        <v>6060</v>
      </c>
      <c r="C6075" s="385"/>
      <c r="D6075" s="35"/>
    </row>
    <row r="6076" spans="1:4">
      <c r="A6076" s="32"/>
      <c r="B6076" s="30">
        <f t="shared" si="94"/>
        <v>6061</v>
      </c>
      <c r="C6076" s="385"/>
      <c r="D6076" s="35"/>
    </row>
    <row r="6077" spans="1:4">
      <c r="A6077" s="32"/>
      <c r="B6077" s="30">
        <f t="shared" si="94"/>
        <v>6062</v>
      </c>
      <c r="C6077" s="385"/>
      <c r="D6077" s="35"/>
    </row>
    <row r="6078" spans="1:4">
      <c r="A6078" s="32"/>
      <c r="B6078" s="30">
        <f t="shared" si="94"/>
        <v>6063</v>
      </c>
      <c r="C6078" s="385"/>
      <c r="D6078" s="35"/>
    </row>
    <row r="6079" spans="1:4">
      <c r="A6079" s="32"/>
      <c r="B6079" s="30">
        <f t="shared" si="94"/>
        <v>6064</v>
      </c>
      <c r="C6079" s="385"/>
      <c r="D6079" s="35"/>
    </row>
    <row r="6080" spans="1:4">
      <c r="A6080" s="32"/>
      <c r="B6080" s="30">
        <f t="shared" si="94"/>
        <v>6065</v>
      </c>
      <c r="C6080" s="385"/>
      <c r="D6080" s="35"/>
    </row>
    <row r="6081" spans="1:4">
      <c r="A6081" s="32"/>
      <c r="B6081" s="30">
        <f t="shared" si="94"/>
        <v>6066</v>
      </c>
      <c r="C6081" s="385"/>
      <c r="D6081" s="35"/>
    </row>
    <row r="6082" spans="1:4">
      <c r="A6082" s="32"/>
      <c r="B6082" s="30">
        <f t="shared" si="94"/>
        <v>6067</v>
      </c>
      <c r="C6082" s="385"/>
      <c r="D6082" s="35"/>
    </row>
    <row r="6083" spans="1:4">
      <c r="A6083" s="32"/>
      <c r="B6083" s="30">
        <f t="shared" si="94"/>
        <v>6068</v>
      </c>
      <c r="C6083" s="385"/>
      <c r="D6083" s="35"/>
    </row>
    <row r="6084" spans="1:4">
      <c r="A6084" s="32"/>
      <c r="B6084" s="30">
        <f t="shared" si="94"/>
        <v>6069</v>
      </c>
      <c r="C6084" s="385"/>
      <c r="D6084" s="35"/>
    </row>
    <row r="6085" spans="1:4">
      <c r="A6085" s="32"/>
      <c r="B6085" s="30">
        <f t="shared" si="94"/>
        <v>6070</v>
      </c>
      <c r="C6085" s="385"/>
      <c r="D6085" s="35"/>
    </row>
    <row r="6086" spans="1:4">
      <c r="A6086" s="32"/>
      <c r="B6086" s="30">
        <f t="shared" si="94"/>
        <v>6071</v>
      </c>
      <c r="C6086" s="385"/>
      <c r="D6086" s="35"/>
    </row>
    <row r="6087" spans="1:4">
      <c r="A6087" s="32"/>
      <c r="B6087" s="30">
        <f t="shared" si="94"/>
        <v>6072</v>
      </c>
      <c r="C6087" s="385"/>
      <c r="D6087" s="35"/>
    </row>
    <row r="6088" spans="1:4">
      <c r="A6088" s="32"/>
      <c r="B6088" s="30">
        <f t="shared" si="94"/>
        <v>6073</v>
      </c>
      <c r="C6088" s="385"/>
      <c r="D6088" s="35"/>
    </row>
    <row r="6089" spans="1:4">
      <c r="A6089" s="32"/>
      <c r="B6089" s="30">
        <f t="shared" si="94"/>
        <v>6074</v>
      </c>
      <c r="C6089" s="385"/>
      <c r="D6089" s="35"/>
    </row>
    <row r="6090" spans="1:4">
      <c r="A6090" s="32"/>
      <c r="B6090" s="30">
        <f t="shared" si="94"/>
        <v>6075</v>
      </c>
      <c r="C6090" s="385"/>
      <c r="D6090" s="35"/>
    </row>
    <row r="6091" spans="1:4">
      <c r="A6091" s="32"/>
      <c r="B6091" s="30">
        <f t="shared" si="94"/>
        <v>6076</v>
      </c>
      <c r="C6091" s="385"/>
      <c r="D6091" s="35"/>
    </row>
    <row r="6092" spans="1:4">
      <c r="A6092" s="32"/>
      <c r="B6092" s="30">
        <f t="shared" si="94"/>
        <v>6077</v>
      </c>
      <c r="C6092" s="385"/>
      <c r="D6092" s="35"/>
    </row>
    <row r="6093" spans="1:4">
      <c r="A6093" s="32"/>
      <c r="B6093" s="30">
        <f t="shared" si="94"/>
        <v>6078</v>
      </c>
      <c r="C6093" s="385"/>
      <c r="D6093" s="35"/>
    </row>
    <row r="6094" spans="1:4">
      <c r="A6094" s="32"/>
      <c r="B6094" s="30">
        <f t="shared" si="94"/>
        <v>6079</v>
      </c>
      <c r="C6094" s="385"/>
      <c r="D6094" s="35"/>
    </row>
    <row r="6095" spans="1:4">
      <c r="A6095" s="32"/>
      <c r="B6095" s="30">
        <f t="shared" si="94"/>
        <v>6080</v>
      </c>
      <c r="C6095" s="385"/>
      <c r="D6095" s="35"/>
    </row>
    <row r="6096" spans="1:4">
      <c r="A6096" s="32"/>
      <c r="B6096" s="30">
        <f t="shared" si="94"/>
        <v>6081</v>
      </c>
      <c r="C6096" s="385"/>
      <c r="D6096" s="35"/>
    </row>
    <row r="6097" spans="1:4">
      <c r="A6097" s="32"/>
      <c r="B6097" s="30">
        <f t="shared" si="94"/>
        <v>6082</v>
      </c>
      <c r="C6097" s="385"/>
      <c r="D6097" s="35"/>
    </row>
    <row r="6098" spans="1:4">
      <c r="A6098" s="32"/>
      <c r="B6098" s="30">
        <f t="shared" ref="B6098:B6161" si="95">B6097+1</f>
        <v>6083</v>
      </c>
      <c r="C6098" s="385"/>
      <c r="D6098" s="35"/>
    </row>
    <row r="6099" spans="1:4">
      <c r="A6099" s="32"/>
      <c r="B6099" s="30">
        <f t="shared" si="95"/>
        <v>6084</v>
      </c>
      <c r="C6099" s="385"/>
      <c r="D6099" s="35"/>
    </row>
    <row r="6100" spans="1:4">
      <c r="A6100" s="32"/>
      <c r="B6100" s="30">
        <f t="shared" si="95"/>
        <v>6085</v>
      </c>
      <c r="C6100" s="385"/>
      <c r="D6100" s="35"/>
    </row>
    <row r="6101" spans="1:4">
      <c r="A6101" s="32"/>
      <c r="B6101" s="30">
        <f t="shared" si="95"/>
        <v>6086</v>
      </c>
      <c r="C6101" s="385"/>
      <c r="D6101" s="35"/>
    </row>
    <row r="6102" spans="1:4">
      <c r="A6102" s="32"/>
      <c r="B6102" s="30">
        <f t="shared" si="95"/>
        <v>6087</v>
      </c>
      <c r="C6102" s="385"/>
      <c r="D6102" s="35"/>
    </row>
    <row r="6103" spans="1:4">
      <c r="A6103" s="32"/>
      <c r="B6103" s="30">
        <f t="shared" si="95"/>
        <v>6088</v>
      </c>
      <c r="C6103" s="385"/>
      <c r="D6103" s="35"/>
    </row>
    <row r="6104" spans="1:4">
      <c r="A6104" s="32"/>
      <c r="B6104" s="30">
        <f t="shared" si="95"/>
        <v>6089</v>
      </c>
      <c r="C6104" s="385"/>
      <c r="D6104" s="35"/>
    </row>
    <row r="6105" spans="1:4">
      <c r="A6105" s="32"/>
      <c r="B6105" s="30">
        <f t="shared" si="95"/>
        <v>6090</v>
      </c>
      <c r="C6105" s="385"/>
      <c r="D6105" s="35"/>
    </row>
    <row r="6106" spans="1:4">
      <c r="A6106" s="32"/>
      <c r="B6106" s="30">
        <f t="shared" si="95"/>
        <v>6091</v>
      </c>
      <c r="C6106" s="385"/>
      <c r="D6106" s="35"/>
    </row>
    <row r="6107" spans="1:4">
      <c r="A6107" s="32"/>
      <c r="B6107" s="30">
        <f t="shared" si="95"/>
        <v>6092</v>
      </c>
      <c r="C6107" s="385"/>
      <c r="D6107" s="35"/>
    </row>
    <row r="6108" spans="1:4">
      <c r="A6108" s="32"/>
      <c r="B6108" s="30">
        <f t="shared" si="95"/>
        <v>6093</v>
      </c>
      <c r="C6108" s="385"/>
      <c r="D6108" s="35"/>
    </row>
    <row r="6109" spans="1:4">
      <c r="A6109" s="32"/>
      <c r="B6109" s="30">
        <f t="shared" si="95"/>
        <v>6094</v>
      </c>
      <c r="C6109" s="385"/>
      <c r="D6109" s="35"/>
    </row>
    <row r="6110" spans="1:4">
      <c r="A6110" s="32"/>
      <c r="B6110" s="30">
        <f t="shared" si="95"/>
        <v>6095</v>
      </c>
      <c r="C6110" s="385"/>
      <c r="D6110" s="35"/>
    </row>
    <row r="6111" spans="1:4">
      <c r="A6111" s="32"/>
      <c r="B6111" s="30">
        <f t="shared" si="95"/>
        <v>6096</v>
      </c>
      <c r="C6111" s="385"/>
      <c r="D6111" s="35"/>
    </row>
    <row r="6112" spans="1:4">
      <c r="A6112" s="32"/>
      <c r="B6112" s="30">
        <f t="shared" si="95"/>
        <v>6097</v>
      </c>
      <c r="C6112" s="385"/>
      <c r="D6112" s="35"/>
    </row>
    <row r="6113" spans="1:4">
      <c r="A6113" s="32"/>
      <c r="B6113" s="30">
        <f t="shared" si="95"/>
        <v>6098</v>
      </c>
      <c r="C6113" s="385"/>
      <c r="D6113" s="35"/>
    </row>
    <row r="6114" spans="1:4">
      <c r="A6114" s="32"/>
      <c r="B6114" s="30">
        <f t="shared" si="95"/>
        <v>6099</v>
      </c>
      <c r="C6114" s="385"/>
      <c r="D6114" s="35"/>
    </row>
    <row r="6115" spans="1:4">
      <c r="A6115" s="32"/>
      <c r="B6115" s="30">
        <f t="shared" si="95"/>
        <v>6100</v>
      </c>
      <c r="C6115" s="385"/>
      <c r="D6115" s="35"/>
    </row>
    <row r="6116" spans="1:4">
      <c r="A6116" s="32"/>
      <c r="B6116" s="30">
        <f t="shared" si="95"/>
        <v>6101</v>
      </c>
      <c r="C6116" s="385"/>
      <c r="D6116" s="35"/>
    </row>
    <row r="6117" spans="1:4">
      <c r="A6117" s="32"/>
      <c r="B6117" s="30">
        <f t="shared" si="95"/>
        <v>6102</v>
      </c>
      <c r="C6117" s="385"/>
      <c r="D6117" s="35"/>
    </row>
    <row r="6118" spans="1:4">
      <c r="A6118" s="32"/>
      <c r="B6118" s="30">
        <f t="shared" si="95"/>
        <v>6103</v>
      </c>
      <c r="C6118" s="385"/>
      <c r="D6118" s="35"/>
    </row>
    <row r="6119" spans="1:4">
      <c r="A6119" s="32"/>
      <c r="B6119" s="30">
        <f t="shared" si="95"/>
        <v>6104</v>
      </c>
      <c r="C6119" s="385"/>
      <c r="D6119" s="35"/>
    </row>
    <row r="6120" spans="1:4">
      <c r="A6120" s="32"/>
      <c r="B6120" s="30">
        <f t="shared" si="95"/>
        <v>6105</v>
      </c>
      <c r="C6120" s="385"/>
      <c r="D6120" s="35"/>
    </row>
    <row r="6121" spans="1:4">
      <c r="A6121" s="32"/>
      <c r="B6121" s="30">
        <f t="shared" si="95"/>
        <v>6106</v>
      </c>
      <c r="C6121" s="385"/>
      <c r="D6121" s="35"/>
    </row>
    <row r="6122" spans="1:4">
      <c r="A6122" s="32"/>
      <c r="B6122" s="30">
        <f t="shared" si="95"/>
        <v>6107</v>
      </c>
      <c r="C6122" s="385"/>
      <c r="D6122" s="35"/>
    </row>
    <row r="6123" spans="1:4">
      <c r="A6123" s="32"/>
      <c r="B6123" s="30">
        <f t="shared" si="95"/>
        <v>6108</v>
      </c>
      <c r="C6123" s="385"/>
      <c r="D6123" s="35"/>
    </row>
    <row r="6124" spans="1:4">
      <c r="A6124" s="32"/>
      <c r="B6124" s="30">
        <f t="shared" si="95"/>
        <v>6109</v>
      </c>
      <c r="C6124" s="385"/>
      <c r="D6124" s="35"/>
    </row>
    <row r="6125" spans="1:4">
      <c r="A6125" s="32"/>
      <c r="B6125" s="30">
        <f t="shared" si="95"/>
        <v>6110</v>
      </c>
      <c r="C6125" s="385"/>
      <c r="D6125" s="35"/>
    </row>
    <row r="6126" spans="1:4">
      <c r="A6126" s="32"/>
      <c r="B6126" s="30">
        <f t="shared" si="95"/>
        <v>6111</v>
      </c>
      <c r="C6126" s="385"/>
      <c r="D6126" s="35"/>
    </row>
    <row r="6127" spans="1:4">
      <c r="A6127" s="32"/>
      <c r="B6127" s="30">
        <f t="shared" si="95"/>
        <v>6112</v>
      </c>
      <c r="C6127" s="385"/>
      <c r="D6127" s="35"/>
    </row>
    <row r="6128" spans="1:4">
      <c r="A6128" s="32"/>
      <c r="B6128" s="30">
        <f t="shared" si="95"/>
        <v>6113</v>
      </c>
      <c r="C6128" s="385"/>
      <c r="D6128" s="35"/>
    </row>
    <row r="6129" spans="1:4">
      <c r="A6129" s="32"/>
      <c r="B6129" s="30">
        <f t="shared" si="95"/>
        <v>6114</v>
      </c>
      <c r="C6129" s="385"/>
      <c r="D6129" s="35"/>
    </row>
    <row r="6130" spans="1:4">
      <c r="A6130" s="32"/>
      <c r="B6130" s="30">
        <f t="shared" si="95"/>
        <v>6115</v>
      </c>
      <c r="C6130" s="385"/>
      <c r="D6130" s="35"/>
    </row>
    <row r="6131" spans="1:4">
      <c r="A6131" s="32"/>
      <c r="B6131" s="30">
        <f t="shared" si="95"/>
        <v>6116</v>
      </c>
      <c r="C6131" s="385"/>
      <c r="D6131" s="35"/>
    </row>
    <row r="6132" spans="1:4">
      <c r="A6132" s="32"/>
      <c r="B6132" s="30">
        <f t="shared" si="95"/>
        <v>6117</v>
      </c>
      <c r="C6132" s="385"/>
      <c r="D6132" s="35"/>
    </row>
    <row r="6133" spans="1:4">
      <c r="A6133" s="32"/>
      <c r="B6133" s="30">
        <f t="shared" si="95"/>
        <v>6118</v>
      </c>
      <c r="C6133" s="385"/>
      <c r="D6133" s="35"/>
    </row>
    <row r="6134" spans="1:4">
      <c r="A6134" s="32"/>
      <c r="B6134" s="30">
        <f t="shared" si="95"/>
        <v>6119</v>
      </c>
      <c r="C6134" s="385"/>
      <c r="D6134" s="35"/>
    </row>
    <row r="6135" spans="1:4">
      <c r="A6135" s="32"/>
      <c r="B6135" s="30">
        <f t="shared" si="95"/>
        <v>6120</v>
      </c>
      <c r="C6135" s="385"/>
      <c r="D6135" s="35"/>
    </row>
    <row r="6136" spans="1:4">
      <c r="A6136" s="32"/>
      <c r="B6136" s="30">
        <f t="shared" si="95"/>
        <v>6121</v>
      </c>
      <c r="C6136" s="385"/>
      <c r="D6136" s="35"/>
    </row>
    <row r="6137" spans="1:4">
      <c r="A6137" s="32"/>
      <c r="B6137" s="30">
        <f t="shared" si="95"/>
        <v>6122</v>
      </c>
      <c r="C6137" s="385"/>
      <c r="D6137" s="35"/>
    </row>
    <row r="6138" spans="1:4">
      <c r="A6138" s="32"/>
      <c r="B6138" s="30">
        <f t="shared" si="95"/>
        <v>6123</v>
      </c>
      <c r="C6138" s="385"/>
      <c r="D6138" s="35"/>
    </row>
    <row r="6139" spans="1:4">
      <c r="A6139" s="32"/>
      <c r="B6139" s="30">
        <f t="shared" si="95"/>
        <v>6124</v>
      </c>
      <c r="C6139" s="385"/>
      <c r="D6139" s="35"/>
    </row>
    <row r="6140" spans="1:4">
      <c r="A6140" s="32"/>
      <c r="B6140" s="30">
        <f t="shared" si="95"/>
        <v>6125</v>
      </c>
      <c r="C6140" s="385"/>
      <c r="D6140" s="35"/>
    </row>
    <row r="6141" spans="1:4">
      <c r="A6141" s="32"/>
      <c r="B6141" s="30">
        <f t="shared" si="95"/>
        <v>6126</v>
      </c>
      <c r="C6141" s="385"/>
      <c r="D6141" s="35"/>
    </row>
    <row r="6142" spans="1:4">
      <c r="A6142" s="32"/>
      <c r="B6142" s="30">
        <f t="shared" si="95"/>
        <v>6127</v>
      </c>
      <c r="C6142" s="385"/>
      <c r="D6142" s="35"/>
    </row>
    <row r="6143" spans="1:4">
      <c r="A6143" s="32"/>
      <c r="B6143" s="30">
        <f t="shared" si="95"/>
        <v>6128</v>
      </c>
      <c r="C6143" s="385"/>
      <c r="D6143" s="35"/>
    </row>
    <row r="6144" spans="1:4">
      <c r="A6144" s="32"/>
      <c r="B6144" s="30">
        <f t="shared" si="95"/>
        <v>6129</v>
      </c>
      <c r="C6144" s="385"/>
      <c r="D6144" s="35"/>
    </row>
    <row r="6145" spans="1:4">
      <c r="A6145" s="32"/>
      <c r="B6145" s="30">
        <f t="shared" si="95"/>
        <v>6130</v>
      </c>
      <c r="C6145" s="385"/>
      <c r="D6145" s="35"/>
    </row>
    <row r="6146" spans="1:4">
      <c r="A6146" s="32"/>
      <c r="B6146" s="30">
        <f t="shared" si="95"/>
        <v>6131</v>
      </c>
      <c r="C6146" s="385"/>
      <c r="D6146" s="35"/>
    </row>
    <row r="6147" spans="1:4">
      <c r="A6147" s="32"/>
      <c r="B6147" s="30">
        <f t="shared" si="95"/>
        <v>6132</v>
      </c>
      <c r="C6147" s="385"/>
      <c r="D6147" s="35"/>
    </row>
    <row r="6148" spans="1:4">
      <c r="A6148" s="32"/>
      <c r="B6148" s="30">
        <f t="shared" si="95"/>
        <v>6133</v>
      </c>
      <c r="C6148" s="385"/>
      <c r="D6148" s="35"/>
    </row>
    <row r="6149" spans="1:4">
      <c r="A6149" s="32"/>
      <c r="B6149" s="30">
        <f t="shared" si="95"/>
        <v>6134</v>
      </c>
      <c r="C6149" s="385"/>
      <c r="D6149" s="35"/>
    </row>
    <row r="6150" spans="1:4">
      <c r="A6150" s="32"/>
      <c r="B6150" s="30">
        <f t="shared" si="95"/>
        <v>6135</v>
      </c>
      <c r="C6150" s="385"/>
      <c r="D6150" s="35"/>
    </row>
    <row r="6151" spans="1:4">
      <c r="A6151" s="32"/>
      <c r="B6151" s="30">
        <f t="shared" si="95"/>
        <v>6136</v>
      </c>
      <c r="C6151" s="385"/>
      <c r="D6151" s="35"/>
    </row>
    <row r="6152" spans="1:4">
      <c r="A6152" s="32"/>
      <c r="B6152" s="30">
        <f t="shared" si="95"/>
        <v>6137</v>
      </c>
      <c r="C6152" s="385"/>
      <c r="D6152" s="35"/>
    </row>
    <row r="6153" spans="1:4">
      <c r="A6153" s="32"/>
      <c r="B6153" s="30">
        <f t="shared" si="95"/>
        <v>6138</v>
      </c>
      <c r="C6153" s="385"/>
      <c r="D6153" s="35"/>
    </row>
    <row r="6154" spans="1:4">
      <c r="A6154" s="32"/>
      <c r="B6154" s="30">
        <f t="shared" si="95"/>
        <v>6139</v>
      </c>
      <c r="C6154" s="385"/>
      <c r="D6154" s="35"/>
    </row>
    <row r="6155" spans="1:4">
      <c r="A6155" s="32"/>
      <c r="B6155" s="30">
        <f t="shared" si="95"/>
        <v>6140</v>
      </c>
      <c r="C6155" s="385"/>
      <c r="D6155" s="35"/>
    </row>
    <row r="6156" spans="1:4">
      <c r="A6156" s="32"/>
      <c r="B6156" s="30">
        <f t="shared" si="95"/>
        <v>6141</v>
      </c>
      <c r="C6156" s="385"/>
      <c r="D6156" s="35"/>
    </row>
    <row r="6157" spans="1:4">
      <c r="A6157" s="32"/>
      <c r="B6157" s="30">
        <f t="shared" si="95"/>
        <v>6142</v>
      </c>
      <c r="C6157" s="385"/>
      <c r="D6157" s="35"/>
    </row>
    <row r="6158" spans="1:4">
      <c r="A6158" s="32"/>
      <c r="B6158" s="30">
        <f t="shared" si="95"/>
        <v>6143</v>
      </c>
      <c r="C6158" s="385"/>
      <c r="D6158" s="35"/>
    </row>
    <row r="6159" spans="1:4">
      <c r="A6159" s="32"/>
      <c r="B6159" s="30">
        <f t="shared" si="95"/>
        <v>6144</v>
      </c>
      <c r="C6159" s="385"/>
      <c r="D6159" s="35"/>
    </row>
    <row r="6160" spans="1:4">
      <c r="A6160" s="32"/>
      <c r="B6160" s="30">
        <f t="shared" si="95"/>
        <v>6145</v>
      </c>
      <c r="C6160" s="385"/>
      <c r="D6160" s="35"/>
    </row>
    <row r="6161" spans="1:4">
      <c r="A6161" s="32"/>
      <c r="B6161" s="30">
        <f t="shared" si="95"/>
        <v>6146</v>
      </c>
      <c r="C6161" s="385"/>
      <c r="D6161" s="35"/>
    </row>
    <row r="6162" spans="1:4">
      <c r="A6162" s="32"/>
      <c r="B6162" s="30">
        <f t="shared" ref="B6162:B6225" si="96">B6161+1</f>
        <v>6147</v>
      </c>
      <c r="C6162" s="385"/>
      <c r="D6162" s="35"/>
    </row>
    <row r="6163" spans="1:4">
      <c r="A6163" s="32"/>
      <c r="B6163" s="30">
        <f t="shared" si="96"/>
        <v>6148</v>
      </c>
      <c r="C6163" s="385"/>
      <c r="D6163" s="35"/>
    </row>
    <row r="6164" spans="1:4">
      <c r="A6164" s="32"/>
      <c r="B6164" s="30">
        <f t="shared" si="96"/>
        <v>6149</v>
      </c>
      <c r="C6164" s="385"/>
      <c r="D6164" s="35"/>
    </row>
    <row r="6165" spans="1:4">
      <c r="A6165" s="32"/>
      <c r="B6165" s="30">
        <f t="shared" si="96"/>
        <v>6150</v>
      </c>
      <c r="C6165" s="385"/>
      <c r="D6165" s="35"/>
    </row>
    <row r="6166" spans="1:4">
      <c r="A6166" s="32"/>
      <c r="B6166" s="30">
        <f t="shared" si="96"/>
        <v>6151</v>
      </c>
      <c r="C6166" s="385"/>
      <c r="D6166" s="35"/>
    </row>
    <row r="6167" spans="1:4">
      <c r="A6167" s="32"/>
      <c r="B6167" s="30">
        <f t="shared" si="96"/>
        <v>6152</v>
      </c>
      <c r="C6167" s="385"/>
      <c r="D6167" s="35"/>
    </row>
    <row r="6168" spans="1:4">
      <c r="A6168" s="32"/>
      <c r="B6168" s="30">
        <f t="shared" si="96"/>
        <v>6153</v>
      </c>
      <c r="C6168" s="385"/>
      <c r="D6168" s="35"/>
    </row>
    <row r="6169" spans="1:4">
      <c r="A6169" s="32"/>
      <c r="B6169" s="30">
        <f t="shared" si="96"/>
        <v>6154</v>
      </c>
      <c r="C6169" s="385"/>
      <c r="D6169" s="35"/>
    </row>
    <row r="6170" spans="1:4">
      <c r="A6170" s="32"/>
      <c r="B6170" s="30">
        <f t="shared" si="96"/>
        <v>6155</v>
      </c>
      <c r="C6170" s="385"/>
      <c r="D6170" s="35"/>
    </row>
    <row r="6171" spans="1:4">
      <c r="A6171" s="32"/>
      <c r="B6171" s="30">
        <f t="shared" si="96"/>
        <v>6156</v>
      </c>
      <c r="C6171" s="385"/>
      <c r="D6171" s="35"/>
    </row>
    <row r="6172" spans="1:4">
      <c r="A6172" s="32"/>
      <c r="B6172" s="30">
        <f t="shared" si="96"/>
        <v>6157</v>
      </c>
      <c r="C6172" s="385"/>
      <c r="D6172" s="35"/>
    </row>
    <row r="6173" spans="1:4">
      <c r="A6173" s="32"/>
      <c r="B6173" s="30">
        <f t="shared" si="96"/>
        <v>6158</v>
      </c>
      <c r="C6173" s="385"/>
      <c r="D6173" s="35"/>
    </row>
    <row r="6174" spans="1:4">
      <c r="A6174" s="32"/>
      <c r="B6174" s="30">
        <f t="shared" si="96"/>
        <v>6159</v>
      </c>
      <c r="C6174" s="385"/>
      <c r="D6174" s="35"/>
    </row>
    <row r="6175" spans="1:4">
      <c r="A6175" s="32"/>
      <c r="B6175" s="30">
        <f t="shared" si="96"/>
        <v>6160</v>
      </c>
      <c r="C6175" s="385"/>
      <c r="D6175" s="35"/>
    </row>
    <row r="6176" spans="1:4">
      <c r="A6176" s="32"/>
      <c r="B6176" s="30">
        <f t="shared" si="96"/>
        <v>6161</v>
      </c>
      <c r="C6176" s="385"/>
      <c r="D6176" s="35"/>
    </row>
    <row r="6177" spans="1:4">
      <c r="A6177" s="32"/>
      <c r="B6177" s="30">
        <f t="shared" si="96"/>
        <v>6162</v>
      </c>
      <c r="C6177" s="385"/>
      <c r="D6177" s="35"/>
    </row>
    <row r="6178" spans="1:4">
      <c r="A6178" s="32"/>
      <c r="B6178" s="30">
        <f t="shared" si="96"/>
        <v>6163</v>
      </c>
      <c r="C6178" s="385"/>
      <c r="D6178" s="35"/>
    </row>
    <row r="6179" spans="1:4">
      <c r="A6179" s="32"/>
      <c r="B6179" s="30">
        <f t="shared" si="96"/>
        <v>6164</v>
      </c>
      <c r="C6179" s="385"/>
      <c r="D6179" s="35"/>
    </row>
    <row r="6180" spans="1:4">
      <c r="A6180" s="32"/>
      <c r="B6180" s="30">
        <f t="shared" si="96"/>
        <v>6165</v>
      </c>
      <c r="C6180" s="385"/>
      <c r="D6180" s="35"/>
    </row>
    <row r="6181" spans="1:4">
      <c r="A6181" s="32"/>
      <c r="B6181" s="30">
        <f t="shared" si="96"/>
        <v>6166</v>
      </c>
      <c r="C6181" s="385"/>
      <c r="D6181" s="35"/>
    </row>
    <row r="6182" spans="1:4">
      <c r="A6182" s="32"/>
      <c r="B6182" s="30">
        <f t="shared" si="96"/>
        <v>6167</v>
      </c>
      <c r="C6182" s="385"/>
      <c r="D6182" s="35"/>
    </row>
    <row r="6183" spans="1:4">
      <c r="A6183" s="32"/>
      <c r="B6183" s="30">
        <f t="shared" si="96"/>
        <v>6168</v>
      </c>
      <c r="C6183" s="385"/>
      <c r="D6183" s="35"/>
    </row>
    <row r="6184" spans="1:4">
      <c r="A6184" s="32"/>
      <c r="B6184" s="30">
        <f t="shared" si="96"/>
        <v>6169</v>
      </c>
      <c r="C6184" s="385"/>
      <c r="D6184" s="35"/>
    </row>
    <row r="6185" spans="1:4">
      <c r="A6185" s="32"/>
      <c r="B6185" s="30">
        <f t="shared" si="96"/>
        <v>6170</v>
      </c>
      <c r="C6185" s="385"/>
      <c r="D6185" s="35"/>
    </row>
    <row r="6186" spans="1:4">
      <c r="A6186" s="32"/>
      <c r="B6186" s="30">
        <f t="shared" si="96"/>
        <v>6171</v>
      </c>
      <c r="C6186" s="385"/>
      <c r="D6186" s="35"/>
    </row>
    <row r="6187" spans="1:4">
      <c r="A6187" s="32"/>
      <c r="B6187" s="30">
        <f t="shared" si="96"/>
        <v>6172</v>
      </c>
      <c r="C6187" s="385"/>
      <c r="D6187" s="35"/>
    </row>
    <row r="6188" spans="1:4">
      <c r="A6188" s="32"/>
      <c r="B6188" s="30">
        <f t="shared" si="96"/>
        <v>6173</v>
      </c>
      <c r="C6188" s="385"/>
      <c r="D6188" s="35"/>
    </row>
    <row r="6189" spans="1:4">
      <c r="A6189" s="32"/>
      <c r="B6189" s="30">
        <f t="shared" si="96"/>
        <v>6174</v>
      </c>
      <c r="C6189" s="385"/>
      <c r="D6189" s="35"/>
    </row>
    <row r="6190" spans="1:4">
      <c r="A6190" s="32"/>
      <c r="B6190" s="30">
        <f t="shared" si="96"/>
        <v>6175</v>
      </c>
      <c r="C6190" s="385"/>
      <c r="D6190" s="35"/>
    </row>
    <row r="6191" spans="1:4">
      <c r="A6191" s="32"/>
      <c r="B6191" s="30">
        <f t="shared" si="96"/>
        <v>6176</v>
      </c>
      <c r="C6191" s="385"/>
      <c r="D6191" s="35"/>
    </row>
    <row r="6192" spans="1:4">
      <c r="A6192" s="32"/>
      <c r="B6192" s="30">
        <f t="shared" si="96"/>
        <v>6177</v>
      </c>
      <c r="C6192" s="385"/>
      <c r="D6192" s="35"/>
    </row>
    <row r="6193" spans="1:4">
      <c r="A6193" s="32"/>
      <c r="B6193" s="30">
        <f t="shared" si="96"/>
        <v>6178</v>
      </c>
      <c r="C6193" s="385"/>
      <c r="D6193" s="35"/>
    </row>
    <row r="6194" spans="1:4">
      <c r="A6194" s="32"/>
      <c r="B6194" s="30">
        <f t="shared" si="96"/>
        <v>6179</v>
      </c>
      <c r="C6194" s="385"/>
      <c r="D6194" s="35"/>
    </row>
    <row r="6195" spans="1:4">
      <c r="A6195" s="32"/>
      <c r="B6195" s="30">
        <f t="shared" si="96"/>
        <v>6180</v>
      </c>
      <c r="C6195" s="385"/>
      <c r="D6195" s="35"/>
    </row>
    <row r="6196" spans="1:4">
      <c r="A6196" s="32"/>
      <c r="B6196" s="30">
        <f t="shared" si="96"/>
        <v>6181</v>
      </c>
      <c r="C6196" s="385"/>
      <c r="D6196" s="35"/>
    </row>
    <row r="6197" spans="1:4">
      <c r="A6197" s="32"/>
      <c r="B6197" s="30">
        <f t="shared" si="96"/>
        <v>6182</v>
      </c>
      <c r="C6197" s="385"/>
      <c r="D6197" s="35"/>
    </row>
    <row r="6198" spans="1:4">
      <c r="A6198" s="32"/>
      <c r="B6198" s="30">
        <f t="shared" si="96"/>
        <v>6183</v>
      </c>
      <c r="C6198" s="385"/>
      <c r="D6198" s="35"/>
    </row>
    <row r="6199" spans="1:4">
      <c r="A6199" s="32"/>
      <c r="B6199" s="30">
        <f t="shared" si="96"/>
        <v>6184</v>
      </c>
      <c r="C6199" s="385"/>
      <c r="D6199" s="35"/>
    </row>
    <row r="6200" spans="1:4">
      <c r="A6200" s="32"/>
      <c r="B6200" s="30">
        <f t="shared" si="96"/>
        <v>6185</v>
      </c>
      <c r="C6200" s="385"/>
      <c r="D6200" s="35"/>
    </row>
    <row r="6201" spans="1:4">
      <c r="A6201" s="32"/>
      <c r="B6201" s="30">
        <f t="shared" si="96"/>
        <v>6186</v>
      </c>
      <c r="C6201" s="385"/>
      <c r="D6201" s="35"/>
    </row>
    <row r="6202" spans="1:4">
      <c r="A6202" s="32"/>
      <c r="B6202" s="30">
        <f t="shared" si="96"/>
        <v>6187</v>
      </c>
      <c r="C6202" s="385"/>
      <c r="D6202" s="35"/>
    </row>
    <row r="6203" spans="1:4">
      <c r="A6203" s="32"/>
      <c r="B6203" s="30">
        <f t="shared" si="96"/>
        <v>6188</v>
      </c>
      <c r="C6203" s="385"/>
      <c r="D6203" s="35"/>
    </row>
    <row r="6204" spans="1:4">
      <c r="A6204" s="32"/>
      <c r="B6204" s="30">
        <f t="shared" si="96"/>
        <v>6189</v>
      </c>
      <c r="C6204" s="385"/>
      <c r="D6204" s="35"/>
    </row>
    <row r="6205" spans="1:4">
      <c r="A6205" s="32"/>
      <c r="B6205" s="30">
        <f t="shared" si="96"/>
        <v>6190</v>
      </c>
      <c r="C6205" s="385"/>
      <c r="D6205" s="35"/>
    </row>
    <row r="6206" spans="1:4">
      <c r="A6206" s="32"/>
      <c r="B6206" s="30">
        <f t="shared" si="96"/>
        <v>6191</v>
      </c>
      <c r="C6206" s="385"/>
      <c r="D6206" s="35"/>
    </row>
    <row r="6207" spans="1:4">
      <c r="A6207" s="32"/>
      <c r="B6207" s="30">
        <f t="shared" si="96"/>
        <v>6192</v>
      </c>
      <c r="C6207" s="385"/>
      <c r="D6207" s="35"/>
    </row>
    <row r="6208" spans="1:4">
      <c r="A6208" s="32"/>
      <c r="B6208" s="30">
        <f t="shared" si="96"/>
        <v>6193</v>
      </c>
      <c r="C6208" s="385"/>
      <c r="D6208" s="35"/>
    </row>
    <row r="6209" spans="1:4">
      <c r="A6209" s="32"/>
      <c r="B6209" s="30">
        <f t="shared" si="96"/>
        <v>6194</v>
      </c>
      <c r="C6209" s="385"/>
      <c r="D6209" s="35"/>
    </row>
    <row r="6210" spans="1:4">
      <c r="A6210" s="32"/>
      <c r="B6210" s="30">
        <f t="shared" si="96"/>
        <v>6195</v>
      </c>
      <c r="C6210" s="385"/>
      <c r="D6210" s="35"/>
    </row>
    <row r="6211" spans="1:4">
      <c r="A6211" s="32"/>
      <c r="B6211" s="30">
        <f t="shared" si="96"/>
        <v>6196</v>
      </c>
      <c r="C6211" s="385"/>
      <c r="D6211" s="35"/>
    </row>
    <row r="6212" spans="1:4">
      <c r="A6212" s="32"/>
      <c r="B6212" s="30">
        <f t="shared" si="96"/>
        <v>6197</v>
      </c>
      <c r="C6212" s="385"/>
      <c r="D6212" s="35"/>
    </row>
    <row r="6213" spans="1:4">
      <c r="A6213" s="32"/>
      <c r="B6213" s="30">
        <f t="shared" si="96"/>
        <v>6198</v>
      </c>
      <c r="C6213" s="385"/>
      <c r="D6213" s="35"/>
    </row>
    <row r="6214" spans="1:4">
      <c r="A6214" s="32"/>
      <c r="B6214" s="30">
        <f t="shared" si="96"/>
        <v>6199</v>
      </c>
      <c r="C6214" s="385"/>
      <c r="D6214" s="35"/>
    </row>
    <row r="6215" spans="1:4">
      <c r="A6215" s="32"/>
      <c r="B6215" s="30">
        <f t="shared" si="96"/>
        <v>6200</v>
      </c>
      <c r="C6215" s="385"/>
      <c r="D6215" s="35"/>
    </row>
    <row r="6216" spans="1:4">
      <c r="A6216" s="32"/>
      <c r="B6216" s="30">
        <f t="shared" si="96"/>
        <v>6201</v>
      </c>
      <c r="C6216" s="385"/>
      <c r="D6216" s="35"/>
    </row>
    <row r="6217" spans="1:4">
      <c r="A6217" s="32"/>
      <c r="B6217" s="30">
        <f t="shared" si="96"/>
        <v>6202</v>
      </c>
      <c r="C6217" s="385"/>
      <c r="D6217" s="35"/>
    </row>
    <row r="6218" spans="1:4">
      <c r="A6218" s="32"/>
      <c r="B6218" s="30">
        <f t="shared" si="96"/>
        <v>6203</v>
      </c>
      <c r="C6218" s="385"/>
      <c r="D6218" s="35"/>
    </row>
    <row r="6219" spans="1:4">
      <c r="A6219" s="32"/>
      <c r="B6219" s="30">
        <f t="shared" si="96"/>
        <v>6204</v>
      </c>
      <c r="C6219" s="385"/>
      <c r="D6219" s="35"/>
    </row>
    <row r="6220" spans="1:4">
      <c r="A6220" s="32"/>
      <c r="B6220" s="30">
        <f t="shared" si="96"/>
        <v>6205</v>
      </c>
      <c r="C6220" s="385"/>
      <c r="D6220" s="35"/>
    </row>
    <row r="6221" spans="1:4">
      <c r="A6221" s="32"/>
      <c r="B6221" s="30">
        <f t="shared" si="96"/>
        <v>6206</v>
      </c>
      <c r="C6221" s="385"/>
      <c r="D6221" s="35"/>
    </row>
    <row r="6222" spans="1:4">
      <c r="A6222" s="32"/>
      <c r="B6222" s="30">
        <f t="shared" si="96"/>
        <v>6207</v>
      </c>
      <c r="C6222" s="385"/>
      <c r="D6222" s="35"/>
    </row>
    <row r="6223" spans="1:4">
      <c r="A6223" s="32"/>
      <c r="B6223" s="30">
        <f t="shared" si="96"/>
        <v>6208</v>
      </c>
      <c r="C6223" s="385"/>
      <c r="D6223" s="35"/>
    </row>
    <row r="6224" spans="1:4">
      <c r="A6224" s="32"/>
      <c r="B6224" s="30">
        <f t="shared" si="96"/>
        <v>6209</v>
      </c>
      <c r="C6224" s="385"/>
      <c r="D6224" s="35"/>
    </row>
    <row r="6225" spans="1:4">
      <c r="A6225" s="32"/>
      <c r="B6225" s="30">
        <f t="shared" si="96"/>
        <v>6210</v>
      </c>
      <c r="C6225" s="385"/>
      <c r="D6225" s="35"/>
    </row>
    <row r="6226" spans="1:4">
      <c r="A6226" s="32"/>
      <c r="B6226" s="30">
        <f t="shared" ref="B6226:B6289" si="97">B6225+1</f>
        <v>6211</v>
      </c>
      <c r="C6226" s="385"/>
      <c r="D6226" s="35"/>
    </row>
    <row r="6227" spans="1:4">
      <c r="A6227" s="32"/>
      <c r="B6227" s="30">
        <f t="shared" si="97"/>
        <v>6212</v>
      </c>
      <c r="C6227" s="385"/>
      <c r="D6227" s="35"/>
    </row>
    <row r="6228" spans="1:4">
      <c r="A6228" s="32"/>
      <c r="B6228" s="30">
        <f t="shared" si="97"/>
        <v>6213</v>
      </c>
      <c r="C6228" s="385"/>
      <c r="D6228" s="35"/>
    </row>
    <row r="6229" spans="1:4">
      <c r="A6229" s="32"/>
      <c r="B6229" s="30">
        <f t="shared" si="97"/>
        <v>6214</v>
      </c>
      <c r="C6229" s="385"/>
      <c r="D6229" s="35"/>
    </row>
    <row r="6230" spans="1:4">
      <c r="A6230" s="32"/>
      <c r="B6230" s="30">
        <f t="shared" si="97"/>
        <v>6215</v>
      </c>
      <c r="C6230" s="385"/>
      <c r="D6230" s="35"/>
    </row>
    <row r="6231" spans="1:4">
      <c r="A6231" s="32"/>
      <c r="B6231" s="30">
        <f t="shared" si="97"/>
        <v>6216</v>
      </c>
      <c r="C6231" s="385"/>
      <c r="D6231" s="35"/>
    </row>
    <row r="6232" spans="1:4">
      <c r="A6232" s="32"/>
      <c r="B6232" s="30">
        <f t="shared" si="97"/>
        <v>6217</v>
      </c>
      <c r="C6232" s="385"/>
      <c r="D6232" s="35"/>
    </row>
    <row r="6233" spans="1:4">
      <c r="A6233" s="32"/>
      <c r="B6233" s="30">
        <f t="shared" si="97"/>
        <v>6218</v>
      </c>
      <c r="C6233" s="385"/>
      <c r="D6233" s="35"/>
    </row>
    <row r="6234" spans="1:4">
      <c r="A6234" s="32"/>
      <c r="B6234" s="30">
        <f t="shared" si="97"/>
        <v>6219</v>
      </c>
      <c r="C6234" s="385"/>
      <c r="D6234" s="35"/>
    </row>
    <row r="6235" spans="1:4">
      <c r="A6235" s="32"/>
      <c r="B6235" s="30">
        <f t="shared" si="97"/>
        <v>6220</v>
      </c>
      <c r="C6235" s="385"/>
      <c r="D6235" s="35"/>
    </row>
    <row r="6236" spans="1:4">
      <c r="A6236" s="32"/>
      <c r="B6236" s="30">
        <f t="shared" si="97"/>
        <v>6221</v>
      </c>
      <c r="C6236" s="385"/>
      <c r="D6236" s="35"/>
    </row>
    <row r="6237" spans="1:4">
      <c r="A6237" s="32"/>
      <c r="B6237" s="30">
        <f t="shared" si="97"/>
        <v>6222</v>
      </c>
      <c r="C6237" s="385"/>
      <c r="D6237" s="35"/>
    </row>
    <row r="6238" spans="1:4">
      <c r="A6238" s="32"/>
      <c r="B6238" s="30">
        <f t="shared" si="97"/>
        <v>6223</v>
      </c>
      <c r="C6238" s="385"/>
      <c r="D6238" s="35"/>
    </row>
    <row r="6239" spans="1:4">
      <c r="A6239" s="32"/>
      <c r="B6239" s="30">
        <f t="shared" si="97"/>
        <v>6224</v>
      </c>
      <c r="C6239" s="385"/>
      <c r="D6239" s="35"/>
    </row>
    <row r="6240" spans="1:4">
      <c r="A6240" s="32"/>
      <c r="B6240" s="30">
        <f t="shared" si="97"/>
        <v>6225</v>
      </c>
      <c r="C6240" s="385"/>
      <c r="D6240" s="35"/>
    </row>
    <row r="6241" spans="1:4">
      <c r="A6241" s="32"/>
      <c r="B6241" s="30">
        <f t="shared" si="97"/>
        <v>6226</v>
      </c>
      <c r="C6241" s="385"/>
      <c r="D6241" s="35"/>
    </row>
    <row r="6242" spans="1:4">
      <c r="A6242" s="32"/>
      <c r="B6242" s="30">
        <f t="shared" si="97"/>
        <v>6227</v>
      </c>
      <c r="C6242" s="385"/>
      <c r="D6242" s="35"/>
    </row>
    <row r="6243" spans="1:4">
      <c r="A6243" s="32"/>
      <c r="B6243" s="30">
        <f t="shared" si="97"/>
        <v>6228</v>
      </c>
      <c r="C6243" s="385"/>
      <c r="D6243" s="35"/>
    </row>
    <row r="6244" spans="1:4">
      <c r="A6244" s="32"/>
      <c r="B6244" s="30">
        <f t="shared" si="97"/>
        <v>6229</v>
      </c>
      <c r="C6244" s="385"/>
      <c r="D6244" s="35"/>
    </row>
    <row r="6245" spans="1:4">
      <c r="A6245" s="32"/>
      <c r="B6245" s="30">
        <f t="shared" si="97"/>
        <v>6230</v>
      </c>
      <c r="C6245" s="385"/>
      <c r="D6245" s="35"/>
    </row>
    <row r="6246" spans="1:4">
      <c r="A6246" s="32"/>
      <c r="B6246" s="30">
        <f t="shared" si="97"/>
        <v>6231</v>
      </c>
      <c r="C6246" s="385"/>
      <c r="D6246" s="35"/>
    </row>
    <row r="6247" spans="1:4">
      <c r="A6247" s="32"/>
      <c r="B6247" s="30">
        <f t="shared" si="97"/>
        <v>6232</v>
      </c>
      <c r="C6247" s="385"/>
      <c r="D6247" s="35"/>
    </row>
    <row r="6248" spans="1:4">
      <c r="A6248" s="32"/>
      <c r="B6248" s="30">
        <f t="shared" si="97"/>
        <v>6233</v>
      </c>
      <c r="C6248" s="385"/>
      <c r="D6248" s="35"/>
    </row>
    <row r="6249" spans="1:4">
      <c r="A6249" s="32"/>
      <c r="B6249" s="30">
        <f t="shared" si="97"/>
        <v>6234</v>
      </c>
      <c r="C6249" s="385"/>
      <c r="D6249" s="35"/>
    </row>
    <row r="6250" spans="1:4">
      <c r="A6250" s="32"/>
      <c r="B6250" s="30">
        <f t="shared" si="97"/>
        <v>6235</v>
      </c>
      <c r="C6250" s="385"/>
      <c r="D6250" s="35"/>
    </row>
    <row r="6251" spans="1:4">
      <c r="A6251" s="32"/>
      <c r="B6251" s="30">
        <f t="shared" si="97"/>
        <v>6236</v>
      </c>
      <c r="C6251" s="385"/>
      <c r="D6251" s="35"/>
    </row>
    <row r="6252" spans="1:4">
      <c r="A6252" s="32"/>
      <c r="B6252" s="30">
        <f t="shared" si="97"/>
        <v>6237</v>
      </c>
      <c r="C6252" s="385"/>
      <c r="D6252" s="35"/>
    </row>
    <row r="6253" spans="1:4">
      <c r="A6253" s="32"/>
      <c r="B6253" s="30">
        <f t="shared" si="97"/>
        <v>6238</v>
      </c>
      <c r="C6253" s="385"/>
      <c r="D6253" s="35"/>
    </row>
    <row r="6254" spans="1:4">
      <c r="A6254" s="32"/>
      <c r="B6254" s="30">
        <f t="shared" si="97"/>
        <v>6239</v>
      </c>
      <c r="C6254" s="385"/>
      <c r="D6254" s="35"/>
    </row>
    <row r="6255" spans="1:4">
      <c r="A6255" s="32"/>
      <c r="B6255" s="30">
        <f t="shared" si="97"/>
        <v>6240</v>
      </c>
      <c r="C6255" s="385"/>
      <c r="D6255" s="35"/>
    </row>
    <row r="6256" spans="1:4">
      <c r="A6256" s="32"/>
      <c r="B6256" s="30">
        <f t="shared" si="97"/>
        <v>6241</v>
      </c>
      <c r="C6256" s="385"/>
      <c r="D6256" s="35"/>
    </row>
    <row r="6257" spans="1:4">
      <c r="A6257" s="32"/>
      <c r="B6257" s="30">
        <f t="shared" si="97"/>
        <v>6242</v>
      </c>
      <c r="C6257" s="385"/>
      <c r="D6257" s="35"/>
    </row>
    <row r="6258" spans="1:4">
      <c r="A6258" s="32"/>
      <c r="B6258" s="30">
        <f t="shared" si="97"/>
        <v>6243</v>
      </c>
      <c r="C6258" s="385"/>
      <c r="D6258" s="35"/>
    </row>
    <row r="6259" spans="1:4">
      <c r="A6259" s="32"/>
      <c r="B6259" s="30">
        <f t="shared" si="97"/>
        <v>6244</v>
      </c>
      <c r="C6259" s="385"/>
      <c r="D6259" s="35"/>
    </row>
    <row r="6260" spans="1:4">
      <c r="A6260" s="32"/>
      <c r="B6260" s="30">
        <f t="shared" si="97"/>
        <v>6245</v>
      </c>
      <c r="C6260" s="385"/>
      <c r="D6260" s="35"/>
    </row>
    <row r="6261" spans="1:4">
      <c r="A6261" s="32"/>
      <c r="B6261" s="30">
        <f t="shared" si="97"/>
        <v>6246</v>
      </c>
      <c r="C6261" s="385"/>
      <c r="D6261" s="35"/>
    </row>
    <row r="6262" spans="1:4">
      <c r="A6262" s="32"/>
      <c r="B6262" s="30">
        <f t="shared" si="97"/>
        <v>6247</v>
      </c>
      <c r="C6262" s="385"/>
      <c r="D6262" s="35"/>
    </row>
    <row r="6263" spans="1:4">
      <c r="A6263" s="32"/>
      <c r="B6263" s="30">
        <f t="shared" si="97"/>
        <v>6248</v>
      </c>
      <c r="C6263" s="385"/>
      <c r="D6263" s="35"/>
    </row>
    <row r="6264" spans="1:4">
      <c r="A6264" s="32"/>
      <c r="B6264" s="30">
        <f t="shared" si="97"/>
        <v>6249</v>
      </c>
      <c r="C6264" s="385"/>
      <c r="D6264" s="35"/>
    </row>
    <row r="6265" spans="1:4">
      <c r="A6265" s="32"/>
      <c r="B6265" s="30">
        <f t="shared" si="97"/>
        <v>6250</v>
      </c>
      <c r="C6265" s="385"/>
      <c r="D6265" s="35"/>
    </row>
    <row r="6266" spans="1:4">
      <c r="A6266" s="32"/>
      <c r="B6266" s="30">
        <f t="shared" si="97"/>
        <v>6251</v>
      </c>
      <c r="C6266" s="385"/>
      <c r="D6266" s="35"/>
    </row>
    <row r="6267" spans="1:4">
      <c r="A6267" s="32"/>
      <c r="B6267" s="30">
        <f t="shared" si="97"/>
        <v>6252</v>
      </c>
      <c r="C6267" s="385"/>
      <c r="D6267" s="35"/>
    </row>
    <row r="6268" spans="1:4">
      <c r="A6268" s="32"/>
      <c r="B6268" s="30">
        <f t="shared" si="97"/>
        <v>6253</v>
      </c>
      <c r="C6268" s="385"/>
      <c r="D6268" s="35"/>
    </row>
    <row r="6269" spans="1:4">
      <c r="A6269" s="32"/>
      <c r="B6269" s="30">
        <f t="shared" si="97"/>
        <v>6254</v>
      </c>
      <c r="C6269" s="385"/>
      <c r="D6269" s="35"/>
    </row>
    <row r="6270" spans="1:4">
      <c r="A6270" s="32"/>
      <c r="B6270" s="30">
        <f t="shared" si="97"/>
        <v>6255</v>
      </c>
      <c r="C6270" s="385"/>
      <c r="D6270" s="35"/>
    </row>
    <row r="6271" spans="1:4">
      <c r="A6271" s="32"/>
      <c r="B6271" s="30">
        <f t="shared" si="97"/>
        <v>6256</v>
      </c>
      <c r="C6271" s="385"/>
      <c r="D6271" s="35"/>
    </row>
    <row r="6272" spans="1:4">
      <c r="A6272" s="32"/>
      <c r="B6272" s="30">
        <f t="shared" si="97"/>
        <v>6257</v>
      </c>
      <c r="C6272" s="385"/>
      <c r="D6272" s="35"/>
    </row>
    <row r="6273" spans="1:4">
      <c r="A6273" s="32"/>
      <c r="B6273" s="30">
        <f t="shared" si="97"/>
        <v>6258</v>
      </c>
      <c r="C6273" s="385"/>
      <c r="D6273" s="35"/>
    </row>
    <row r="6274" spans="1:4">
      <c r="A6274" s="32"/>
      <c r="B6274" s="30">
        <f t="shared" si="97"/>
        <v>6259</v>
      </c>
      <c r="C6274" s="385"/>
      <c r="D6274" s="35"/>
    </row>
    <row r="6275" spans="1:4">
      <c r="A6275" s="32"/>
      <c r="B6275" s="30">
        <f t="shared" si="97"/>
        <v>6260</v>
      </c>
      <c r="C6275" s="385"/>
      <c r="D6275" s="35"/>
    </row>
    <row r="6276" spans="1:4">
      <c r="A6276" s="32"/>
      <c r="B6276" s="30">
        <f t="shared" si="97"/>
        <v>6261</v>
      </c>
      <c r="C6276" s="385"/>
      <c r="D6276" s="35"/>
    </row>
    <row r="6277" spans="1:4">
      <c r="A6277" s="32"/>
      <c r="B6277" s="30">
        <f t="shared" si="97"/>
        <v>6262</v>
      </c>
      <c r="C6277" s="385"/>
      <c r="D6277" s="35"/>
    </row>
    <row r="6278" spans="1:4">
      <c r="A6278" s="32"/>
      <c r="B6278" s="30">
        <f t="shared" si="97"/>
        <v>6263</v>
      </c>
      <c r="C6278" s="385"/>
      <c r="D6278" s="35"/>
    </row>
    <row r="6279" spans="1:4">
      <c r="A6279" s="32"/>
      <c r="B6279" s="30">
        <f t="shared" si="97"/>
        <v>6264</v>
      </c>
      <c r="C6279" s="385"/>
      <c r="D6279" s="35"/>
    </row>
    <row r="6280" spans="1:4">
      <c r="A6280" s="32"/>
      <c r="B6280" s="30">
        <f t="shared" si="97"/>
        <v>6265</v>
      </c>
      <c r="C6280" s="385"/>
      <c r="D6280" s="35"/>
    </row>
    <row r="6281" spans="1:4">
      <c r="A6281" s="32"/>
      <c r="B6281" s="30">
        <f t="shared" si="97"/>
        <v>6266</v>
      </c>
      <c r="C6281" s="385"/>
      <c r="D6281" s="35"/>
    </row>
    <row r="6282" spans="1:4">
      <c r="A6282" s="32"/>
      <c r="B6282" s="30">
        <f t="shared" si="97"/>
        <v>6267</v>
      </c>
      <c r="C6282" s="385"/>
      <c r="D6282" s="35"/>
    </row>
    <row r="6283" spans="1:4">
      <c r="A6283" s="32"/>
      <c r="B6283" s="30">
        <f t="shared" si="97"/>
        <v>6268</v>
      </c>
      <c r="C6283" s="385"/>
      <c r="D6283" s="35"/>
    </row>
    <row r="6284" spans="1:4">
      <c r="A6284" s="32"/>
      <c r="B6284" s="30">
        <f t="shared" si="97"/>
        <v>6269</v>
      </c>
      <c r="C6284" s="385"/>
      <c r="D6284" s="35"/>
    </row>
    <row r="6285" spans="1:4">
      <c r="A6285" s="32"/>
      <c r="B6285" s="30">
        <f t="shared" si="97"/>
        <v>6270</v>
      </c>
      <c r="C6285" s="385"/>
      <c r="D6285" s="35"/>
    </row>
    <row r="6286" spans="1:4">
      <c r="A6286" s="32"/>
      <c r="B6286" s="30">
        <f t="shared" si="97"/>
        <v>6271</v>
      </c>
      <c r="C6286" s="385"/>
      <c r="D6286" s="35"/>
    </row>
    <row r="6287" spans="1:4">
      <c r="A6287" s="32"/>
      <c r="B6287" s="30">
        <f t="shared" si="97"/>
        <v>6272</v>
      </c>
      <c r="C6287" s="385"/>
      <c r="D6287" s="35"/>
    </row>
    <row r="6288" spans="1:4">
      <c r="A6288" s="32"/>
      <c r="B6288" s="30">
        <f t="shared" si="97"/>
        <v>6273</v>
      </c>
      <c r="C6288" s="385"/>
      <c r="D6288" s="35"/>
    </row>
    <row r="6289" spans="1:4">
      <c r="A6289" s="32"/>
      <c r="B6289" s="30">
        <f t="shared" si="97"/>
        <v>6274</v>
      </c>
      <c r="C6289" s="385"/>
      <c r="D6289" s="35"/>
    </row>
    <row r="6290" spans="1:4">
      <c r="A6290" s="32"/>
      <c r="B6290" s="30">
        <f t="shared" ref="B6290:B6353" si="98">B6289+1</f>
        <v>6275</v>
      </c>
      <c r="C6290" s="385"/>
      <c r="D6290" s="35"/>
    </row>
    <row r="6291" spans="1:4">
      <c r="A6291" s="32"/>
      <c r="B6291" s="30">
        <f t="shared" si="98"/>
        <v>6276</v>
      </c>
      <c r="C6291" s="385"/>
      <c r="D6291" s="35"/>
    </row>
    <row r="6292" spans="1:4">
      <c r="A6292" s="32"/>
      <c r="B6292" s="30">
        <f t="shared" si="98"/>
        <v>6277</v>
      </c>
      <c r="C6292" s="385"/>
      <c r="D6292" s="35"/>
    </row>
    <row r="6293" spans="1:4">
      <c r="A6293" s="32"/>
      <c r="B6293" s="30">
        <f t="shared" si="98"/>
        <v>6278</v>
      </c>
      <c r="C6293" s="385"/>
      <c r="D6293" s="35"/>
    </row>
    <row r="6294" spans="1:4">
      <c r="A6294" s="32"/>
      <c r="B6294" s="30">
        <f t="shared" si="98"/>
        <v>6279</v>
      </c>
      <c r="C6294" s="385"/>
      <c r="D6294" s="35"/>
    </row>
    <row r="6295" spans="1:4">
      <c r="A6295" s="32"/>
      <c r="B6295" s="30">
        <f t="shared" si="98"/>
        <v>6280</v>
      </c>
      <c r="C6295" s="385"/>
      <c r="D6295" s="35"/>
    </row>
    <row r="6296" spans="1:4">
      <c r="A6296" s="32"/>
      <c r="B6296" s="30">
        <f t="shared" si="98"/>
        <v>6281</v>
      </c>
      <c r="C6296" s="385"/>
      <c r="D6296" s="35"/>
    </row>
    <row r="6297" spans="1:4">
      <c r="A6297" s="32"/>
      <c r="B6297" s="30">
        <f t="shared" si="98"/>
        <v>6282</v>
      </c>
      <c r="C6297" s="385"/>
      <c r="D6297" s="35"/>
    </row>
    <row r="6298" spans="1:4">
      <c r="A6298" s="32"/>
      <c r="B6298" s="30">
        <f t="shared" si="98"/>
        <v>6283</v>
      </c>
      <c r="C6298" s="385"/>
      <c r="D6298" s="35"/>
    </row>
    <row r="6299" spans="1:4">
      <c r="A6299" s="32"/>
      <c r="B6299" s="30">
        <f t="shared" si="98"/>
        <v>6284</v>
      </c>
      <c r="C6299" s="385"/>
      <c r="D6299" s="35"/>
    </row>
    <row r="6300" spans="1:4">
      <c r="A6300" s="32"/>
      <c r="B6300" s="30">
        <f t="shared" si="98"/>
        <v>6285</v>
      </c>
      <c r="C6300" s="385"/>
      <c r="D6300" s="35"/>
    </row>
    <row r="6301" spans="1:4">
      <c r="A6301" s="32"/>
      <c r="B6301" s="30">
        <f t="shared" si="98"/>
        <v>6286</v>
      </c>
      <c r="C6301" s="385"/>
      <c r="D6301" s="35"/>
    </row>
    <row r="6302" spans="1:4">
      <c r="A6302" s="32"/>
      <c r="B6302" s="30">
        <f t="shared" si="98"/>
        <v>6287</v>
      </c>
      <c r="C6302" s="385"/>
      <c r="D6302" s="35"/>
    </row>
    <row r="6303" spans="1:4">
      <c r="A6303" s="32"/>
      <c r="B6303" s="30">
        <f t="shared" si="98"/>
        <v>6288</v>
      </c>
      <c r="C6303" s="385"/>
      <c r="D6303" s="35"/>
    </row>
    <row r="6304" spans="1:4">
      <c r="A6304" s="32"/>
      <c r="B6304" s="30">
        <f t="shared" si="98"/>
        <v>6289</v>
      </c>
      <c r="C6304" s="385"/>
      <c r="D6304" s="35"/>
    </row>
    <row r="6305" spans="1:4">
      <c r="A6305" s="32"/>
      <c r="B6305" s="30">
        <f t="shared" si="98"/>
        <v>6290</v>
      </c>
      <c r="C6305" s="385"/>
      <c r="D6305" s="35"/>
    </row>
    <row r="6306" spans="1:4">
      <c r="A6306" s="32"/>
      <c r="B6306" s="30">
        <f t="shared" si="98"/>
        <v>6291</v>
      </c>
      <c r="C6306" s="385"/>
      <c r="D6306" s="35"/>
    </row>
    <row r="6307" spans="1:4">
      <c r="A6307" s="32"/>
      <c r="B6307" s="30">
        <f t="shared" si="98"/>
        <v>6292</v>
      </c>
      <c r="C6307" s="385"/>
      <c r="D6307" s="35"/>
    </row>
    <row r="6308" spans="1:4">
      <c r="A6308" s="32"/>
      <c r="B6308" s="30">
        <f t="shared" si="98"/>
        <v>6293</v>
      </c>
      <c r="C6308" s="385"/>
      <c r="D6308" s="35"/>
    </row>
    <row r="6309" spans="1:4">
      <c r="A6309" s="32"/>
      <c r="B6309" s="30">
        <f t="shared" si="98"/>
        <v>6294</v>
      </c>
      <c r="C6309" s="385"/>
      <c r="D6309" s="35"/>
    </row>
    <row r="6310" spans="1:4">
      <c r="A6310" s="32"/>
      <c r="B6310" s="30">
        <f t="shared" si="98"/>
        <v>6295</v>
      </c>
      <c r="C6310" s="385"/>
      <c r="D6310" s="35"/>
    </row>
    <row r="6311" spans="1:4">
      <c r="A6311" s="32"/>
      <c r="B6311" s="30">
        <f t="shared" si="98"/>
        <v>6296</v>
      </c>
      <c r="C6311" s="385"/>
      <c r="D6311" s="35"/>
    </row>
    <row r="6312" spans="1:4">
      <c r="A6312" s="32"/>
      <c r="B6312" s="30">
        <f t="shared" si="98"/>
        <v>6297</v>
      </c>
      <c r="C6312" s="385"/>
      <c r="D6312" s="35"/>
    </row>
    <row r="6313" spans="1:4">
      <c r="A6313" s="32"/>
      <c r="B6313" s="30">
        <f t="shared" si="98"/>
        <v>6298</v>
      </c>
      <c r="C6313" s="385"/>
      <c r="D6313" s="35"/>
    </row>
    <row r="6314" spans="1:4">
      <c r="A6314" s="32"/>
      <c r="B6314" s="30">
        <f t="shared" si="98"/>
        <v>6299</v>
      </c>
      <c r="C6314" s="385"/>
      <c r="D6314" s="35"/>
    </row>
    <row r="6315" spans="1:4">
      <c r="A6315" s="32"/>
      <c r="B6315" s="30">
        <f t="shared" si="98"/>
        <v>6300</v>
      </c>
      <c r="C6315" s="385"/>
      <c r="D6315" s="35"/>
    </row>
    <row r="6316" spans="1:4">
      <c r="A6316" s="32"/>
      <c r="B6316" s="30">
        <f t="shared" si="98"/>
        <v>6301</v>
      </c>
      <c r="C6316" s="385"/>
      <c r="D6316" s="35"/>
    </row>
    <row r="6317" spans="1:4">
      <c r="A6317" s="32"/>
      <c r="B6317" s="30">
        <f t="shared" si="98"/>
        <v>6302</v>
      </c>
      <c r="C6317" s="385"/>
      <c r="D6317" s="35"/>
    </row>
    <row r="6318" spans="1:4">
      <c r="A6318" s="32"/>
      <c r="B6318" s="30">
        <f t="shared" si="98"/>
        <v>6303</v>
      </c>
      <c r="C6318" s="385"/>
      <c r="D6318" s="35"/>
    </row>
    <row r="6319" spans="1:4">
      <c r="A6319" s="32"/>
      <c r="B6319" s="30">
        <f t="shared" si="98"/>
        <v>6304</v>
      </c>
      <c r="C6319" s="385"/>
      <c r="D6319" s="35"/>
    </row>
    <row r="6320" spans="1:4">
      <c r="A6320" s="32"/>
      <c r="B6320" s="30">
        <f t="shared" si="98"/>
        <v>6305</v>
      </c>
      <c r="C6320" s="385"/>
      <c r="D6320" s="35"/>
    </row>
    <row r="6321" spans="1:4">
      <c r="A6321" s="32"/>
      <c r="B6321" s="30">
        <f t="shared" si="98"/>
        <v>6306</v>
      </c>
      <c r="C6321" s="385"/>
      <c r="D6321" s="35"/>
    </row>
    <row r="6322" spans="1:4">
      <c r="A6322" s="32"/>
      <c r="B6322" s="30">
        <f t="shared" si="98"/>
        <v>6307</v>
      </c>
      <c r="C6322" s="385"/>
      <c r="D6322" s="35"/>
    </row>
    <row r="6323" spans="1:4">
      <c r="A6323" s="32"/>
      <c r="B6323" s="30">
        <f t="shared" si="98"/>
        <v>6308</v>
      </c>
      <c r="C6323" s="385"/>
      <c r="D6323" s="35"/>
    </row>
    <row r="6324" spans="1:4">
      <c r="A6324" s="32"/>
      <c r="B6324" s="30">
        <f t="shared" si="98"/>
        <v>6309</v>
      </c>
      <c r="C6324" s="385"/>
      <c r="D6324" s="35"/>
    </row>
    <row r="6325" spans="1:4">
      <c r="A6325" s="32"/>
      <c r="B6325" s="30">
        <f t="shared" si="98"/>
        <v>6310</v>
      </c>
      <c r="C6325" s="385"/>
      <c r="D6325" s="35"/>
    </row>
    <row r="6326" spans="1:4">
      <c r="A6326" s="32"/>
      <c r="B6326" s="30">
        <f t="shared" si="98"/>
        <v>6311</v>
      </c>
      <c r="C6326" s="385"/>
      <c r="D6326" s="35"/>
    </row>
    <row r="6327" spans="1:4">
      <c r="A6327" s="32"/>
      <c r="B6327" s="30">
        <f t="shared" si="98"/>
        <v>6312</v>
      </c>
      <c r="C6327" s="385"/>
      <c r="D6327" s="35"/>
    </row>
    <row r="6328" spans="1:4">
      <c r="A6328" s="32"/>
      <c r="B6328" s="30">
        <f t="shared" si="98"/>
        <v>6313</v>
      </c>
      <c r="C6328" s="385"/>
      <c r="D6328" s="35"/>
    </row>
    <row r="6329" spans="1:4">
      <c r="A6329" s="32"/>
      <c r="B6329" s="30">
        <f t="shared" si="98"/>
        <v>6314</v>
      </c>
      <c r="C6329" s="385"/>
      <c r="D6329" s="35"/>
    </row>
    <row r="6330" spans="1:4">
      <c r="A6330" s="32"/>
      <c r="B6330" s="30">
        <f t="shared" si="98"/>
        <v>6315</v>
      </c>
      <c r="C6330" s="385"/>
      <c r="D6330" s="35"/>
    </row>
    <row r="6331" spans="1:4">
      <c r="A6331" s="32"/>
      <c r="B6331" s="30">
        <f t="shared" si="98"/>
        <v>6316</v>
      </c>
      <c r="C6331" s="385"/>
      <c r="D6331" s="35"/>
    </row>
    <row r="6332" spans="1:4">
      <c r="A6332" s="32"/>
      <c r="B6332" s="30">
        <f t="shared" si="98"/>
        <v>6317</v>
      </c>
      <c r="C6332" s="385"/>
      <c r="D6332" s="35"/>
    </row>
    <row r="6333" spans="1:4">
      <c r="A6333" s="32"/>
      <c r="B6333" s="30">
        <f t="shared" si="98"/>
        <v>6318</v>
      </c>
      <c r="C6333" s="385"/>
      <c r="D6333" s="35"/>
    </row>
    <row r="6334" spans="1:4">
      <c r="A6334" s="32"/>
      <c r="B6334" s="30">
        <f t="shared" si="98"/>
        <v>6319</v>
      </c>
      <c r="C6334" s="385"/>
      <c r="D6334" s="35"/>
    </row>
    <row r="6335" spans="1:4">
      <c r="A6335" s="32"/>
      <c r="B6335" s="30">
        <f t="shared" si="98"/>
        <v>6320</v>
      </c>
      <c r="C6335" s="385"/>
      <c r="D6335" s="35"/>
    </row>
    <row r="6336" spans="1:4">
      <c r="A6336" s="32"/>
      <c r="B6336" s="30">
        <f t="shared" si="98"/>
        <v>6321</v>
      </c>
      <c r="C6336" s="385"/>
      <c r="D6336" s="35"/>
    </row>
    <row r="6337" spans="1:4">
      <c r="A6337" s="32"/>
      <c r="B6337" s="30">
        <f t="shared" si="98"/>
        <v>6322</v>
      </c>
      <c r="C6337" s="385"/>
      <c r="D6337" s="35"/>
    </row>
    <row r="6338" spans="1:4">
      <c r="A6338" s="32"/>
      <c r="B6338" s="30">
        <f t="shared" si="98"/>
        <v>6323</v>
      </c>
      <c r="C6338" s="385"/>
      <c r="D6338" s="35"/>
    </row>
    <row r="6339" spans="1:4">
      <c r="A6339" s="32"/>
      <c r="B6339" s="30">
        <f t="shared" si="98"/>
        <v>6324</v>
      </c>
      <c r="C6339" s="385"/>
      <c r="D6339" s="35"/>
    </row>
    <row r="6340" spans="1:4">
      <c r="A6340" s="32"/>
      <c r="B6340" s="30">
        <f t="shared" si="98"/>
        <v>6325</v>
      </c>
      <c r="C6340" s="385"/>
      <c r="D6340" s="35"/>
    </row>
    <row r="6341" spans="1:4">
      <c r="A6341" s="32"/>
      <c r="B6341" s="30">
        <f t="shared" si="98"/>
        <v>6326</v>
      </c>
      <c r="C6341" s="385"/>
      <c r="D6341" s="35"/>
    </row>
    <row r="6342" spans="1:4">
      <c r="A6342" s="32"/>
      <c r="B6342" s="30">
        <f t="shared" si="98"/>
        <v>6327</v>
      </c>
      <c r="C6342" s="385"/>
      <c r="D6342" s="35"/>
    </row>
    <row r="6343" spans="1:4">
      <c r="A6343" s="32"/>
      <c r="B6343" s="30">
        <f t="shared" si="98"/>
        <v>6328</v>
      </c>
      <c r="C6343" s="385"/>
      <c r="D6343" s="35"/>
    </row>
    <row r="6344" spans="1:4">
      <c r="A6344" s="32"/>
      <c r="B6344" s="30">
        <f t="shared" si="98"/>
        <v>6329</v>
      </c>
      <c r="C6344" s="385"/>
      <c r="D6344" s="35"/>
    </row>
    <row r="6345" spans="1:4">
      <c r="A6345" s="32"/>
      <c r="B6345" s="30">
        <f t="shared" si="98"/>
        <v>6330</v>
      </c>
      <c r="C6345" s="385"/>
      <c r="D6345" s="35"/>
    </row>
    <row r="6346" spans="1:4">
      <c r="A6346" s="32"/>
      <c r="B6346" s="30">
        <f t="shared" si="98"/>
        <v>6331</v>
      </c>
      <c r="C6346" s="385"/>
      <c r="D6346" s="35"/>
    </row>
    <row r="6347" spans="1:4">
      <c r="A6347" s="32"/>
      <c r="B6347" s="30">
        <f t="shared" si="98"/>
        <v>6332</v>
      </c>
      <c r="C6347" s="385"/>
      <c r="D6347" s="35"/>
    </row>
    <row r="6348" spans="1:4">
      <c r="A6348" s="32"/>
      <c r="B6348" s="30">
        <f t="shared" si="98"/>
        <v>6333</v>
      </c>
      <c r="C6348" s="385"/>
      <c r="D6348" s="35"/>
    </row>
    <row r="6349" spans="1:4">
      <c r="A6349" s="32"/>
      <c r="B6349" s="30">
        <f t="shared" si="98"/>
        <v>6334</v>
      </c>
      <c r="C6349" s="385"/>
      <c r="D6349" s="35"/>
    </row>
    <row r="6350" spans="1:4">
      <c r="A6350" s="32"/>
      <c r="B6350" s="30">
        <f t="shared" si="98"/>
        <v>6335</v>
      </c>
      <c r="C6350" s="385"/>
      <c r="D6350" s="35"/>
    </row>
    <row r="6351" spans="1:4">
      <c r="A6351" s="32"/>
      <c r="B6351" s="30">
        <f t="shared" si="98"/>
        <v>6336</v>
      </c>
      <c r="C6351" s="385"/>
      <c r="D6351" s="35"/>
    </row>
    <row r="6352" spans="1:4">
      <c r="A6352" s="32"/>
      <c r="B6352" s="30">
        <f t="shared" si="98"/>
        <v>6337</v>
      </c>
      <c r="C6352" s="385"/>
      <c r="D6352" s="35"/>
    </row>
    <row r="6353" spans="1:4">
      <c r="A6353" s="32"/>
      <c r="B6353" s="30">
        <f t="shared" si="98"/>
        <v>6338</v>
      </c>
      <c r="C6353" s="385"/>
      <c r="D6353" s="35"/>
    </row>
    <row r="6354" spans="1:4">
      <c r="A6354" s="32"/>
      <c r="B6354" s="30">
        <f t="shared" ref="B6354:B6417" si="99">B6353+1</f>
        <v>6339</v>
      </c>
      <c r="C6354" s="385"/>
      <c r="D6354" s="35"/>
    </row>
    <row r="6355" spans="1:4">
      <c r="A6355" s="32"/>
      <c r="B6355" s="30">
        <f t="shared" si="99"/>
        <v>6340</v>
      </c>
      <c r="C6355" s="385"/>
      <c r="D6355" s="35"/>
    </row>
    <row r="6356" spans="1:4">
      <c r="A6356" s="32"/>
      <c r="B6356" s="30">
        <f t="shared" si="99"/>
        <v>6341</v>
      </c>
      <c r="C6356" s="385"/>
      <c r="D6356" s="35"/>
    </row>
    <row r="6357" spans="1:4">
      <c r="A6357" s="32"/>
      <c r="B6357" s="30">
        <f t="shared" si="99"/>
        <v>6342</v>
      </c>
      <c r="C6357" s="385"/>
      <c r="D6357" s="35"/>
    </row>
    <row r="6358" spans="1:4">
      <c r="A6358" s="32"/>
      <c r="B6358" s="30">
        <f t="shared" si="99"/>
        <v>6343</v>
      </c>
      <c r="C6358" s="385"/>
      <c r="D6358" s="35"/>
    </row>
    <row r="6359" spans="1:4">
      <c r="A6359" s="32"/>
      <c r="B6359" s="30">
        <f t="shared" si="99"/>
        <v>6344</v>
      </c>
      <c r="C6359" s="385"/>
      <c r="D6359" s="35"/>
    </row>
    <row r="6360" spans="1:4">
      <c r="A6360" s="32"/>
      <c r="B6360" s="30">
        <f t="shared" si="99"/>
        <v>6345</v>
      </c>
      <c r="C6360" s="385"/>
      <c r="D6360" s="35"/>
    </row>
    <row r="6361" spans="1:4">
      <c r="A6361" s="32"/>
      <c r="B6361" s="30">
        <f t="shared" si="99"/>
        <v>6346</v>
      </c>
      <c r="C6361" s="385"/>
      <c r="D6361" s="35"/>
    </row>
    <row r="6362" spans="1:4">
      <c r="A6362" s="32"/>
      <c r="B6362" s="30">
        <f t="shared" si="99"/>
        <v>6347</v>
      </c>
      <c r="C6362" s="385"/>
      <c r="D6362" s="35"/>
    </row>
    <row r="6363" spans="1:4">
      <c r="A6363" s="32"/>
      <c r="B6363" s="30">
        <f t="shared" si="99"/>
        <v>6348</v>
      </c>
      <c r="C6363" s="385"/>
      <c r="D6363" s="35"/>
    </row>
    <row r="6364" spans="1:4">
      <c r="A6364" s="32"/>
      <c r="B6364" s="30">
        <f t="shared" si="99"/>
        <v>6349</v>
      </c>
      <c r="C6364" s="385"/>
      <c r="D6364" s="35"/>
    </row>
    <row r="6365" spans="1:4">
      <c r="A6365" s="32"/>
      <c r="B6365" s="30">
        <f t="shared" si="99"/>
        <v>6350</v>
      </c>
      <c r="C6365" s="385"/>
      <c r="D6365" s="35"/>
    </row>
    <row r="6366" spans="1:4">
      <c r="A6366" s="32"/>
      <c r="B6366" s="30">
        <f t="shared" si="99"/>
        <v>6351</v>
      </c>
      <c r="C6366" s="385"/>
      <c r="D6366" s="35"/>
    </row>
    <row r="6367" spans="1:4">
      <c r="A6367" s="32"/>
      <c r="B6367" s="30">
        <f t="shared" si="99"/>
        <v>6352</v>
      </c>
      <c r="C6367" s="385"/>
      <c r="D6367" s="35"/>
    </row>
    <row r="6368" spans="1:4">
      <c r="A6368" s="32"/>
      <c r="B6368" s="30">
        <f t="shared" si="99"/>
        <v>6353</v>
      </c>
      <c r="C6368" s="385"/>
      <c r="D6368" s="35"/>
    </row>
    <row r="6369" spans="1:4">
      <c r="A6369" s="32"/>
      <c r="B6369" s="30">
        <f t="shared" si="99"/>
        <v>6354</v>
      </c>
      <c r="C6369" s="385"/>
      <c r="D6369" s="35"/>
    </row>
    <row r="6370" spans="1:4">
      <c r="A6370" s="32"/>
      <c r="B6370" s="30">
        <f t="shared" si="99"/>
        <v>6355</v>
      </c>
      <c r="C6370" s="385"/>
      <c r="D6370" s="35"/>
    </row>
    <row r="6371" spans="1:4">
      <c r="A6371" s="32"/>
      <c r="B6371" s="30">
        <f t="shared" si="99"/>
        <v>6356</v>
      </c>
      <c r="C6371" s="385"/>
      <c r="D6371" s="35"/>
    </row>
    <row r="6372" spans="1:4">
      <c r="A6372" s="32"/>
      <c r="B6372" s="30">
        <f t="shared" si="99"/>
        <v>6357</v>
      </c>
      <c r="C6372" s="385"/>
      <c r="D6372" s="35"/>
    </row>
    <row r="6373" spans="1:4">
      <c r="A6373" s="32"/>
      <c r="B6373" s="30">
        <f t="shared" si="99"/>
        <v>6358</v>
      </c>
      <c r="C6373" s="385"/>
      <c r="D6373" s="35"/>
    </row>
    <row r="6374" spans="1:4">
      <c r="A6374" s="32"/>
      <c r="B6374" s="30">
        <f t="shared" si="99"/>
        <v>6359</v>
      </c>
      <c r="C6374" s="385"/>
      <c r="D6374" s="35"/>
    </row>
    <row r="6375" spans="1:4">
      <c r="A6375" s="32"/>
      <c r="B6375" s="30">
        <f t="shared" si="99"/>
        <v>6360</v>
      </c>
      <c r="C6375" s="385"/>
      <c r="D6375" s="35"/>
    </row>
    <row r="6376" spans="1:4">
      <c r="A6376" s="32"/>
      <c r="B6376" s="30">
        <f t="shared" si="99"/>
        <v>6361</v>
      </c>
      <c r="C6376" s="385"/>
      <c r="D6376" s="35"/>
    </row>
    <row r="6377" spans="1:4">
      <c r="A6377" s="32"/>
      <c r="B6377" s="30">
        <f t="shared" si="99"/>
        <v>6362</v>
      </c>
      <c r="C6377" s="385"/>
      <c r="D6377" s="35"/>
    </row>
    <row r="6378" spans="1:4">
      <c r="A6378" s="32"/>
      <c r="B6378" s="30">
        <f t="shared" si="99"/>
        <v>6363</v>
      </c>
      <c r="C6378" s="385"/>
      <c r="D6378" s="35"/>
    </row>
    <row r="6379" spans="1:4">
      <c r="A6379" s="32"/>
      <c r="B6379" s="30">
        <f t="shared" si="99"/>
        <v>6364</v>
      </c>
      <c r="C6379" s="385"/>
      <c r="D6379" s="35"/>
    </row>
    <row r="6380" spans="1:4">
      <c r="A6380" s="32"/>
      <c r="B6380" s="30">
        <f t="shared" si="99"/>
        <v>6365</v>
      </c>
      <c r="C6380" s="385"/>
      <c r="D6380" s="35"/>
    </row>
    <row r="6381" spans="1:4">
      <c r="A6381" s="32"/>
      <c r="B6381" s="30">
        <f t="shared" si="99"/>
        <v>6366</v>
      </c>
      <c r="C6381" s="385"/>
      <c r="D6381" s="35"/>
    </row>
    <row r="6382" spans="1:4">
      <c r="A6382" s="32"/>
      <c r="B6382" s="30">
        <f t="shared" si="99"/>
        <v>6367</v>
      </c>
      <c r="C6382" s="385"/>
      <c r="D6382" s="35"/>
    </row>
    <row r="6383" spans="1:4">
      <c r="A6383" s="32"/>
      <c r="B6383" s="30">
        <f t="shared" si="99"/>
        <v>6368</v>
      </c>
      <c r="C6383" s="385"/>
      <c r="D6383" s="35"/>
    </row>
    <row r="6384" spans="1:4">
      <c r="A6384" s="32"/>
      <c r="B6384" s="30">
        <f t="shared" si="99"/>
        <v>6369</v>
      </c>
      <c r="C6384" s="385"/>
      <c r="D6384" s="35"/>
    </row>
    <row r="6385" spans="1:4">
      <c r="A6385" s="32"/>
      <c r="B6385" s="30">
        <f t="shared" si="99"/>
        <v>6370</v>
      </c>
      <c r="C6385" s="385"/>
      <c r="D6385" s="35"/>
    </row>
    <row r="6386" spans="1:4">
      <c r="A6386" s="32"/>
      <c r="B6386" s="30">
        <f t="shared" si="99"/>
        <v>6371</v>
      </c>
      <c r="C6386" s="385"/>
      <c r="D6386" s="35"/>
    </row>
    <row r="6387" spans="1:4">
      <c r="A6387" s="32"/>
      <c r="B6387" s="30">
        <f t="shared" si="99"/>
        <v>6372</v>
      </c>
      <c r="C6387" s="385"/>
      <c r="D6387" s="35"/>
    </row>
    <row r="6388" spans="1:4">
      <c r="A6388" s="32"/>
      <c r="B6388" s="30">
        <f t="shared" si="99"/>
        <v>6373</v>
      </c>
      <c r="C6388" s="385"/>
      <c r="D6388" s="35"/>
    </row>
    <row r="6389" spans="1:4">
      <c r="A6389" s="32"/>
      <c r="B6389" s="30">
        <f t="shared" si="99"/>
        <v>6374</v>
      </c>
      <c r="C6389" s="385"/>
      <c r="D6389" s="35"/>
    </row>
    <row r="6390" spans="1:4">
      <c r="A6390" s="32"/>
      <c r="B6390" s="30">
        <f t="shared" si="99"/>
        <v>6375</v>
      </c>
      <c r="C6390" s="385"/>
      <c r="D6390" s="35"/>
    </row>
    <row r="6391" spans="1:4">
      <c r="A6391" s="32"/>
      <c r="B6391" s="30">
        <f t="shared" si="99"/>
        <v>6376</v>
      </c>
      <c r="C6391" s="385"/>
      <c r="D6391" s="35"/>
    </row>
    <row r="6392" spans="1:4">
      <c r="A6392" s="32"/>
      <c r="B6392" s="30">
        <f t="shared" si="99"/>
        <v>6377</v>
      </c>
      <c r="C6392" s="385"/>
      <c r="D6392" s="35"/>
    </row>
    <row r="6393" spans="1:4">
      <c r="A6393" s="32"/>
      <c r="B6393" s="30">
        <f t="shared" si="99"/>
        <v>6378</v>
      </c>
      <c r="C6393" s="385"/>
      <c r="D6393" s="35"/>
    </row>
    <row r="6394" spans="1:4">
      <c r="A6394" s="32"/>
      <c r="B6394" s="30">
        <f t="shared" si="99"/>
        <v>6379</v>
      </c>
      <c r="C6394" s="385"/>
      <c r="D6394" s="35"/>
    </row>
    <row r="6395" spans="1:4">
      <c r="A6395" s="32"/>
      <c r="B6395" s="30">
        <f t="shared" si="99"/>
        <v>6380</v>
      </c>
      <c r="C6395" s="385"/>
      <c r="D6395" s="35"/>
    </row>
    <row r="6396" spans="1:4">
      <c r="A6396" s="32"/>
      <c r="B6396" s="30">
        <f t="shared" si="99"/>
        <v>6381</v>
      </c>
      <c r="C6396" s="385"/>
      <c r="D6396" s="35"/>
    </row>
    <row r="6397" spans="1:4">
      <c r="A6397" s="32"/>
      <c r="B6397" s="30">
        <f t="shared" si="99"/>
        <v>6382</v>
      </c>
      <c r="C6397" s="385"/>
      <c r="D6397" s="35"/>
    </row>
    <row r="6398" spans="1:4">
      <c r="A6398" s="32"/>
      <c r="B6398" s="30">
        <f t="shared" si="99"/>
        <v>6383</v>
      </c>
      <c r="C6398" s="385"/>
      <c r="D6398" s="35"/>
    </row>
    <row r="6399" spans="1:4">
      <c r="A6399" s="32"/>
      <c r="B6399" s="30">
        <f t="shared" si="99"/>
        <v>6384</v>
      </c>
      <c r="C6399" s="385"/>
      <c r="D6399" s="35"/>
    </row>
    <row r="6400" spans="1:4">
      <c r="A6400" s="32"/>
      <c r="B6400" s="30">
        <f t="shared" si="99"/>
        <v>6385</v>
      </c>
      <c r="C6400" s="385"/>
      <c r="D6400" s="35"/>
    </row>
    <row r="6401" spans="1:4">
      <c r="A6401" s="32"/>
      <c r="B6401" s="30">
        <f t="shared" si="99"/>
        <v>6386</v>
      </c>
      <c r="C6401" s="385"/>
      <c r="D6401" s="35"/>
    </row>
    <row r="6402" spans="1:4">
      <c r="A6402" s="32"/>
      <c r="B6402" s="30">
        <f t="shared" si="99"/>
        <v>6387</v>
      </c>
      <c r="C6402" s="385"/>
      <c r="D6402" s="35"/>
    </row>
    <row r="6403" spans="1:4">
      <c r="A6403" s="32"/>
      <c r="B6403" s="30">
        <f t="shared" si="99"/>
        <v>6388</v>
      </c>
      <c r="C6403" s="385"/>
      <c r="D6403" s="35"/>
    </row>
    <row r="6404" spans="1:4">
      <c r="A6404" s="32"/>
      <c r="B6404" s="30">
        <f t="shared" si="99"/>
        <v>6389</v>
      </c>
      <c r="C6404" s="385"/>
      <c r="D6404" s="35"/>
    </row>
    <row r="6405" spans="1:4">
      <c r="A6405" s="32"/>
      <c r="B6405" s="30">
        <f t="shared" si="99"/>
        <v>6390</v>
      </c>
      <c r="C6405" s="385"/>
      <c r="D6405" s="35"/>
    </row>
    <row r="6406" spans="1:4">
      <c r="A6406" s="32"/>
      <c r="B6406" s="30">
        <f t="shared" si="99"/>
        <v>6391</v>
      </c>
      <c r="C6406" s="385"/>
      <c r="D6406" s="35"/>
    </row>
    <row r="6407" spans="1:4">
      <c r="A6407" s="32"/>
      <c r="B6407" s="30">
        <f t="shared" si="99"/>
        <v>6392</v>
      </c>
      <c r="C6407" s="385"/>
      <c r="D6407" s="35"/>
    </row>
    <row r="6408" spans="1:4">
      <c r="A6408" s="32"/>
      <c r="B6408" s="30">
        <f t="shared" si="99"/>
        <v>6393</v>
      </c>
      <c r="C6408" s="385"/>
      <c r="D6408" s="35"/>
    </row>
    <row r="6409" spans="1:4">
      <c r="A6409" s="32"/>
      <c r="B6409" s="30">
        <f t="shared" si="99"/>
        <v>6394</v>
      </c>
      <c r="C6409" s="385"/>
      <c r="D6409" s="35"/>
    </row>
    <row r="6410" spans="1:4">
      <c r="A6410" s="32"/>
      <c r="B6410" s="30">
        <f t="shared" si="99"/>
        <v>6395</v>
      </c>
      <c r="C6410" s="385"/>
      <c r="D6410" s="35"/>
    </row>
    <row r="6411" spans="1:4">
      <c r="A6411" s="32"/>
      <c r="B6411" s="30">
        <f t="shared" si="99"/>
        <v>6396</v>
      </c>
      <c r="C6411" s="385"/>
      <c r="D6411" s="35"/>
    </row>
    <row r="6412" spans="1:4">
      <c r="A6412" s="32"/>
      <c r="B6412" s="30">
        <f t="shared" si="99"/>
        <v>6397</v>
      </c>
      <c r="C6412" s="385"/>
      <c r="D6412" s="35"/>
    </row>
    <row r="6413" spans="1:4">
      <c r="A6413" s="32"/>
      <c r="B6413" s="30">
        <f t="shared" si="99"/>
        <v>6398</v>
      </c>
      <c r="C6413" s="385"/>
      <c r="D6413" s="35"/>
    </row>
    <row r="6414" spans="1:4">
      <c r="A6414" s="32"/>
      <c r="B6414" s="30">
        <f t="shared" si="99"/>
        <v>6399</v>
      </c>
      <c r="C6414" s="385"/>
      <c r="D6414" s="35"/>
    </row>
    <row r="6415" spans="1:4">
      <c r="A6415" s="32"/>
      <c r="B6415" s="30">
        <f t="shared" si="99"/>
        <v>6400</v>
      </c>
      <c r="C6415" s="385"/>
      <c r="D6415" s="35"/>
    </row>
    <row r="6416" spans="1:4">
      <c r="A6416" s="32"/>
      <c r="B6416" s="30">
        <f t="shared" si="99"/>
        <v>6401</v>
      </c>
      <c r="C6416" s="385"/>
      <c r="D6416" s="35"/>
    </row>
    <row r="6417" spans="1:4">
      <c r="A6417" s="32"/>
      <c r="B6417" s="30">
        <f t="shared" si="99"/>
        <v>6402</v>
      </c>
      <c r="C6417" s="385"/>
      <c r="D6417" s="35"/>
    </row>
    <row r="6418" spans="1:4">
      <c r="A6418" s="32"/>
      <c r="B6418" s="30">
        <f t="shared" ref="B6418:B6481" si="100">B6417+1</f>
        <v>6403</v>
      </c>
      <c r="C6418" s="385"/>
      <c r="D6418" s="35"/>
    </row>
    <row r="6419" spans="1:4">
      <c r="A6419" s="32"/>
      <c r="B6419" s="30">
        <f t="shared" si="100"/>
        <v>6404</v>
      </c>
      <c r="C6419" s="385"/>
      <c r="D6419" s="35"/>
    </row>
    <row r="6420" spans="1:4">
      <c r="A6420" s="32"/>
      <c r="B6420" s="30">
        <f t="shared" si="100"/>
        <v>6405</v>
      </c>
      <c r="C6420" s="385"/>
      <c r="D6420" s="35"/>
    </row>
    <row r="6421" spans="1:4">
      <c r="A6421" s="32"/>
      <c r="B6421" s="30">
        <f t="shared" si="100"/>
        <v>6406</v>
      </c>
      <c r="C6421" s="385"/>
      <c r="D6421" s="35"/>
    </row>
    <row r="6422" spans="1:4">
      <c r="A6422" s="32"/>
      <c r="B6422" s="30">
        <f t="shared" si="100"/>
        <v>6407</v>
      </c>
      <c r="C6422" s="385"/>
      <c r="D6422" s="35"/>
    </row>
    <row r="6423" spans="1:4">
      <c r="A6423" s="32"/>
      <c r="B6423" s="30">
        <f t="shared" si="100"/>
        <v>6408</v>
      </c>
      <c r="C6423" s="385"/>
      <c r="D6423" s="35"/>
    </row>
    <row r="6424" spans="1:4">
      <c r="A6424" s="32"/>
      <c r="B6424" s="30">
        <f t="shared" si="100"/>
        <v>6409</v>
      </c>
      <c r="C6424" s="385"/>
      <c r="D6424" s="35"/>
    </row>
    <row r="6425" spans="1:4">
      <c r="A6425" s="32"/>
      <c r="B6425" s="30">
        <f t="shared" si="100"/>
        <v>6410</v>
      </c>
      <c r="C6425" s="385"/>
      <c r="D6425" s="35"/>
    </row>
    <row r="6426" spans="1:4">
      <c r="A6426" s="32"/>
      <c r="B6426" s="30">
        <f t="shared" si="100"/>
        <v>6411</v>
      </c>
      <c r="C6426" s="385"/>
      <c r="D6426" s="35"/>
    </row>
    <row r="6427" spans="1:4">
      <c r="A6427" s="32"/>
      <c r="B6427" s="30">
        <f t="shared" si="100"/>
        <v>6412</v>
      </c>
      <c r="C6427" s="385"/>
      <c r="D6427" s="35"/>
    </row>
    <row r="6428" spans="1:4">
      <c r="A6428" s="32"/>
      <c r="B6428" s="30">
        <f t="shared" si="100"/>
        <v>6413</v>
      </c>
      <c r="C6428" s="385"/>
      <c r="D6428" s="35"/>
    </row>
    <row r="6429" spans="1:4">
      <c r="A6429" s="32"/>
      <c r="B6429" s="30">
        <f t="shared" si="100"/>
        <v>6414</v>
      </c>
      <c r="C6429" s="385"/>
      <c r="D6429" s="35"/>
    </row>
    <row r="6430" spans="1:4">
      <c r="A6430" s="32"/>
      <c r="B6430" s="30">
        <f t="shared" si="100"/>
        <v>6415</v>
      </c>
      <c r="C6430" s="385"/>
      <c r="D6430" s="35"/>
    </row>
    <row r="6431" spans="1:4">
      <c r="A6431" s="32"/>
      <c r="B6431" s="30">
        <f t="shared" si="100"/>
        <v>6416</v>
      </c>
      <c r="C6431" s="385"/>
      <c r="D6431" s="35"/>
    </row>
    <row r="6432" spans="1:4">
      <c r="A6432" s="32"/>
      <c r="B6432" s="30">
        <f t="shared" si="100"/>
        <v>6417</v>
      </c>
      <c r="C6432" s="385"/>
      <c r="D6432" s="35"/>
    </row>
    <row r="6433" spans="1:4">
      <c r="A6433" s="32"/>
      <c r="B6433" s="30">
        <f t="shared" si="100"/>
        <v>6418</v>
      </c>
      <c r="C6433" s="385"/>
      <c r="D6433" s="35"/>
    </row>
    <row r="6434" spans="1:4">
      <c r="A6434" s="32"/>
      <c r="B6434" s="30">
        <f t="shared" si="100"/>
        <v>6419</v>
      </c>
      <c r="C6434" s="385"/>
      <c r="D6434" s="35"/>
    </row>
    <row r="6435" spans="1:4">
      <c r="A6435" s="32"/>
      <c r="B6435" s="30">
        <f t="shared" si="100"/>
        <v>6420</v>
      </c>
      <c r="C6435" s="385"/>
      <c r="D6435" s="35"/>
    </row>
    <row r="6436" spans="1:4">
      <c r="A6436" s="32"/>
      <c r="B6436" s="30">
        <f t="shared" si="100"/>
        <v>6421</v>
      </c>
      <c r="C6436" s="385"/>
      <c r="D6436" s="35"/>
    </row>
    <row r="6437" spans="1:4">
      <c r="A6437" s="32"/>
      <c r="B6437" s="30">
        <f t="shared" si="100"/>
        <v>6422</v>
      </c>
      <c r="C6437" s="385"/>
      <c r="D6437" s="35"/>
    </row>
    <row r="6438" spans="1:4">
      <c r="A6438" s="32"/>
      <c r="B6438" s="30">
        <f t="shared" si="100"/>
        <v>6423</v>
      </c>
      <c r="C6438" s="385"/>
      <c r="D6438" s="35"/>
    </row>
    <row r="6439" spans="1:4">
      <c r="A6439" s="32"/>
      <c r="B6439" s="30">
        <f t="shared" si="100"/>
        <v>6424</v>
      </c>
      <c r="C6439" s="385"/>
      <c r="D6439" s="35"/>
    </row>
    <row r="6440" spans="1:4">
      <c r="A6440" s="32"/>
      <c r="B6440" s="30">
        <f t="shared" si="100"/>
        <v>6425</v>
      </c>
      <c r="C6440" s="385"/>
      <c r="D6440" s="35"/>
    </row>
    <row r="6441" spans="1:4">
      <c r="A6441" s="32"/>
      <c r="B6441" s="30">
        <f t="shared" si="100"/>
        <v>6426</v>
      </c>
      <c r="C6441" s="385"/>
      <c r="D6441" s="35"/>
    </row>
    <row r="6442" spans="1:4">
      <c r="A6442" s="32"/>
      <c r="B6442" s="30">
        <f t="shared" si="100"/>
        <v>6427</v>
      </c>
      <c r="C6442" s="385"/>
      <c r="D6442" s="35"/>
    </row>
    <row r="6443" spans="1:4">
      <c r="A6443" s="32"/>
      <c r="B6443" s="30">
        <f t="shared" si="100"/>
        <v>6428</v>
      </c>
      <c r="C6443" s="385"/>
      <c r="D6443" s="35"/>
    </row>
    <row r="6444" spans="1:4">
      <c r="A6444" s="32"/>
      <c r="B6444" s="30">
        <f t="shared" si="100"/>
        <v>6429</v>
      </c>
      <c r="C6444" s="385"/>
      <c r="D6444" s="35"/>
    </row>
    <row r="6445" spans="1:4">
      <c r="A6445" s="32"/>
      <c r="B6445" s="30">
        <f t="shared" si="100"/>
        <v>6430</v>
      </c>
      <c r="C6445" s="385"/>
      <c r="D6445" s="35"/>
    </row>
    <row r="6446" spans="1:4">
      <c r="A6446" s="32"/>
      <c r="B6446" s="30">
        <f t="shared" si="100"/>
        <v>6431</v>
      </c>
      <c r="C6446" s="385"/>
      <c r="D6446" s="35"/>
    </row>
    <row r="6447" spans="1:4">
      <c r="A6447" s="32"/>
      <c r="B6447" s="30">
        <f t="shared" si="100"/>
        <v>6432</v>
      </c>
      <c r="C6447" s="385"/>
      <c r="D6447" s="35"/>
    </row>
    <row r="6448" spans="1:4">
      <c r="A6448" s="32"/>
      <c r="B6448" s="30">
        <f t="shared" si="100"/>
        <v>6433</v>
      </c>
      <c r="C6448" s="385"/>
      <c r="D6448" s="35"/>
    </row>
    <row r="6449" spans="1:4">
      <c r="A6449" s="32"/>
      <c r="B6449" s="30">
        <f t="shared" si="100"/>
        <v>6434</v>
      </c>
      <c r="C6449" s="385"/>
      <c r="D6449" s="35"/>
    </row>
    <row r="6450" spans="1:4">
      <c r="A6450" s="32"/>
      <c r="B6450" s="30">
        <f t="shared" si="100"/>
        <v>6435</v>
      </c>
      <c r="C6450" s="385"/>
      <c r="D6450" s="35"/>
    </row>
    <row r="6451" spans="1:4">
      <c r="A6451" s="32"/>
      <c r="B6451" s="30">
        <f t="shared" si="100"/>
        <v>6436</v>
      </c>
      <c r="C6451" s="385"/>
      <c r="D6451" s="35"/>
    </row>
    <row r="6452" spans="1:4">
      <c r="A6452" s="32"/>
      <c r="B6452" s="30">
        <f t="shared" si="100"/>
        <v>6437</v>
      </c>
      <c r="C6452" s="385"/>
      <c r="D6452" s="35"/>
    </row>
    <row r="6453" spans="1:4">
      <c r="A6453" s="32"/>
      <c r="B6453" s="30">
        <f t="shared" si="100"/>
        <v>6438</v>
      </c>
      <c r="C6453" s="385"/>
      <c r="D6453" s="35"/>
    </row>
    <row r="6454" spans="1:4">
      <c r="A6454" s="32"/>
      <c r="B6454" s="30">
        <f t="shared" si="100"/>
        <v>6439</v>
      </c>
      <c r="C6454" s="385"/>
      <c r="D6454" s="35"/>
    </row>
    <row r="6455" spans="1:4">
      <c r="A6455" s="32"/>
      <c r="B6455" s="30">
        <f t="shared" si="100"/>
        <v>6440</v>
      </c>
      <c r="C6455" s="385"/>
      <c r="D6455" s="35"/>
    </row>
    <row r="6456" spans="1:4">
      <c r="A6456" s="32"/>
      <c r="B6456" s="30">
        <f t="shared" si="100"/>
        <v>6441</v>
      </c>
      <c r="C6456" s="385"/>
      <c r="D6456" s="35"/>
    </row>
    <row r="6457" spans="1:4">
      <c r="A6457" s="32"/>
      <c r="B6457" s="30">
        <f t="shared" si="100"/>
        <v>6442</v>
      </c>
      <c r="C6457" s="385"/>
      <c r="D6457" s="35"/>
    </row>
    <row r="6458" spans="1:4">
      <c r="A6458" s="32"/>
      <c r="B6458" s="30">
        <f t="shared" si="100"/>
        <v>6443</v>
      </c>
      <c r="C6458" s="385"/>
      <c r="D6458" s="35"/>
    </row>
    <row r="6459" spans="1:4">
      <c r="A6459" s="32"/>
      <c r="B6459" s="30">
        <f t="shared" si="100"/>
        <v>6444</v>
      </c>
      <c r="C6459" s="385"/>
      <c r="D6459" s="35"/>
    </row>
    <row r="6460" spans="1:4">
      <c r="A6460" s="32"/>
      <c r="B6460" s="30">
        <f t="shared" si="100"/>
        <v>6445</v>
      </c>
      <c r="C6460" s="385"/>
      <c r="D6460" s="35"/>
    </row>
    <row r="6461" spans="1:4">
      <c r="A6461" s="32"/>
      <c r="B6461" s="30">
        <f t="shared" si="100"/>
        <v>6446</v>
      </c>
      <c r="C6461" s="385"/>
      <c r="D6461" s="35"/>
    </row>
    <row r="6462" spans="1:4">
      <c r="A6462" s="32"/>
      <c r="B6462" s="30">
        <f t="shared" si="100"/>
        <v>6447</v>
      </c>
      <c r="C6462" s="385"/>
      <c r="D6462" s="35"/>
    </row>
    <row r="6463" spans="1:4">
      <c r="A6463" s="32"/>
      <c r="B6463" s="30">
        <f t="shared" si="100"/>
        <v>6448</v>
      </c>
      <c r="C6463" s="385"/>
      <c r="D6463" s="35"/>
    </row>
    <row r="6464" spans="1:4">
      <c r="A6464" s="32"/>
      <c r="B6464" s="30">
        <f t="shared" si="100"/>
        <v>6449</v>
      </c>
      <c r="C6464" s="385"/>
      <c r="D6464" s="35"/>
    </row>
    <row r="6465" spans="1:4">
      <c r="A6465" s="32"/>
      <c r="B6465" s="30">
        <f t="shared" si="100"/>
        <v>6450</v>
      </c>
      <c r="C6465" s="385"/>
      <c r="D6465" s="35"/>
    </row>
    <row r="6466" spans="1:4">
      <c r="A6466" s="32"/>
      <c r="B6466" s="30">
        <f t="shared" si="100"/>
        <v>6451</v>
      </c>
      <c r="C6466" s="385"/>
      <c r="D6466" s="35"/>
    </row>
    <row r="6467" spans="1:4">
      <c r="A6467" s="32"/>
      <c r="B6467" s="30">
        <f t="shared" si="100"/>
        <v>6452</v>
      </c>
      <c r="C6467" s="385"/>
      <c r="D6467" s="35"/>
    </row>
    <row r="6468" spans="1:4">
      <c r="A6468" s="32"/>
      <c r="B6468" s="30">
        <f t="shared" si="100"/>
        <v>6453</v>
      </c>
      <c r="C6468" s="385"/>
      <c r="D6468" s="35"/>
    </row>
    <row r="6469" spans="1:4">
      <c r="A6469" s="32"/>
      <c r="B6469" s="30">
        <f t="shared" si="100"/>
        <v>6454</v>
      </c>
      <c r="C6469" s="385"/>
      <c r="D6469" s="35"/>
    </row>
    <row r="6470" spans="1:4">
      <c r="A6470" s="32"/>
      <c r="B6470" s="30">
        <f t="shared" si="100"/>
        <v>6455</v>
      </c>
      <c r="C6470" s="385"/>
      <c r="D6470" s="35"/>
    </row>
    <row r="6471" spans="1:4">
      <c r="A6471" s="32"/>
      <c r="B6471" s="30">
        <f t="shared" si="100"/>
        <v>6456</v>
      </c>
      <c r="C6471" s="385"/>
      <c r="D6471" s="35"/>
    </row>
    <row r="6472" spans="1:4">
      <c r="A6472" s="32"/>
      <c r="B6472" s="30">
        <f t="shared" si="100"/>
        <v>6457</v>
      </c>
      <c r="C6472" s="385"/>
      <c r="D6472" s="35"/>
    </row>
    <row r="6473" spans="1:4">
      <c r="A6473" s="32"/>
      <c r="B6473" s="30">
        <f t="shared" si="100"/>
        <v>6458</v>
      </c>
      <c r="C6473" s="385"/>
      <c r="D6473" s="35"/>
    </row>
    <row r="6474" spans="1:4">
      <c r="A6474" s="32"/>
      <c r="B6474" s="30">
        <f t="shared" si="100"/>
        <v>6459</v>
      </c>
      <c r="C6474" s="385"/>
      <c r="D6474" s="35"/>
    </row>
    <row r="6475" spans="1:4">
      <c r="A6475" s="32"/>
      <c r="B6475" s="30">
        <f t="shared" si="100"/>
        <v>6460</v>
      </c>
      <c r="C6475" s="385"/>
      <c r="D6475" s="35"/>
    </row>
    <row r="6476" spans="1:4">
      <c r="A6476" s="32"/>
      <c r="B6476" s="30">
        <f t="shared" si="100"/>
        <v>6461</v>
      </c>
      <c r="C6476" s="385"/>
      <c r="D6476" s="35"/>
    </row>
    <row r="6477" spans="1:4">
      <c r="A6477" s="32"/>
      <c r="B6477" s="30">
        <f t="shared" si="100"/>
        <v>6462</v>
      </c>
      <c r="C6477" s="385"/>
      <c r="D6477" s="35"/>
    </row>
    <row r="6478" spans="1:4">
      <c r="A6478" s="32"/>
      <c r="B6478" s="30">
        <f t="shared" si="100"/>
        <v>6463</v>
      </c>
      <c r="C6478" s="385"/>
      <c r="D6478" s="35"/>
    </row>
    <row r="6479" spans="1:4">
      <c r="A6479" s="32"/>
      <c r="B6479" s="30">
        <f t="shared" si="100"/>
        <v>6464</v>
      </c>
      <c r="C6479" s="385"/>
      <c r="D6479" s="35"/>
    </row>
    <row r="6480" spans="1:4">
      <c r="A6480" s="32"/>
      <c r="B6480" s="30">
        <f t="shared" si="100"/>
        <v>6465</v>
      </c>
      <c r="C6480" s="385"/>
      <c r="D6480" s="35"/>
    </row>
    <row r="6481" spans="1:4">
      <c r="A6481" s="32"/>
      <c r="B6481" s="30">
        <f t="shared" si="100"/>
        <v>6466</v>
      </c>
      <c r="C6481" s="385"/>
      <c r="D6481" s="35"/>
    </row>
    <row r="6482" spans="1:4">
      <c r="A6482" s="32"/>
      <c r="B6482" s="30">
        <f t="shared" ref="B6482:B6545" si="101">B6481+1</f>
        <v>6467</v>
      </c>
      <c r="C6482" s="385"/>
      <c r="D6482" s="35"/>
    </row>
    <row r="6483" spans="1:4">
      <c r="A6483" s="32"/>
      <c r="B6483" s="30">
        <f t="shared" si="101"/>
        <v>6468</v>
      </c>
      <c r="C6483" s="385"/>
      <c r="D6483" s="35"/>
    </row>
    <row r="6484" spans="1:4">
      <c r="A6484" s="32"/>
      <c r="B6484" s="30">
        <f t="shared" si="101"/>
        <v>6469</v>
      </c>
      <c r="C6484" s="385"/>
      <c r="D6484" s="35"/>
    </row>
    <row r="6485" spans="1:4">
      <c r="A6485" s="32"/>
      <c r="B6485" s="30">
        <f t="shared" si="101"/>
        <v>6470</v>
      </c>
      <c r="C6485" s="385"/>
      <c r="D6485" s="35"/>
    </row>
    <row r="6486" spans="1:4">
      <c r="A6486" s="32"/>
      <c r="B6486" s="30">
        <f t="shared" si="101"/>
        <v>6471</v>
      </c>
      <c r="C6486" s="385"/>
      <c r="D6486" s="35"/>
    </row>
    <row r="6487" spans="1:4">
      <c r="A6487" s="32"/>
      <c r="B6487" s="30">
        <f t="shared" si="101"/>
        <v>6472</v>
      </c>
      <c r="C6487" s="385"/>
      <c r="D6487" s="35"/>
    </row>
    <row r="6488" spans="1:4">
      <c r="A6488" s="32"/>
      <c r="B6488" s="30">
        <f t="shared" si="101"/>
        <v>6473</v>
      </c>
      <c r="C6488" s="385"/>
      <c r="D6488" s="35"/>
    </row>
    <row r="6489" spans="1:4">
      <c r="A6489" s="32"/>
      <c r="B6489" s="30">
        <f t="shared" si="101"/>
        <v>6474</v>
      </c>
      <c r="C6489" s="385"/>
      <c r="D6489" s="35"/>
    </row>
    <row r="6490" spans="1:4">
      <c r="A6490" s="32"/>
      <c r="B6490" s="30">
        <f t="shared" si="101"/>
        <v>6475</v>
      </c>
      <c r="C6490" s="385"/>
      <c r="D6490" s="35"/>
    </row>
    <row r="6491" spans="1:4">
      <c r="A6491" s="32"/>
      <c r="B6491" s="30">
        <f t="shared" si="101"/>
        <v>6476</v>
      </c>
      <c r="C6491" s="385"/>
      <c r="D6491" s="35"/>
    </row>
    <row r="6492" spans="1:4">
      <c r="A6492" s="32"/>
      <c r="B6492" s="30">
        <f t="shared" si="101"/>
        <v>6477</v>
      </c>
      <c r="C6492" s="385"/>
      <c r="D6492" s="35"/>
    </row>
    <row r="6493" spans="1:4">
      <c r="A6493" s="32"/>
      <c r="B6493" s="30">
        <f t="shared" si="101"/>
        <v>6478</v>
      </c>
      <c r="C6493" s="385"/>
      <c r="D6493" s="35"/>
    </row>
    <row r="6494" spans="1:4">
      <c r="A6494" s="32"/>
      <c r="B6494" s="30">
        <f t="shared" si="101"/>
        <v>6479</v>
      </c>
      <c r="C6494" s="385"/>
      <c r="D6494" s="35"/>
    </row>
    <row r="6495" spans="1:4">
      <c r="A6495" s="32"/>
      <c r="B6495" s="30">
        <f t="shared" si="101"/>
        <v>6480</v>
      </c>
      <c r="C6495" s="385"/>
      <c r="D6495" s="35"/>
    </row>
    <row r="6496" spans="1:4">
      <c r="A6496" s="32"/>
      <c r="B6496" s="30">
        <f t="shared" si="101"/>
        <v>6481</v>
      </c>
      <c r="C6496" s="385"/>
      <c r="D6496" s="35"/>
    </row>
    <row r="6497" spans="1:4">
      <c r="A6497" s="32"/>
      <c r="B6497" s="30">
        <f t="shared" si="101"/>
        <v>6482</v>
      </c>
      <c r="C6497" s="385"/>
      <c r="D6497" s="35"/>
    </row>
    <row r="6498" spans="1:4">
      <c r="A6498" s="32"/>
      <c r="B6498" s="30">
        <f t="shared" si="101"/>
        <v>6483</v>
      </c>
      <c r="C6498" s="385"/>
      <c r="D6498" s="35"/>
    </row>
    <row r="6499" spans="1:4">
      <c r="A6499" s="32"/>
      <c r="B6499" s="30">
        <f t="shared" si="101"/>
        <v>6484</v>
      </c>
      <c r="C6499" s="385"/>
      <c r="D6499" s="35"/>
    </row>
    <row r="6500" spans="1:4">
      <c r="A6500" s="32"/>
      <c r="B6500" s="30">
        <f t="shared" si="101"/>
        <v>6485</v>
      </c>
      <c r="C6500" s="385"/>
      <c r="D6500" s="35"/>
    </row>
    <row r="6501" spans="1:4">
      <c r="A6501" s="32"/>
      <c r="B6501" s="30">
        <f t="shared" si="101"/>
        <v>6486</v>
      </c>
      <c r="C6501" s="385"/>
      <c r="D6501" s="35"/>
    </row>
    <row r="6502" spans="1:4">
      <c r="A6502" s="32"/>
      <c r="B6502" s="30">
        <f t="shared" si="101"/>
        <v>6487</v>
      </c>
      <c r="C6502" s="385"/>
      <c r="D6502" s="35"/>
    </row>
    <row r="6503" spans="1:4">
      <c r="A6503" s="32"/>
      <c r="B6503" s="30">
        <f t="shared" si="101"/>
        <v>6488</v>
      </c>
      <c r="C6503" s="385"/>
      <c r="D6503" s="35"/>
    </row>
    <row r="6504" spans="1:4">
      <c r="A6504" s="32"/>
      <c r="B6504" s="30">
        <f t="shared" si="101"/>
        <v>6489</v>
      </c>
      <c r="C6504" s="385"/>
      <c r="D6504" s="35"/>
    </row>
    <row r="6505" spans="1:4">
      <c r="A6505" s="32"/>
      <c r="B6505" s="30">
        <f t="shared" si="101"/>
        <v>6490</v>
      </c>
      <c r="C6505" s="385"/>
      <c r="D6505" s="35"/>
    </row>
    <row r="6506" spans="1:4">
      <c r="A6506" s="32"/>
      <c r="B6506" s="30">
        <f t="shared" si="101"/>
        <v>6491</v>
      </c>
      <c r="C6506" s="385"/>
      <c r="D6506" s="35"/>
    </row>
    <row r="6507" spans="1:4">
      <c r="A6507" s="32"/>
      <c r="B6507" s="30">
        <f t="shared" si="101"/>
        <v>6492</v>
      </c>
      <c r="C6507" s="385"/>
      <c r="D6507" s="35"/>
    </row>
    <row r="6508" spans="1:4">
      <c r="A6508" s="32"/>
      <c r="B6508" s="30">
        <f t="shared" si="101"/>
        <v>6493</v>
      </c>
      <c r="C6508" s="385"/>
      <c r="D6508" s="35"/>
    </row>
    <row r="6509" spans="1:4">
      <c r="A6509" s="32"/>
      <c r="B6509" s="30">
        <f t="shared" si="101"/>
        <v>6494</v>
      </c>
      <c r="C6509" s="385"/>
      <c r="D6509" s="35"/>
    </row>
    <row r="6510" spans="1:4">
      <c r="A6510" s="32"/>
      <c r="B6510" s="30">
        <f t="shared" si="101"/>
        <v>6495</v>
      </c>
      <c r="C6510" s="385"/>
      <c r="D6510" s="35"/>
    </row>
    <row r="6511" spans="1:4">
      <c r="A6511" s="32"/>
      <c r="B6511" s="30">
        <f t="shared" si="101"/>
        <v>6496</v>
      </c>
      <c r="C6511" s="385"/>
      <c r="D6511" s="35"/>
    </row>
    <row r="6512" spans="1:4">
      <c r="A6512" s="32"/>
      <c r="B6512" s="30">
        <f t="shared" si="101"/>
        <v>6497</v>
      </c>
      <c r="C6512" s="385"/>
      <c r="D6512" s="35"/>
    </row>
    <row r="6513" spans="1:4">
      <c r="A6513" s="32"/>
      <c r="B6513" s="30">
        <f t="shared" si="101"/>
        <v>6498</v>
      </c>
      <c r="C6513" s="385"/>
      <c r="D6513" s="35"/>
    </row>
    <row r="6514" spans="1:4">
      <c r="A6514" s="32"/>
      <c r="B6514" s="30">
        <f t="shared" si="101"/>
        <v>6499</v>
      </c>
      <c r="C6514" s="385"/>
      <c r="D6514" s="35"/>
    </row>
    <row r="6515" spans="1:4">
      <c r="A6515" s="32"/>
      <c r="B6515" s="30">
        <f t="shared" si="101"/>
        <v>6500</v>
      </c>
      <c r="C6515" s="385"/>
      <c r="D6515" s="35"/>
    </row>
    <row r="6516" spans="1:4">
      <c r="A6516" s="32"/>
      <c r="B6516" s="30">
        <f t="shared" si="101"/>
        <v>6501</v>
      </c>
      <c r="C6516" s="385"/>
      <c r="D6516" s="35"/>
    </row>
    <row r="6517" spans="1:4">
      <c r="A6517" s="32"/>
      <c r="B6517" s="30">
        <f t="shared" si="101"/>
        <v>6502</v>
      </c>
      <c r="C6517" s="385"/>
      <c r="D6517" s="35"/>
    </row>
    <row r="6518" spans="1:4">
      <c r="A6518" s="32"/>
      <c r="B6518" s="30">
        <f t="shared" si="101"/>
        <v>6503</v>
      </c>
      <c r="C6518" s="385"/>
      <c r="D6518" s="35"/>
    </row>
    <row r="6519" spans="1:4">
      <c r="A6519" s="32"/>
      <c r="B6519" s="30">
        <f t="shared" si="101"/>
        <v>6504</v>
      </c>
      <c r="C6519" s="385"/>
      <c r="D6519" s="35"/>
    </row>
    <row r="6520" spans="1:4">
      <c r="A6520" s="32"/>
      <c r="B6520" s="30">
        <f t="shared" si="101"/>
        <v>6505</v>
      </c>
      <c r="C6520" s="385"/>
      <c r="D6520" s="35"/>
    </row>
    <row r="6521" spans="1:4">
      <c r="A6521" s="32"/>
      <c r="B6521" s="30">
        <f t="shared" si="101"/>
        <v>6506</v>
      </c>
      <c r="C6521" s="385"/>
      <c r="D6521" s="35"/>
    </row>
    <row r="6522" spans="1:4">
      <c r="A6522" s="32"/>
      <c r="B6522" s="30">
        <f t="shared" si="101"/>
        <v>6507</v>
      </c>
      <c r="C6522" s="385"/>
      <c r="D6522" s="35"/>
    </row>
    <row r="6523" spans="1:4">
      <c r="A6523" s="32"/>
      <c r="B6523" s="30">
        <f t="shared" si="101"/>
        <v>6508</v>
      </c>
      <c r="C6523" s="385"/>
      <c r="D6523" s="35"/>
    </row>
    <row r="6524" spans="1:4">
      <c r="A6524" s="32"/>
      <c r="B6524" s="30">
        <f t="shared" si="101"/>
        <v>6509</v>
      </c>
      <c r="C6524" s="385"/>
      <c r="D6524" s="35"/>
    </row>
    <row r="6525" spans="1:4">
      <c r="A6525" s="32"/>
      <c r="B6525" s="30">
        <f t="shared" si="101"/>
        <v>6510</v>
      </c>
      <c r="C6525" s="385"/>
      <c r="D6525" s="35"/>
    </row>
    <row r="6526" spans="1:4">
      <c r="A6526" s="32"/>
      <c r="B6526" s="30">
        <f t="shared" si="101"/>
        <v>6511</v>
      </c>
      <c r="C6526" s="385"/>
      <c r="D6526" s="35"/>
    </row>
    <row r="6527" spans="1:4">
      <c r="A6527" s="32"/>
      <c r="B6527" s="30">
        <f t="shared" si="101"/>
        <v>6512</v>
      </c>
      <c r="C6527" s="385"/>
      <c r="D6527" s="35"/>
    </row>
    <row r="6528" spans="1:4">
      <c r="A6528" s="32"/>
      <c r="B6528" s="30">
        <f t="shared" si="101"/>
        <v>6513</v>
      </c>
      <c r="C6528" s="385"/>
      <c r="D6528" s="35"/>
    </row>
    <row r="6529" spans="1:4">
      <c r="A6529" s="32"/>
      <c r="B6529" s="30">
        <f t="shared" si="101"/>
        <v>6514</v>
      </c>
      <c r="C6529" s="385"/>
      <c r="D6529" s="35"/>
    </row>
    <row r="6530" spans="1:4">
      <c r="A6530" s="32"/>
      <c r="B6530" s="30">
        <f t="shared" si="101"/>
        <v>6515</v>
      </c>
      <c r="C6530" s="385"/>
      <c r="D6530" s="35"/>
    </row>
    <row r="6531" spans="1:4">
      <c r="A6531" s="32"/>
      <c r="B6531" s="30">
        <f t="shared" si="101"/>
        <v>6516</v>
      </c>
      <c r="C6531" s="385"/>
      <c r="D6531" s="35"/>
    </row>
    <row r="6532" spans="1:4">
      <c r="A6532" s="32"/>
      <c r="B6532" s="30">
        <f t="shared" si="101"/>
        <v>6517</v>
      </c>
      <c r="C6532" s="385"/>
      <c r="D6532" s="35"/>
    </row>
    <row r="6533" spans="1:4">
      <c r="A6533" s="32"/>
      <c r="B6533" s="30">
        <f t="shared" si="101"/>
        <v>6518</v>
      </c>
      <c r="C6533" s="385"/>
      <c r="D6533" s="35"/>
    </row>
    <row r="6534" spans="1:4">
      <c r="A6534" s="32"/>
      <c r="B6534" s="30">
        <f t="shared" si="101"/>
        <v>6519</v>
      </c>
      <c r="C6534" s="385"/>
      <c r="D6534" s="35"/>
    </row>
    <row r="6535" spans="1:4">
      <c r="A6535" s="32"/>
      <c r="B6535" s="30">
        <f t="shared" si="101"/>
        <v>6520</v>
      </c>
      <c r="C6535" s="385"/>
      <c r="D6535" s="35"/>
    </row>
    <row r="6536" spans="1:4">
      <c r="A6536" s="32"/>
      <c r="B6536" s="30">
        <f t="shared" si="101"/>
        <v>6521</v>
      </c>
      <c r="C6536" s="385"/>
      <c r="D6536" s="35"/>
    </row>
    <row r="6537" spans="1:4">
      <c r="A6537" s="32"/>
      <c r="B6537" s="30">
        <f t="shared" si="101"/>
        <v>6522</v>
      </c>
      <c r="C6537" s="385"/>
      <c r="D6537" s="35"/>
    </row>
    <row r="6538" spans="1:4">
      <c r="A6538" s="32"/>
      <c r="B6538" s="30">
        <f t="shared" si="101"/>
        <v>6523</v>
      </c>
      <c r="C6538" s="385"/>
      <c r="D6538" s="35"/>
    </row>
    <row r="6539" spans="1:4">
      <c r="A6539" s="32"/>
      <c r="B6539" s="30">
        <f t="shared" si="101"/>
        <v>6524</v>
      </c>
      <c r="C6539" s="385"/>
      <c r="D6539" s="35"/>
    </row>
    <row r="6540" spans="1:4">
      <c r="A6540" s="32"/>
      <c r="B6540" s="30">
        <f t="shared" si="101"/>
        <v>6525</v>
      </c>
      <c r="C6540" s="385"/>
      <c r="D6540" s="35"/>
    </row>
    <row r="6541" spans="1:4">
      <c r="A6541" s="32"/>
      <c r="B6541" s="30">
        <f t="shared" si="101"/>
        <v>6526</v>
      </c>
      <c r="C6541" s="385"/>
      <c r="D6541" s="35"/>
    </row>
    <row r="6542" spans="1:4">
      <c r="A6542" s="32"/>
      <c r="B6542" s="30">
        <f t="shared" si="101"/>
        <v>6527</v>
      </c>
      <c r="C6542" s="385"/>
      <c r="D6542" s="35"/>
    </row>
    <row r="6543" spans="1:4">
      <c r="A6543" s="32"/>
      <c r="B6543" s="30">
        <f t="shared" si="101"/>
        <v>6528</v>
      </c>
      <c r="C6543" s="385"/>
      <c r="D6543" s="35"/>
    </row>
    <row r="6544" spans="1:4">
      <c r="A6544" s="32"/>
      <c r="B6544" s="30">
        <f t="shared" si="101"/>
        <v>6529</v>
      </c>
      <c r="C6544" s="385"/>
      <c r="D6544" s="35"/>
    </row>
    <row r="6545" spans="1:4">
      <c r="A6545" s="32"/>
      <c r="B6545" s="30">
        <f t="shared" si="101"/>
        <v>6530</v>
      </c>
      <c r="C6545" s="385"/>
      <c r="D6545" s="35"/>
    </row>
    <row r="6546" spans="1:4">
      <c r="A6546" s="32"/>
      <c r="B6546" s="30">
        <f t="shared" ref="B6546:B6609" si="102">B6545+1</f>
        <v>6531</v>
      </c>
      <c r="C6546" s="385"/>
      <c r="D6546" s="35"/>
    </row>
    <row r="6547" spans="1:4">
      <c r="A6547" s="32"/>
      <c r="B6547" s="30">
        <f t="shared" si="102"/>
        <v>6532</v>
      </c>
      <c r="C6547" s="385"/>
      <c r="D6547" s="35"/>
    </row>
    <row r="6548" spans="1:4">
      <c r="A6548" s="32"/>
      <c r="B6548" s="30">
        <f t="shared" si="102"/>
        <v>6533</v>
      </c>
      <c r="C6548" s="385"/>
      <c r="D6548" s="35"/>
    </row>
    <row r="6549" spans="1:4">
      <c r="A6549" s="32"/>
      <c r="B6549" s="30">
        <f t="shared" si="102"/>
        <v>6534</v>
      </c>
      <c r="C6549" s="385"/>
      <c r="D6549" s="35"/>
    </row>
    <row r="6550" spans="1:4">
      <c r="A6550" s="32"/>
      <c r="B6550" s="30">
        <f t="shared" si="102"/>
        <v>6535</v>
      </c>
      <c r="C6550" s="385"/>
      <c r="D6550" s="35"/>
    </row>
    <row r="6551" spans="1:4">
      <c r="A6551" s="32"/>
      <c r="B6551" s="30">
        <f t="shared" si="102"/>
        <v>6536</v>
      </c>
      <c r="C6551" s="385"/>
      <c r="D6551" s="35"/>
    </row>
    <row r="6552" spans="1:4">
      <c r="A6552" s="32"/>
      <c r="B6552" s="30">
        <f t="shared" si="102"/>
        <v>6537</v>
      </c>
      <c r="C6552" s="385"/>
      <c r="D6552" s="35"/>
    </row>
    <row r="6553" spans="1:4">
      <c r="A6553" s="32"/>
      <c r="B6553" s="30">
        <f t="shared" si="102"/>
        <v>6538</v>
      </c>
      <c r="C6553" s="385"/>
      <c r="D6553" s="35"/>
    </row>
    <row r="6554" spans="1:4">
      <c r="A6554" s="32"/>
      <c r="B6554" s="30">
        <f t="shared" si="102"/>
        <v>6539</v>
      </c>
      <c r="C6554" s="385"/>
      <c r="D6554" s="35"/>
    </row>
    <row r="6555" spans="1:4">
      <c r="A6555" s="32"/>
      <c r="B6555" s="30">
        <f t="shared" si="102"/>
        <v>6540</v>
      </c>
      <c r="C6555" s="385"/>
      <c r="D6555" s="35"/>
    </row>
    <row r="6556" spans="1:4">
      <c r="A6556" s="32"/>
      <c r="B6556" s="30">
        <f t="shared" si="102"/>
        <v>6541</v>
      </c>
      <c r="C6556" s="385"/>
      <c r="D6556" s="35"/>
    </row>
    <row r="6557" spans="1:4">
      <c r="A6557" s="32"/>
      <c r="B6557" s="30">
        <f t="shared" si="102"/>
        <v>6542</v>
      </c>
      <c r="C6557" s="385"/>
      <c r="D6557" s="35"/>
    </row>
    <row r="6558" spans="1:4">
      <c r="A6558" s="32"/>
      <c r="B6558" s="30">
        <f t="shared" si="102"/>
        <v>6543</v>
      </c>
      <c r="C6558" s="385"/>
      <c r="D6558" s="35"/>
    </row>
    <row r="6559" spans="1:4">
      <c r="A6559" s="32"/>
      <c r="B6559" s="30">
        <f t="shared" si="102"/>
        <v>6544</v>
      </c>
      <c r="C6559" s="385"/>
      <c r="D6559" s="35"/>
    </row>
    <row r="6560" spans="1:4">
      <c r="A6560" s="32"/>
      <c r="B6560" s="30">
        <f t="shared" si="102"/>
        <v>6545</v>
      </c>
      <c r="C6560" s="385"/>
      <c r="D6560" s="35"/>
    </row>
    <row r="6561" spans="1:4">
      <c r="A6561" s="32"/>
      <c r="B6561" s="30">
        <f t="shared" si="102"/>
        <v>6546</v>
      </c>
      <c r="C6561" s="385"/>
      <c r="D6561" s="35"/>
    </row>
    <row r="6562" spans="1:4">
      <c r="A6562" s="32"/>
      <c r="B6562" s="30">
        <f t="shared" si="102"/>
        <v>6547</v>
      </c>
      <c r="C6562" s="385"/>
      <c r="D6562" s="35"/>
    </row>
    <row r="6563" spans="1:4">
      <c r="A6563" s="32"/>
      <c r="B6563" s="30">
        <f t="shared" si="102"/>
        <v>6548</v>
      </c>
      <c r="C6563" s="385"/>
      <c r="D6563" s="35"/>
    </row>
    <row r="6564" spans="1:4">
      <c r="A6564" s="32"/>
      <c r="B6564" s="30">
        <f t="shared" si="102"/>
        <v>6549</v>
      </c>
      <c r="C6564" s="385"/>
      <c r="D6564" s="35"/>
    </row>
    <row r="6565" spans="1:4">
      <c r="A6565" s="32"/>
      <c r="B6565" s="30">
        <f t="shared" si="102"/>
        <v>6550</v>
      </c>
      <c r="C6565" s="385"/>
      <c r="D6565" s="35"/>
    </row>
    <row r="6566" spans="1:4">
      <c r="A6566" s="32"/>
      <c r="B6566" s="30">
        <f t="shared" si="102"/>
        <v>6551</v>
      </c>
      <c r="C6566" s="385"/>
      <c r="D6566" s="35"/>
    </row>
    <row r="6567" spans="1:4">
      <c r="A6567" s="32"/>
      <c r="B6567" s="30">
        <f t="shared" si="102"/>
        <v>6552</v>
      </c>
      <c r="C6567" s="385"/>
      <c r="D6567" s="35"/>
    </row>
    <row r="6568" spans="1:4">
      <c r="A6568" s="32"/>
      <c r="B6568" s="30">
        <f t="shared" si="102"/>
        <v>6553</v>
      </c>
      <c r="C6568" s="385"/>
      <c r="D6568" s="35"/>
    </row>
    <row r="6569" spans="1:4">
      <c r="A6569" s="32"/>
      <c r="B6569" s="30">
        <f t="shared" si="102"/>
        <v>6554</v>
      </c>
      <c r="C6569" s="385"/>
      <c r="D6569" s="35"/>
    </row>
    <row r="6570" spans="1:4">
      <c r="A6570" s="32"/>
      <c r="B6570" s="30">
        <f t="shared" si="102"/>
        <v>6555</v>
      </c>
      <c r="C6570" s="385"/>
      <c r="D6570" s="35"/>
    </row>
    <row r="6571" spans="1:4">
      <c r="A6571" s="32"/>
      <c r="B6571" s="30">
        <f t="shared" si="102"/>
        <v>6556</v>
      </c>
      <c r="C6571" s="385"/>
      <c r="D6571" s="35"/>
    </row>
    <row r="6572" spans="1:4">
      <c r="A6572" s="32"/>
      <c r="B6572" s="30">
        <f t="shared" si="102"/>
        <v>6557</v>
      </c>
      <c r="C6572" s="385"/>
      <c r="D6572" s="35"/>
    </row>
    <row r="6573" spans="1:4">
      <c r="A6573" s="32"/>
      <c r="B6573" s="30">
        <f t="shared" si="102"/>
        <v>6558</v>
      </c>
      <c r="C6573" s="385"/>
      <c r="D6573" s="35"/>
    </row>
    <row r="6574" spans="1:4">
      <c r="A6574" s="32"/>
      <c r="B6574" s="30">
        <f t="shared" si="102"/>
        <v>6559</v>
      </c>
      <c r="C6574" s="385"/>
      <c r="D6574" s="35"/>
    </row>
    <row r="6575" spans="1:4">
      <c r="A6575" s="32"/>
      <c r="B6575" s="30">
        <f t="shared" si="102"/>
        <v>6560</v>
      </c>
      <c r="C6575" s="385"/>
      <c r="D6575" s="35"/>
    </row>
    <row r="6576" spans="1:4">
      <c r="A6576" s="32"/>
      <c r="B6576" s="30">
        <f t="shared" si="102"/>
        <v>6561</v>
      </c>
      <c r="C6576" s="385"/>
      <c r="D6576" s="35"/>
    </row>
    <row r="6577" spans="1:4">
      <c r="A6577" s="32"/>
      <c r="B6577" s="30">
        <f t="shared" si="102"/>
        <v>6562</v>
      </c>
      <c r="C6577" s="385"/>
      <c r="D6577" s="35"/>
    </row>
    <row r="6578" spans="1:4">
      <c r="A6578" s="32"/>
      <c r="B6578" s="30">
        <f t="shared" si="102"/>
        <v>6563</v>
      </c>
      <c r="C6578" s="385"/>
      <c r="D6578" s="35"/>
    </row>
    <row r="6579" spans="1:4">
      <c r="A6579" s="32"/>
      <c r="B6579" s="30">
        <f t="shared" si="102"/>
        <v>6564</v>
      </c>
      <c r="C6579" s="385"/>
      <c r="D6579" s="35"/>
    </row>
    <row r="6580" spans="1:4">
      <c r="A6580" s="32"/>
      <c r="B6580" s="30">
        <f t="shared" si="102"/>
        <v>6565</v>
      </c>
      <c r="C6580" s="385"/>
      <c r="D6580" s="35"/>
    </row>
    <row r="6581" spans="1:4">
      <c r="A6581" s="32"/>
      <c r="B6581" s="30">
        <f t="shared" si="102"/>
        <v>6566</v>
      </c>
      <c r="C6581" s="385"/>
      <c r="D6581" s="35"/>
    </row>
    <row r="6582" spans="1:4">
      <c r="A6582" s="32"/>
      <c r="B6582" s="30">
        <f t="shared" si="102"/>
        <v>6567</v>
      </c>
      <c r="C6582" s="385"/>
      <c r="D6582" s="35"/>
    </row>
    <row r="6583" spans="1:4">
      <c r="A6583" s="32"/>
      <c r="B6583" s="30">
        <f t="shared" si="102"/>
        <v>6568</v>
      </c>
      <c r="C6583" s="385"/>
      <c r="D6583" s="35"/>
    </row>
    <row r="6584" spans="1:4">
      <c r="A6584" s="32"/>
      <c r="B6584" s="30">
        <f t="shared" si="102"/>
        <v>6569</v>
      </c>
      <c r="C6584" s="385"/>
      <c r="D6584" s="35"/>
    </row>
    <row r="6585" spans="1:4">
      <c r="A6585" s="32"/>
      <c r="B6585" s="30">
        <f t="shared" si="102"/>
        <v>6570</v>
      </c>
      <c r="C6585" s="385"/>
      <c r="D6585" s="35"/>
    </row>
    <row r="6586" spans="1:4">
      <c r="A6586" s="32"/>
      <c r="B6586" s="30">
        <f t="shared" si="102"/>
        <v>6571</v>
      </c>
      <c r="C6586" s="385"/>
      <c r="D6586" s="35"/>
    </row>
    <row r="6587" spans="1:4">
      <c r="A6587" s="32"/>
      <c r="B6587" s="30">
        <f t="shared" si="102"/>
        <v>6572</v>
      </c>
      <c r="C6587" s="385"/>
      <c r="D6587" s="35"/>
    </row>
    <row r="6588" spans="1:4">
      <c r="A6588" s="32"/>
      <c r="B6588" s="30">
        <f t="shared" si="102"/>
        <v>6573</v>
      </c>
      <c r="C6588" s="385"/>
      <c r="D6588" s="35"/>
    </row>
    <row r="6589" spans="1:4">
      <c r="A6589" s="32"/>
      <c r="B6589" s="30">
        <f t="shared" si="102"/>
        <v>6574</v>
      </c>
      <c r="C6589" s="385"/>
      <c r="D6589" s="35"/>
    </row>
    <row r="6590" spans="1:4">
      <c r="A6590" s="32"/>
      <c r="B6590" s="30">
        <f t="shared" si="102"/>
        <v>6575</v>
      </c>
      <c r="C6590" s="385"/>
      <c r="D6590" s="35"/>
    </row>
    <row r="6591" spans="1:4">
      <c r="A6591" s="32"/>
      <c r="B6591" s="30">
        <f t="shared" si="102"/>
        <v>6576</v>
      </c>
      <c r="C6591" s="385"/>
      <c r="D6591" s="35"/>
    </row>
    <row r="6592" spans="1:4">
      <c r="A6592" s="32"/>
      <c r="B6592" s="30">
        <f t="shared" si="102"/>
        <v>6577</v>
      </c>
      <c r="C6592" s="385"/>
      <c r="D6592" s="35"/>
    </row>
    <row r="6593" spans="1:4">
      <c r="A6593" s="32"/>
      <c r="B6593" s="30">
        <f t="shared" si="102"/>
        <v>6578</v>
      </c>
      <c r="C6593" s="385"/>
      <c r="D6593" s="35"/>
    </row>
    <row r="6594" spans="1:4">
      <c r="A6594" s="32"/>
      <c r="B6594" s="30">
        <f t="shared" si="102"/>
        <v>6579</v>
      </c>
      <c r="C6594" s="385"/>
      <c r="D6594" s="35"/>
    </row>
    <row r="6595" spans="1:4">
      <c r="A6595" s="32"/>
      <c r="B6595" s="30">
        <f t="shared" si="102"/>
        <v>6580</v>
      </c>
      <c r="C6595" s="385"/>
      <c r="D6595" s="35"/>
    </row>
    <row r="6596" spans="1:4">
      <c r="A6596" s="32"/>
      <c r="B6596" s="30">
        <f t="shared" si="102"/>
        <v>6581</v>
      </c>
      <c r="C6596" s="385"/>
      <c r="D6596" s="35"/>
    </row>
    <row r="6597" spans="1:4">
      <c r="A6597" s="32"/>
      <c r="B6597" s="30">
        <f t="shared" si="102"/>
        <v>6582</v>
      </c>
      <c r="C6597" s="385"/>
      <c r="D6597" s="35"/>
    </row>
    <row r="6598" spans="1:4">
      <c r="A6598" s="32"/>
      <c r="B6598" s="30">
        <f t="shared" si="102"/>
        <v>6583</v>
      </c>
      <c r="C6598" s="385"/>
      <c r="D6598" s="35"/>
    </row>
    <row r="6599" spans="1:4">
      <c r="A6599" s="32"/>
      <c r="B6599" s="30">
        <f t="shared" si="102"/>
        <v>6584</v>
      </c>
      <c r="C6599" s="385"/>
      <c r="D6599" s="35"/>
    </row>
    <row r="6600" spans="1:4">
      <c r="A6600" s="32"/>
      <c r="B6600" s="30">
        <f t="shared" si="102"/>
        <v>6585</v>
      </c>
      <c r="C6600" s="385"/>
      <c r="D6600" s="35"/>
    </row>
    <row r="6601" spans="1:4">
      <c r="A6601" s="32"/>
      <c r="B6601" s="30">
        <f t="shared" si="102"/>
        <v>6586</v>
      </c>
      <c r="C6601" s="385"/>
      <c r="D6601" s="35"/>
    </row>
    <row r="6602" spans="1:4">
      <c r="A6602" s="32"/>
      <c r="B6602" s="30">
        <f t="shared" si="102"/>
        <v>6587</v>
      </c>
      <c r="C6602" s="385"/>
      <c r="D6602" s="35"/>
    </row>
    <row r="6603" spans="1:4">
      <c r="A6603" s="32"/>
      <c r="B6603" s="30">
        <f t="shared" si="102"/>
        <v>6588</v>
      </c>
      <c r="C6603" s="385"/>
      <c r="D6603" s="35"/>
    </row>
    <row r="6604" spans="1:4">
      <c r="A6604" s="32"/>
      <c r="B6604" s="30">
        <f t="shared" si="102"/>
        <v>6589</v>
      </c>
      <c r="C6604" s="385"/>
      <c r="D6604" s="35"/>
    </row>
    <row r="6605" spans="1:4">
      <c r="A6605" s="32"/>
      <c r="B6605" s="30">
        <f t="shared" si="102"/>
        <v>6590</v>
      </c>
      <c r="C6605" s="385"/>
      <c r="D6605" s="35"/>
    </row>
    <row r="6606" spans="1:4">
      <c r="A6606" s="32"/>
      <c r="B6606" s="30">
        <f t="shared" si="102"/>
        <v>6591</v>
      </c>
      <c r="C6606" s="385"/>
      <c r="D6606" s="35"/>
    </row>
    <row r="6607" spans="1:4">
      <c r="A6607" s="32"/>
      <c r="B6607" s="30">
        <f t="shared" si="102"/>
        <v>6592</v>
      </c>
      <c r="C6607" s="385"/>
      <c r="D6607" s="35"/>
    </row>
    <row r="6608" spans="1:4">
      <c r="A6608" s="32"/>
      <c r="B6608" s="30">
        <f t="shared" si="102"/>
        <v>6593</v>
      </c>
      <c r="C6608" s="385"/>
      <c r="D6608" s="35"/>
    </row>
    <row r="6609" spans="1:4">
      <c r="A6609" s="32"/>
      <c r="B6609" s="30">
        <f t="shared" si="102"/>
        <v>6594</v>
      </c>
      <c r="C6609" s="385"/>
      <c r="D6609" s="35"/>
    </row>
    <row r="6610" spans="1:4">
      <c r="A6610" s="32"/>
      <c r="B6610" s="30">
        <f t="shared" ref="B6610:B6673" si="103">B6609+1</f>
        <v>6595</v>
      </c>
      <c r="C6610" s="385"/>
      <c r="D6610" s="35"/>
    </row>
    <row r="6611" spans="1:4">
      <c r="A6611" s="32"/>
      <c r="B6611" s="30">
        <f t="shared" si="103"/>
        <v>6596</v>
      </c>
      <c r="C6611" s="385"/>
      <c r="D6611" s="35"/>
    </row>
    <row r="6612" spans="1:4">
      <c r="A6612" s="32"/>
      <c r="B6612" s="30">
        <f t="shared" si="103"/>
        <v>6597</v>
      </c>
      <c r="C6612" s="385"/>
      <c r="D6612" s="35"/>
    </row>
    <row r="6613" spans="1:4">
      <c r="A6613" s="32"/>
      <c r="B6613" s="30">
        <f t="shared" si="103"/>
        <v>6598</v>
      </c>
      <c r="C6613" s="385"/>
      <c r="D6613" s="35"/>
    </row>
    <row r="6614" spans="1:4">
      <c r="A6614" s="32"/>
      <c r="B6614" s="30">
        <f t="shared" si="103"/>
        <v>6599</v>
      </c>
      <c r="C6614" s="385"/>
      <c r="D6614" s="35"/>
    </row>
    <row r="6615" spans="1:4">
      <c r="A6615" s="32"/>
      <c r="B6615" s="30">
        <f t="shared" si="103"/>
        <v>6600</v>
      </c>
      <c r="C6615" s="385"/>
      <c r="D6615" s="35"/>
    </row>
    <row r="6616" spans="1:4">
      <c r="A6616" s="32"/>
      <c r="B6616" s="30">
        <f t="shared" si="103"/>
        <v>6601</v>
      </c>
      <c r="C6616" s="385"/>
      <c r="D6616" s="35"/>
    </row>
    <row r="6617" spans="1:4">
      <c r="A6617" s="32"/>
      <c r="B6617" s="30">
        <f t="shared" si="103"/>
        <v>6602</v>
      </c>
      <c r="C6617" s="385"/>
      <c r="D6617" s="35"/>
    </row>
    <row r="6618" spans="1:4">
      <c r="A6618" s="32"/>
      <c r="B6618" s="30">
        <f t="shared" si="103"/>
        <v>6603</v>
      </c>
      <c r="C6618" s="385"/>
      <c r="D6618" s="35"/>
    </row>
    <row r="6619" spans="1:4">
      <c r="A6619" s="32"/>
      <c r="B6619" s="30">
        <f t="shared" si="103"/>
        <v>6604</v>
      </c>
      <c r="C6619" s="385"/>
      <c r="D6619" s="35"/>
    </row>
    <row r="6620" spans="1:4">
      <c r="A6620" s="32"/>
      <c r="B6620" s="30">
        <f t="shared" si="103"/>
        <v>6605</v>
      </c>
      <c r="C6620" s="385"/>
      <c r="D6620" s="35"/>
    </row>
    <row r="6621" spans="1:4">
      <c r="A6621" s="32"/>
      <c r="B6621" s="30">
        <f t="shared" si="103"/>
        <v>6606</v>
      </c>
      <c r="C6621" s="385"/>
      <c r="D6621" s="35"/>
    </row>
    <row r="6622" spans="1:4">
      <c r="A6622" s="32"/>
      <c r="B6622" s="30">
        <f t="shared" si="103"/>
        <v>6607</v>
      </c>
      <c r="C6622" s="385"/>
      <c r="D6622" s="35"/>
    </row>
    <row r="6623" spans="1:4">
      <c r="A6623" s="32"/>
      <c r="B6623" s="30">
        <f t="shared" si="103"/>
        <v>6608</v>
      </c>
      <c r="C6623" s="385"/>
      <c r="D6623" s="35"/>
    </row>
    <row r="6624" spans="1:4">
      <c r="A6624" s="32"/>
      <c r="B6624" s="30">
        <f t="shared" si="103"/>
        <v>6609</v>
      </c>
      <c r="C6624" s="385"/>
      <c r="D6624" s="35"/>
    </row>
    <row r="6625" spans="1:4">
      <c r="A6625" s="32"/>
      <c r="B6625" s="30">
        <f t="shared" si="103"/>
        <v>6610</v>
      </c>
      <c r="C6625" s="385"/>
      <c r="D6625" s="35"/>
    </row>
    <row r="6626" spans="1:4">
      <c r="A6626" s="32"/>
      <c r="B6626" s="30">
        <f t="shared" si="103"/>
        <v>6611</v>
      </c>
      <c r="C6626" s="385"/>
      <c r="D6626" s="35"/>
    </row>
    <row r="6627" spans="1:4">
      <c r="A6627" s="32"/>
      <c r="B6627" s="30">
        <f t="shared" si="103"/>
        <v>6612</v>
      </c>
      <c r="C6627" s="385"/>
      <c r="D6627" s="35"/>
    </row>
    <row r="6628" spans="1:4">
      <c r="A6628" s="32"/>
      <c r="B6628" s="30">
        <f t="shared" si="103"/>
        <v>6613</v>
      </c>
      <c r="C6628" s="385"/>
      <c r="D6628" s="35"/>
    </row>
    <row r="6629" spans="1:4">
      <c r="A6629" s="32"/>
      <c r="B6629" s="30">
        <f t="shared" si="103"/>
        <v>6614</v>
      </c>
      <c r="C6629" s="385"/>
      <c r="D6629" s="35"/>
    </row>
    <row r="6630" spans="1:4">
      <c r="A6630" s="32"/>
      <c r="B6630" s="30">
        <f t="shared" si="103"/>
        <v>6615</v>
      </c>
      <c r="C6630" s="385"/>
      <c r="D6630" s="35"/>
    </row>
    <row r="6631" spans="1:4">
      <c r="A6631" s="32"/>
      <c r="B6631" s="30">
        <f t="shared" si="103"/>
        <v>6616</v>
      </c>
      <c r="C6631" s="385"/>
      <c r="D6631" s="35"/>
    </row>
    <row r="6632" spans="1:4">
      <c r="A6632" s="32"/>
      <c r="B6632" s="30">
        <f t="shared" si="103"/>
        <v>6617</v>
      </c>
      <c r="C6632" s="385"/>
      <c r="D6632" s="35"/>
    </row>
    <row r="6633" spans="1:4">
      <c r="A6633" s="32"/>
      <c r="B6633" s="30">
        <f t="shared" si="103"/>
        <v>6618</v>
      </c>
      <c r="C6633" s="385"/>
      <c r="D6633" s="35"/>
    </row>
    <row r="6634" spans="1:4">
      <c r="A6634" s="32"/>
      <c r="B6634" s="30">
        <f t="shared" si="103"/>
        <v>6619</v>
      </c>
      <c r="C6634" s="385"/>
      <c r="D6634" s="35"/>
    </row>
    <row r="6635" spans="1:4">
      <c r="A6635" s="32"/>
      <c r="B6635" s="30">
        <f t="shared" si="103"/>
        <v>6620</v>
      </c>
      <c r="C6635" s="385"/>
      <c r="D6635" s="35"/>
    </row>
    <row r="6636" spans="1:4">
      <c r="A6636" s="32"/>
      <c r="B6636" s="30">
        <f t="shared" si="103"/>
        <v>6621</v>
      </c>
      <c r="C6636" s="385"/>
      <c r="D6636" s="35"/>
    </row>
    <row r="6637" spans="1:4">
      <c r="A6637" s="32"/>
      <c r="B6637" s="30">
        <f t="shared" si="103"/>
        <v>6622</v>
      </c>
      <c r="C6637" s="385"/>
      <c r="D6637" s="35"/>
    </row>
    <row r="6638" spans="1:4">
      <c r="A6638" s="32"/>
      <c r="B6638" s="30">
        <f t="shared" si="103"/>
        <v>6623</v>
      </c>
      <c r="C6638" s="385"/>
      <c r="D6638" s="35"/>
    </row>
    <row r="6639" spans="1:4">
      <c r="A6639" s="32"/>
      <c r="B6639" s="30">
        <f t="shared" si="103"/>
        <v>6624</v>
      </c>
      <c r="C6639" s="385"/>
      <c r="D6639" s="35"/>
    </row>
    <row r="6640" spans="1:4">
      <c r="A6640" s="32"/>
      <c r="B6640" s="30">
        <f t="shared" si="103"/>
        <v>6625</v>
      </c>
      <c r="C6640" s="385"/>
      <c r="D6640" s="35"/>
    </row>
    <row r="6641" spans="1:4">
      <c r="A6641" s="32"/>
      <c r="B6641" s="30">
        <f t="shared" si="103"/>
        <v>6626</v>
      </c>
      <c r="C6641" s="385"/>
      <c r="D6641" s="35"/>
    </row>
    <row r="6642" spans="1:4">
      <c r="A6642" s="32"/>
      <c r="B6642" s="30">
        <f t="shared" si="103"/>
        <v>6627</v>
      </c>
      <c r="C6642" s="385"/>
      <c r="D6642" s="35"/>
    </row>
    <row r="6643" spans="1:4">
      <c r="A6643" s="32"/>
      <c r="B6643" s="30">
        <f t="shared" si="103"/>
        <v>6628</v>
      </c>
      <c r="C6643" s="385"/>
      <c r="D6643" s="35"/>
    </row>
    <row r="6644" spans="1:4">
      <c r="A6644" s="32"/>
      <c r="B6644" s="30">
        <f t="shared" si="103"/>
        <v>6629</v>
      </c>
      <c r="C6644" s="385"/>
      <c r="D6644" s="35"/>
    </row>
    <row r="6645" spans="1:4">
      <c r="A6645" s="32"/>
      <c r="B6645" s="30">
        <f t="shared" si="103"/>
        <v>6630</v>
      </c>
      <c r="C6645" s="385"/>
      <c r="D6645" s="35"/>
    </row>
    <row r="6646" spans="1:4">
      <c r="A6646" s="32"/>
      <c r="B6646" s="30">
        <f t="shared" si="103"/>
        <v>6631</v>
      </c>
      <c r="C6646" s="385"/>
      <c r="D6646" s="35"/>
    </row>
    <row r="6647" spans="1:4">
      <c r="A6647" s="32"/>
      <c r="B6647" s="30">
        <f t="shared" si="103"/>
        <v>6632</v>
      </c>
      <c r="C6647" s="385"/>
      <c r="D6647" s="35"/>
    </row>
    <row r="6648" spans="1:4">
      <c r="A6648" s="32"/>
      <c r="B6648" s="30">
        <f t="shared" si="103"/>
        <v>6633</v>
      </c>
      <c r="C6648" s="385"/>
      <c r="D6648" s="35"/>
    </row>
    <row r="6649" spans="1:4">
      <c r="A6649" s="32"/>
      <c r="B6649" s="30">
        <f t="shared" si="103"/>
        <v>6634</v>
      </c>
      <c r="C6649" s="385"/>
      <c r="D6649" s="35"/>
    </row>
    <row r="6650" spans="1:4">
      <c r="A6650" s="32"/>
      <c r="B6650" s="30">
        <f t="shared" si="103"/>
        <v>6635</v>
      </c>
      <c r="C6650" s="385"/>
      <c r="D6650" s="35"/>
    </row>
    <row r="6651" spans="1:4">
      <c r="A6651" s="32"/>
      <c r="B6651" s="30">
        <f t="shared" si="103"/>
        <v>6636</v>
      </c>
      <c r="C6651" s="385"/>
      <c r="D6651" s="35"/>
    </row>
    <row r="6652" spans="1:4">
      <c r="A6652" s="32"/>
      <c r="B6652" s="30">
        <f t="shared" si="103"/>
        <v>6637</v>
      </c>
      <c r="C6652" s="385"/>
      <c r="D6652" s="35"/>
    </row>
    <row r="6653" spans="1:4">
      <c r="A6653" s="32"/>
      <c r="B6653" s="30">
        <f t="shared" si="103"/>
        <v>6638</v>
      </c>
      <c r="C6653" s="385"/>
      <c r="D6653" s="35"/>
    </row>
    <row r="6654" spans="1:4">
      <c r="A6654" s="32"/>
      <c r="B6654" s="30">
        <f t="shared" si="103"/>
        <v>6639</v>
      </c>
      <c r="C6654" s="385"/>
      <c r="D6654" s="35"/>
    </row>
    <row r="6655" spans="1:4">
      <c r="A6655" s="32"/>
      <c r="B6655" s="30">
        <f t="shared" si="103"/>
        <v>6640</v>
      </c>
      <c r="C6655" s="385"/>
      <c r="D6655" s="35"/>
    </row>
    <row r="6656" spans="1:4">
      <c r="A6656" s="32"/>
      <c r="B6656" s="30">
        <f t="shared" si="103"/>
        <v>6641</v>
      </c>
      <c r="C6656" s="385"/>
      <c r="D6656" s="35"/>
    </row>
    <row r="6657" spans="1:4">
      <c r="A6657" s="32"/>
      <c r="B6657" s="30">
        <f t="shared" si="103"/>
        <v>6642</v>
      </c>
      <c r="C6657" s="385"/>
      <c r="D6657" s="35"/>
    </row>
    <row r="6658" spans="1:4">
      <c r="A6658" s="32"/>
      <c r="B6658" s="30">
        <f t="shared" si="103"/>
        <v>6643</v>
      </c>
      <c r="C6658" s="385"/>
      <c r="D6658" s="35"/>
    </row>
    <row r="6659" spans="1:4">
      <c r="A6659" s="32"/>
      <c r="B6659" s="30">
        <f t="shared" si="103"/>
        <v>6644</v>
      </c>
      <c r="C6659" s="385"/>
      <c r="D6659" s="35"/>
    </row>
    <row r="6660" spans="1:4">
      <c r="A6660" s="32"/>
      <c r="B6660" s="30">
        <f t="shared" si="103"/>
        <v>6645</v>
      </c>
      <c r="C6660" s="385"/>
      <c r="D6660" s="35"/>
    </row>
    <row r="6661" spans="1:4">
      <c r="A6661" s="32"/>
      <c r="B6661" s="30">
        <f t="shared" si="103"/>
        <v>6646</v>
      </c>
      <c r="C6661" s="385"/>
      <c r="D6661" s="35"/>
    </row>
    <row r="6662" spans="1:4">
      <c r="A6662" s="32"/>
      <c r="B6662" s="30">
        <f t="shared" si="103"/>
        <v>6647</v>
      </c>
      <c r="C6662" s="385"/>
      <c r="D6662" s="35"/>
    </row>
    <row r="6663" spans="1:4">
      <c r="A6663" s="32"/>
      <c r="B6663" s="30">
        <f t="shared" si="103"/>
        <v>6648</v>
      </c>
      <c r="C6663" s="385"/>
      <c r="D6663" s="35"/>
    </row>
    <row r="6664" spans="1:4">
      <c r="A6664" s="32"/>
      <c r="B6664" s="30">
        <f t="shared" si="103"/>
        <v>6649</v>
      </c>
      <c r="C6664" s="385"/>
      <c r="D6664" s="35"/>
    </row>
    <row r="6665" spans="1:4">
      <c r="A6665" s="32"/>
      <c r="B6665" s="30">
        <f t="shared" si="103"/>
        <v>6650</v>
      </c>
      <c r="C6665" s="385"/>
      <c r="D6665" s="35"/>
    </row>
    <row r="6666" spans="1:4">
      <c r="A6666" s="32"/>
      <c r="B6666" s="30">
        <f t="shared" si="103"/>
        <v>6651</v>
      </c>
      <c r="C6666" s="385"/>
      <c r="D6666" s="35"/>
    </row>
    <row r="6667" spans="1:4">
      <c r="A6667" s="32"/>
      <c r="B6667" s="30">
        <f t="shared" si="103"/>
        <v>6652</v>
      </c>
      <c r="C6667" s="385"/>
      <c r="D6667" s="35"/>
    </row>
    <row r="6668" spans="1:4">
      <c r="A6668" s="32"/>
      <c r="B6668" s="30">
        <f t="shared" si="103"/>
        <v>6653</v>
      </c>
      <c r="C6668" s="385"/>
      <c r="D6668" s="35"/>
    </row>
    <row r="6669" spans="1:4">
      <c r="A6669" s="32"/>
      <c r="B6669" s="30">
        <f t="shared" si="103"/>
        <v>6654</v>
      </c>
      <c r="C6669" s="385"/>
      <c r="D6669" s="35"/>
    </row>
    <row r="6670" spans="1:4">
      <c r="A6670" s="32"/>
      <c r="B6670" s="30">
        <f t="shared" si="103"/>
        <v>6655</v>
      </c>
      <c r="C6670" s="385"/>
      <c r="D6670" s="35"/>
    </row>
    <row r="6671" spans="1:4">
      <c r="A6671" s="32"/>
      <c r="B6671" s="30">
        <f t="shared" si="103"/>
        <v>6656</v>
      </c>
      <c r="C6671" s="385"/>
      <c r="D6671" s="35"/>
    </row>
    <row r="6672" spans="1:4">
      <c r="A6672" s="32"/>
      <c r="B6672" s="30">
        <f t="shared" si="103"/>
        <v>6657</v>
      </c>
      <c r="C6672" s="385"/>
      <c r="D6672" s="35"/>
    </row>
    <row r="6673" spans="1:4">
      <c r="A6673" s="32"/>
      <c r="B6673" s="30">
        <f t="shared" si="103"/>
        <v>6658</v>
      </c>
      <c r="C6673" s="385"/>
      <c r="D6673" s="35"/>
    </row>
    <row r="6674" spans="1:4">
      <c r="A6674" s="32"/>
      <c r="B6674" s="30">
        <f t="shared" ref="B6674:B6737" si="104">B6673+1</f>
        <v>6659</v>
      </c>
      <c r="C6674" s="385"/>
      <c r="D6674" s="35"/>
    </row>
    <row r="6675" spans="1:4">
      <c r="A6675" s="32"/>
      <c r="B6675" s="30">
        <f t="shared" si="104"/>
        <v>6660</v>
      </c>
      <c r="C6675" s="385"/>
      <c r="D6675" s="35"/>
    </row>
    <row r="6676" spans="1:4">
      <c r="A6676" s="32"/>
      <c r="B6676" s="30">
        <f t="shared" si="104"/>
        <v>6661</v>
      </c>
      <c r="C6676" s="385"/>
      <c r="D6676" s="35"/>
    </row>
    <row r="6677" spans="1:4">
      <c r="A6677" s="32"/>
      <c r="B6677" s="30">
        <f t="shared" si="104"/>
        <v>6662</v>
      </c>
      <c r="C6677" s="385"/>
      <c r="D6677" s="35"/>
    </row>
    <row r="6678" spans="1:4">
      <c r="A6678" s="32"/>
      <c r="B6678" s="30">
        <f t="shared" si="104"/>
        <v>6663</v>
      </c>
      <c r="C6678" s="385"/>
      <c r="D6678" s="35"/>
    </row>
    <row r="6679" spans="1:4">
      <c r="A6679" s="32"/>
      <c r="B6679" s="30">
        <f t="shared" si="104"/>
        <v>6664</v>
      </c>
      <c r="C6679" s="385"/>
      <c r="D6679" s="35"/>
    </row>
    <row r="6680" spans="1:4">
      <c r="A6680" s="32"/>
      <c r="B6680" s="30">
        <f t="shared" si="104"/>
        <v>6665</v>
      </c>
      <c r="C6680" s="385"/>
      <c r="D6680" s="35"/>
    </row>
    <row r="6681" spans="1:4">
      <c r="A6681" s="32"/>
      <c r="B6681" s="30">
        <f t="shared" si="104"/>
        <v>6666</v>
      </c>
      <c r="C6681" s="385"/>
      <c r="D6681" s="35"/>
    </row>
    <row r="6682" spans="1:4">
      <c r="A6682" s="32"/>
      <c r="B6682" s="30">
        <f t="shared" si="104"/>
        <v>6667</v>
      </c>
      <c r="C6682" s="385"/>
      <c r="D6682" s="35"/>
    </row>
    <row r="6683" spans="1:4">
      <c r="A6683" s="32"/>
      <c r="B6683" s="30">
        <f t="shared" si="104"/>
        <v>6668</v>
      </c>
      <c r="C6683" s="385"/>
      <c r="D6683" s="35"/>
    </row>
    <row r="6684" spans="1:4">
      <c r="A6684" s="32"/>
      <c r="B6684" s="30">
        <f t="shared" si="104"/>
        <v>6669</v>
      </c>
      <c r="C6684" s="385"/>
      <c r="D6684" s="35"/>
    </row>
    <row r="6685" spans="1:4">
      <c r="A6685" s="32"/>
      <c r="B6685" s="30">
        <f t="shared" si="104"/>
        <v>6670</v>
      </c>
      <c r="C6685" s="385"/>
      <c r="D6685" s="35"/>
    </row>
    <row r="6686" spans="1:4">
      <c r="A6686" s="32"/>
      <c r="B6686" s="30">
        <f t="shared" si="104"/>
        <v>6671</v>
      </c>
      <c r="C6686" s="385"/>
      <c r="D6686" s="35"/>
    </row>
    <row r="6687" spans="1:4">
      <c r="A6687" s="32"/>
      <c r="B6687" s="30">
        <f t="shared" si="104"/>
        <v>6672</v>
      </c>
      <c r="C6687" s="385"/>
      <c r="D6687" s="35"/>
    </row>
    <row r="6688" spans="1:4">
      <c r="A6688" s="32"/>
      <c r="B6688" s="30">
        <f t="shared" si="104"/>
        <v>6673</v>
      </c>
      <c r="C6688" s="385"/>
      <c r="D6688" s="35"/>
    </row>
    <row r="6689" spans="1:4">
      <c r="A6689" s="32"/>
      <c r="B6689" s="30">
        <f t="shared" si="104"/>
        <v>6674</v>
      </c>
      <c r="C6689" s="385"/>
      <c r="D6689" s="35"/>
    </row>
    <row r="6690" spans="1:4">
      <c r="A6690" s="32"/>
      <c r="B6690" s="30">
        <f t="shared" si="104"/>
        <v>6675</v>
      </c>
      <c r="C6690" s="385"/>
      <c r="D6690" s="35"/>
    </row>
    <row r="6691" spans="1:4">
      <c r="A6691" s="32"/>
      <c r="B6691" s="30">
        <f t="shared" si="104"/>
        <v>6676</v>
      </c>
      <c r="C6691" s="385"/>
      <c r="D6691" s="35"/>
    </row>
    <row r="6692" spans="1:4">
      <c r="A6692" s="32"/>
      <c r="B6692" s="30">
        <f t="shared" si="104"/>
        <v>6677</v>
      </c>
      <c r="C6692" s="385"/>
      <c r="D6692" s="35"/>
    </row>
    <row r="6693" spans="1:4">
      <c r="A6693" s="32"/>
      <c r="B6693" s="30">
        <f t="shared" si="104"/>
        <v>6678</v>
      </c>
      <c r="C6693" s="385"/>
      <c r="D6693" s="35"/>
    </row>
    <row r="6694" spans="1:4">
      <c r="A6694" s="32"/>
      <c r="B6694" s="30">
        <f t="shared" si="104"/>
        <v>6679</v>
      </c>
      <c r="C6694" s="385"/>
      <c r="D6694" s="35"/>
    </row>
    <row r="6695" spans="1:4">
      <c r="A6695" s="32"/>
      <c r="B6695" s="30">
        <f t="shared" si="104"/>
        <v>6680</v>
      </c>
      <c r="C6695" s="385"/>
      <c r="D6695" s="35"/>
    </row>
    <row r="6696" spans="1:4">
      <c r="A6696" s="32"/>
      <c r="B6696" s="30">
        <f t="shared" si="104"/>
        <v>6681</v>
      </c>
      <c r="C6696" s="385"/>
      <c r="D6696" s="35"/>
    </row>
    <row r="6697" spans="1:4">
      <c r="A6697" s="32"/>
      <c r="B6697" s="30">
        <f t="shared" si="104"/>
        <v>6682</v>
      </c>
      <c r="C6697" s="385"/>
      <c r="D6697" s="35"/>
    </row>
    <row r="6698" spans="1:4">
      <c r="A6698" s="32"/>
      <c r="B6698" s="30">
        <f t="shared" si="104"/>
        <v>6683</v>
      </c>
      <c r="C6698" s="385"/>
      <c r="D6698" s="35"/>
    </row>
    <row r="6699" spans="1:4">
      <c r="A6699" s="32"/>
      <c r="B6699" s="30">
        <f t="shared" si="104"/>
        <v>6684</v>
      </c>
      <c r="C6699" s="385"/>
      <c r="D6699" s="35"/>
    </row>
    <row r="6700" spans="1:4">
      <c r="A6700" s="32"/>
      <c r="B6700" s="30">
        <f t="shared" si="104"/>
        <v>6685</v>
      </c>
      <c r="C6700" s="385"/>
      <c r="D6700" s="35"/>
    </row>
    <row r="6701" spans="1:4">
      <c r="A6701" s="32"/>
      <c r="B6701" s="30">
        <f t="shared" si="104"/>
        <v>6686</v>
      </c>
      <c r="C6701" s="385"/>
      <c r="D6701" s="35"/>
    </row>
    <row r="6702" spans="1:4">
      <c r="A6702" s="32"/>
      <c r="B6702" s="30">
        <f t="shared" si="104"/>
        <v>6687</v>
      </c>
      <c r="C6702" s="385"/>
      <c r="D6702" s="35"/>
    </row>
    <row r="6703" spans="1:4">
      <c r="A6703" s="32"/>
      <c r="B6703" s="30">
        <f t="shared" si="104"/>
        <v>6688</v>
      </c>
      <c r="C6703" s="385"/>
      <c r="D6703" s="35"/>
    </row>
    <row r="6704" spans="1:4">
      <c r="A6704" s="32"/>
      <c r="B6704" s="30">
        <f t="shared" si="104"/>
        <v>6689</v>
      </c>
      <c r="C6704" s="385"/>
      <c r="D6704" s="35"/>
    </row>
    <row r="6705" spans="1:4">
      <c r="A6705" s="32"/>
      <c r="B6705" s="30">
        <f t="shared" si="104"/>
        <v>6690</v>
      </c>
      <c r="C6705" s="385"/>
      <c r="D6705" s="35"/>
    </row>
    <row r="6706" spans="1:4">
      <c r="A6706" s="32"/>
      <c r="B6706" s="30">
        <f t="shared" si="104"/>
        <v>6691</v>
      </c>
      <c r="C6706" s="385"/>
      <c r="D6706" s="35"/>
    </row>
    <row r="6707" spans="1:4">
      <c r="A6707" s="32"/>
      <c r="B6707" s="30">
        <f t="shared" si="104"/>
        <v>6692</v>
      </c>
      <c r="C6707" s="385"/>
      <c r="D6707" s="35"/>
    </row>
    <row r="6708" spans="1:4">
      <c r="A6708" s="32"/>
      <c r="B6708" s="30">
        <f t="shared" si="104"/>
        <v>6693</v>
      </c>
      <c r="C6708" s="385"/>
      <c r="D6708" s="35"/>
    </row>
    <row r="6709" spans="1:4">
      <c r="A6709" s="32"/>
      <c r="B6709" s="30">
        <f t="shared" si="104"/>
        <v>6694</v>
      </c>
      <c r="C6709" s="385"/>
      <c r="D6709" s="35"/>
    </row>
    <row r="6710" spans="1:4">
      <c r="A6710" s="32"/>
      <c r="B6710" s="30">
        <f t="shared" si="104"/>
        <v>6695</v>
      </c>
      <c r="C6710" s="385"/>
      <c r="D6710" s="35"/>
    </row>
    <row r="6711" spans="1:4">
      <c r="A6711" s="32"/>
      <c r="B6711" s="30">
        <f t="shared" si="104"/>
        <v>6696</v>
      </c>
      <c r="C6711" s="385"/>
      <c r="D6711" s="35"/>
    </row>
    <row r="6712" spans="1:4">
      <c r="A6712" s="32"/>
      <c r="B6712" s="30">
        <f t="shared" si="104"/>
        <v>6697</v>
      </c>
      <c r="C6712" s="385"/>
      <c r="D6712" s="35"/>
    </row>
    <row r="6713" spans="1:4">
      <c r="A6713" s="32"/>
      <c r="B6713" s="30">
        <f t="shared" si="104"/>
        <v>6698</v>
      </c>
      <c r="C6713" s="385"/>
      <c r="D6713" s="35"/>
    </row>
    <row r="6714" spans="1:4">
      <c r="A6714" s="32"/>
      <c r="B6714" s="30">
        <f t="shared" si="104"/>
        <v>6699</v>
      </c>
      <c r="C6714" s="385"/>
      <c r="D6714" s="35"/>
    </row>
    <row r="6715" spans="1:4">
      <c r="A6715" s="32"/>
      <c r="B6715" s="30">
        <f t="shared" si="104"/>
        <v>6700</v>
      </c>
      <c r="C6715" s="385"/>
      <c r="D6715" s="35"/>
    </row>
    <row r="6716" spans="1:4">
      <c r="A6716" s="32"/>
      <c r="B6716" s="30">
        <f t="shared" si="104"/>
        <v>6701</v>
      </c>
      <c r="C6716" s="385"/>
      <c r="D6716" s="35"/>
    </row>
    <row r="6717" spans="1:4">
      <c r="A6717" s="32"/>
      <c r="B6717" s="30">
        <f t="shared" si="104"/>
        <v>6702</v>
      </c>
      <c r="C6717" s="385"/>
      <c r="D6717" s="35"/>
    </row>
    <row r="6718" spans="1:4">
      <c r="A6718" s="32"/>
      <c r="B6718" s="30">
        <f t="shared" si="104"/>
        <v>6703</v>
      </c>
      <c r="C6718" s="385"/>
      <c r="D6718" s="35"/>
    </row>
    <row r="6719" spans="1:4">
      <c r="A6719" s="32"/>
      <c r="B6719" s="30">
        <f t="shared" si="104"/>
        <v>6704</v>
      </c>
      <c r="C6719" s="385"/>
      <c r="D6719" s="35"/>
    </row>
    <row r="6720" spans="1:4">
      <c r="A6720" s="32"/>
      <c r="B6720" s="30">
        <f t="shared" si="104"/>
        <v>6705</v>
      </c>
      <c r="C6720" s="385"/>
      <c r="D6720" s="35"/>
    </row>
    <row r="6721" spans="1:4">
      <c r="A6721" s="32"/>
      <c r="B6721" s="30">
        <f t="shared" si="104"/>
        <v>6706</v>
      </c>
      <c r="C6721" s="385"/>
      <c r="D6721" s="35"/>
    </row>
    <row r="6722" spans="1:4">
      <c r="A6722" s="32"/>
      <c r="B6722" s="30">
        <f t="shared" si="104"/>
        <v>6707</v>
      </c>
      <c r="C6722" s="385"/>
      <c r="D6722" s="35"/>
    </row>
    <row r="6723" spans="1:4">
      <c r="A6723" s="32"/>
      <c r="B6723" s="30">
        <f t="shared" si="104"/>
        <v>6708</v>
      </c>
      <c r="C6723" s="385"/>
      <c r="D6723" s="35"/>
    </row>
    <row r="6724" spans="1:4">
      <c r="A6724" s="32"/>
      <c r="B6724" s="30">
        <f t="shared" si="104"/>
        <v>6709</v>
      </c>
      <c r="C6724" s="385"/>
      <c r="D6724" s="35"/>
    </row>
    <row r="6725" spans="1:4">
      <c r="A6725" s="32"/>
      <c r="B6725" s="30">
        <f t="shared" si="104"/>
        <v>6710</v>
      </c>
      <c r="C6725" s="385"/>
      <c r="D6725" s="35"/>
    </row>
    <row r="6726" spans="1:4">
      <c r="A6726" s="32"/>
      <c r="B6726" s="30">
        <f t="shared" si="104"/>
        <v>6711</v>
      </c>
      <c r="C6726" s="385"/>
      <c r="D6726" s="35"/>
    </row>
    <row r="6727" spans="1:4">
      <c r="A6727" s="32"/>
      <c r="B6727" s="30">
        <f t="shared" si="104"/>
        <v>6712</v>
      </c>
      <c r="C6727" s="385"/>
      <c r="D6727" s="35"/>
    </row>
    <row r="6728" spans="1:4">
      <c r="A6728" s="32"/>
      <c r="B6728" s="30">
        <f t="shared" si="104"/>
        <v>6713</v>
      </c>
      <c r="C6728" s="385"/>
      <c r="D6728" s="35"/>
    </row>
    <row r="6729" spans="1:4">
      <c r="A6729" s="32"/>
      <c r="B6729" s="30">
        <f t="shared" si="104"/>
        <v>6714</v>
      </c>
      <c r="C6729" s="385"/>
      <c r="D6729" s="35"/>
    </row>
    <row r="6730" spans="1:4">
      <c r="A6730" s="32"/>
      <c r="B6730" s="30">
        <f t="shared" si="104"/>
        <v>6715</v>
      </c>
      <c r="C6730" s="385"/>
      <c r="D6730" s="35"/>
    </row>
    <row r="6731" spans="1:4">
      <c r="A6731" s="32"/>
      <c r="B6731" s="30">
        <f t="shared" si="104"/>
        <v>6716</v>
      </c>
      <c r="C6731" s="385"/>
      <c r="D6731" s="35"/>
    </row>
    <row r="6732" spans="1:4">
      <c r="A6732" s="32"/>
      <c r="B6732" s="30">
        <f t="shared" si="104"/>
        <v>6717</v>
      </c>
      <c r="C6732" s="385"/>
      <c r="D6732" s="35"/>
    </row>
    <row r="6733" spans="1:4">
      <c r="A6733" s="32"/>
      <c r="B6733" s="30">
        <f t="shared" si="104"/>
        <v>6718</v>
      </c>
      <c r="C6733" s="385"/>
      <c r="D6733" s="35"/>
    </row>
    <row r="6734" spans="1:4">
      <c r="A6734" s="32"/>
      <c r="B6734" s="30">
        <f t="shared" si="104"/>
        <v>6719</v>
      </c>
      <c r="C6734" s="385"/>
      <c r="D6734" s="35"/>
    </row>
    <row r="6735" spans="1:4">
      <c r="A6735" s="32"/>
      <c r="B6735" s="30">
        <f t="shared" si="104"/>
        <v>6720</v>
      </c>
      <c r="C6735" s="385"/>
      <c r="D6735" s="35"/>
    </row>
    <row r="6736" spans="1:4">
      <c r="A6736" s="32"/>
      <c r="B6736" s="30">
        <f t="shared" si="104"/>
        <v>6721</v>
      </c>
      <c r="C6736" s="385"/>
      <c r="D6736" s="35"/>
    </row>
    <row r="6737" spans="1:4">
      <c r="A6737" s="32"/>
      <c r="B6737" s="30">
        <f t="shared" si="104"/>
        <v>6722</v>
      </c>
      <c r="C6737" s="385"/>
      <c r="D6737" s="35"/>
    </row>
    <row r="6738" spans="1:4">
      <c r="A6738" s="32"/>
      <c r="B6738" s="30">
        <f t="shared" ref="B6738:B6801" si="105">B6737+1</f>
        <v>6723</v>
      </c>
      <c r="C6738" s="385"/>
      <c r="D6738" s="35"/>
    </row>
    <row r="6739" spans="1:4">
      <c r="A6739" s="32"/>
      <c r="B6739" s="30">
        <f t="shared" si="105"/>
        <v>6724</v>
      </c>
      <c r="C6739" s="385"/>
      <c r="D6739" s="35"/>
    </row>
    <row r="6740" spans="1:4">
      <c r="A6740" s="32"/>
      <c r="B6740" s="30">
        <f t="shared" si="105"/>
        <v>6725</v>
      </c>
      <c r="C6740" s="385"/>
      <c r="D6740" s="35"/>
    </row>
    <row r="6741" spans="1:4">
      <c r="A6741" s="32"/>
      <c r="B6741" s="30">
        <f t="shared" si="105"/>
        <v>6726</v>
      </c>
      <c r="C6741" s="385"/>
      <c r="D6741" s="35"/>
    </row>
    <row r="6742" spans="1:4">
      <c r="A6742" s="32"/>
      <c r="B6742" s="30">
        <f t="shared" si="105"/>
        <v>6727</v>
      </c>
      <c r="C6742" s="385"/>
      <c r="D6742" s="35"/>
    </row>
    <row r="6743" spans="1:4">
      <c r="A6743" s="32"/>
      <c r="B6743" s="30">
        <f t="shared" si="105"/>
        <v>6728</v>
      </c>
      <c r="C6743" s="385"/>
      <c r="D6743" s="35"/>
    </row>
    <row r="6744" spans="1:4">
      <c r="A6744" s="32"/>
      <c r="B6744" s="30">
        <f t="shared" si="105"/>
        <v>6729</v>
      </c>
      <c r="C6744" s="385"/>
      <c r="D6744" s="35"/>
    </row>
    <row r="6745" spans="1:4">
      <c r="A6745" s="32"/>
      <c r="B6745" s="30">
        <f t="shared" si="105"/>
        <v>6730</v>
      </c>
      <c r="C6745" s="385"/>
      <c r="D6745" s="35"/>
    </row>
    <row r="6746" spans="1:4">
      <c r="A6746" s="32"/>
      <c r="B6746" s="30">
        <f t="shared" si="105"/>
        <v>6731</v>
      </c>
      <c r="C6746" s="385"/>
      <c r="D6746" s="35"/>
    </row>
    <row r="6747" spans="1:4">
      <c r="A6747" s="32"/>
      <c r="B6747" s="30">
        <f t="shared" si="105"/>
        <v>6732</v>
      </c>
      <c r="C6747" s="385"/>
      <c r="D6747" s="35"/>
    </row>
    <row r="6748" spans="1:4">
      <c r="A6748" s="32"/>
      <c r="B6748" s="30">
        <f t="shared" si="105"/>
        <v>6733</v>
      </c>
      <c r="C6748" s="385"/>
      <c r="D6748" s="35"/>
    </row>
    <row r="6749" spans="1:4">
      <c r="A6749" s="32"/>
      <c r="B6749" s="30">
        <f t="shared" si="105"/>
        <v>6734</v>
      </c>
      <c r="C6749" s="385"/>
      <c r="D6749" s="35"/>
    </row>
    <row r="6750" spans="1:4">
      <c r="A6750" s="32"/>
      <c r="B6750" s="30">
        <f t="shared" si="105"/>
        <v>6735</v>
      </c>
      <c r="C6750" s="385"/>
      <c r="D6750" s="35"/>
    </row>
    <row r="6751" spans="1:4">
      <c r="A6751" s="32"/>
      <c r="B6751" s="30">
        <f t="shared" si="105"/>
        <v>6736</v>
      </c>
      <c r="C6751" s="385"/>
      <c r="D6751" s="35"/>
    </row>
    <row r="6752" spans="1:4">
      <c r="A6752" s="32"/>
      <c r="B6752" s="30">
        <f t="shared" si="105"/>
        <v>6737</v>
      </c>
      <c r="C6752" s="385"/>
      <c r="D6752" s="35"/>
    </row>
    <row r="6753" spans="1:4">
      <c r="A6753" s="32"/>
      <c r="B6753" s="30">
        <f t="shared" si="105"/>
        <v>6738</v>
      </c>
      <c r="C6753" s="385"/>
      <c r="D6753" s="35"/>
    </row>
    <row r="6754" spans="1:4">
      <c r="A6754" s="32"/>
      <c r="B6754" s="30">
        <f t="shared" si="105"/>
        <v>6739</v>
      </c>
      <c r="C6754" s="385"/>
      <c r="D6754" s="35"/>
    </row>
    <row r="6755" spans="1:4">
      <c r="A6755" s="32"/>
      <c r="B6755" s="30">
        <f t="shared" si="105"/>
        <v>6740</v>
      </c>
      <c r="C6755" s="385"/>
      <c r="D6755" s="35"/>
    </row>
    <row r="6756" spans="1:4">
      <c r="A6756" s="32"/>
      <c r="B6756" s="30">
        <f t="shared" si="105"/>
        <v>6741</v>
      </c>
      <c r="C6756" s="385"/>
      <c r="D6756" s="35"/>
    </row>
    <row r="6757" spans="1:4">
      <c r="A6757" s="32"/>
      <c r="B6757" s="30">
        <f t="shared" si="105"/>
        <v>6742</v>
      </c>
      <c r="C6757" s="385"/>
      <c r="D6757" s="35"/>
    </row>
    <row r="6758" spans="1:4">
      <c r="A6758" s="32"/>
      <c r="B6758" s="30">
        <f t="shared" si="105"/>
        <v>6743</v>
      </c>
      <c r="C6758" s="385"/>
      <c r="D6758" s="35"/>
    </row>
    <row r="6759" spans="1:4">
      <c r="A6759" s="32"/>
      <c r="B6759" s="30">
        <f t="shared" si="105"/>
        <v>6744</v>
      </c>
      <c r="C6759" s="385"/>
      <c r="D6759" s="35"/>
    </row>
    <row r="6760" spans="1:4">
      <c r="A6760" s="32"/>
      <c r="B6760" s="30">
        <f t="shared" si="105"/>
        <v>6745</v>
      </c>
      <c r="C6760" s="385"/>
      <c r="D6760" s="35"/>
    </row>
    <row r="6761" spans="1:4">
      <c r="A6761" s="32"/>
      <c r="B6761" s="30">
        <f t="shared" si="105"/>
        <v>6746</v>
      </c>
      <c r="C6761" s="385"/>
      <c r="D6761" s="35"/>
    </row>
    <row r="6762" spans="1:4">
      <c r="A6762" s="32"/>
      <c r="B6762" s="30">
        <f t="shared" si="105"/>
        <v>6747</v>
      </c>
      <c r="C6762" s="385"/>
      <c r="D6762" s="35"/>
    </row>
    <row r="6763" spans="1:4">
      <c r="A6763" s="32"/>
      <c r="B6763" s="30">
        <f t="shared" si="105"/>
        <v>6748</v>
      </c>
      <c r="C6763" s="385"/>
      <c r="D6763" s="35"/>
    </row>
    <row r="6764" spans="1:4">
      <c r="A6764" s="32"/>
      <c r="B6764" s="30">
        <f t="shared" si="105"/>
        <v>6749</v>
      </c>
      <c r="C6764" s="385"/>
      <c r="D6764" s="35"/>
    </row>
    <row r="6765" spans="1:4">
      <c r="A6765" s="32"/>
      <c r="B6765" s="30">
        <f t="shared" si="105"/>
        <v>6750</v>
      </c>
      <c r="C6765" s="385"/>
      <c r="D6765" s="35"/>
    </row>
    <row r="6766" spans="1:4">
      <c r="A6766" s="32"/>
      <c r="B6766" s="30">
        <f t="shared" si="105"/>
        <v>6751</v>
      </c>
      <c r="C6766" s="385"/>
      <c r="D6766" s="35"/>
    </row>
    <row r="6767" spans="1:4">
      <c r="A6767" s="32"/>
      <c r="B6767" s="30">
        <f t="shared" si="105"/>
        <v>6752</v>
      </c>
      <c r="C6767" s="385"/>
      <c r="D6767" s="35"/>
    </row>
    <row r="6768" spans="1:4">
      <c r="A6768" s="32"/>
      <c r="B6768" s="30">
        <f t="shared" si="105"/>
        <v>6753</v>
      </c>
      <c r="C6768" s="385"/>
      <c r="D6768" s="35"/>
    </row>
    <row r="6769" spans="1:4">
      <c r="A6769" s="32"/>
      <c r="B6769" s="30">
        <f t="shared" si="105"/>
        <v>6754</v>
      </c>
      <c r="C6769" s="385"/>
      <c r="D6769" s="35"/>
    </row>
    <row r="6770" spans="1:4">
      <c r="A6770" s="32"/>
      <c r="B6770" s="30">
        <f t="shared" si="105"/>
        <v>6755</v>
      </c>
      <c r="C6770" s="385"/>
      <c r="D6770" s="35"/>
    </row>
    <row r="6771" spans="1:4">
      <c r="A6771" s="32"/>
      <c r="B6771" s="30">
        <f t="shared" si="105"/>
        <v>6756</v>
      </c>
      <c r="C6771" s="385"/>
      <c r="D6771" s="35"/>
    </row>
    <row r="6772" spans="1:4">
      <c r="A6772" s="32"/>
      <c r="B6772" s="30">
        <f t="shared" si="105"/>
        <v>6757</v>
      </c>
      <c r="C6772" s="385"/>
      <c r="D6772" s="35"/>
    </row>
    <row r="6773" spans="1:4">
      <c r="A6773" s="32"/>
      <c r="B6773" s="30">
        <f t="shared" si="105"/>
        <v>6758</v>
      </c>
      <c r="C6773" s="385"/>
      <c r="D6773" s="35"/>
    </row>
    <row r="6774" spans="1:4">
      <c r="A6774" s="32"/>
      <c r="B6774" s="30">
        <f t="shared" si="105"/>
        <v>6759</v>
      </c>
      <c r="C6774" s="385"/>
      <c r="D6774" s="35"/>
    </row>
    <row r="6775" spans="1:4">
      <c r="A6775" s="32"/>
      <c r="B6775" s="30">
        <f t="shared" si="105"/>
        <v>6760</v>
      </c>
      <c r="C6775" s="385"/>
      <c r="D6775" s="35"/>
    </row>
    <row r="6776" spans="1:4">
      <c r="A6776" s="32"/>
      <c r="B6776" s="30">
        <f t="shared" si="105"/>
        <v>6761</v>
      </c>
      <c r="C6776" s="385"/>
      <c r="D6776" s="35"/>
    </row>
    <row r="6777" spans="1:4">
      <c r="A6777" s="32"/>
      <c r="B6777" s="30">
        <f t="shared" si="105"/>
        <v>6762</v>
      </c>
      <c r="C6777" s="385"/>
      <c r="D6777" s="35"/>
    </row>
    <row r="6778" spans="1:4">
      <c r="A6778" s="32"/>
      <c r="B6778" s="30">
        <f t="shared" si="105"/>
        <v>6763</v>
      </c>
      <c r="C6778" s="385"/>
      <c r="D6778" s="35"/>
    </row>
    <row r="6779" spans="1:4">
      <c r="A6779" s="32"/>
      <c r="B6779" s="30">
        <f t="shared" si="105"/>
        <v>6764</v>
      </c>
      <c r="C6779" s="385"/>
      <c r="D6779" s="35"/>
    </row>
    <row r="6780" spans="1:4">
      <c r="A6780" s="32"/>
      <c r="B6780" s="30">
        <f t="shared" si="105"/>
        <v>6765</v>
      </c>
      <c r="C6780" s="385"/>
      <c r="D6780" s="35"/>
    </row>
    <row r="6781" spans="1:4">
      <c r="A6781" s="32"/>
      <c r="B6781" s="30">
        <f t="shared" si="105"/>
        <v>6766</v>
      </c>
      <c r="C6781" s="385"/>
      <c r="D6781" s="35"/>
    </row>
    <row r="6782" spans="1:4">
      <c r="A6782" s="32"/>
      <c r="B6782" s="30">
        <f t="shared" si="105"/>
        <v>6767</v>
      </c>
      <c r="C6782" s="385"/>
      <c r="D6782" s="35"/>
    </row>
    <row r="6783" spans="1:4">
      <c r="A6783" s="32"/>
      <c r="B6783" s="30">
        <f t="shared" si="105"/>
        <v>6768</v>
      </c>
      <c r="C6783" s="385"/>
      <c r="D6783" s="35"/>
    </row>
    <row r="6784" spans="1:4">
      <c r="A6784" s="32"/>
      <c r="B6784" s="30">
        <f t="shared" si="105"/>
        <v>6769</v>
      </c>
      <c r="C6784" s="385"/>
      <c r="D6784" s="35"/>
    </row>
    <row r="6785" spans="1:4">
      <c r="A6785" s="32"/>
      <c r="B6785" s="30">
        <f t="shared" si="105"/>
        <v>6770</v>
      </c>
      <c r="C6785" s="385"/>
      <c r="D6785" s="35"/>
    </row>
    <row r="6786" spans="1:4">
      <c r="A6786" s="32"/>
      <c r="B6786" s="30">
        <f t="shared" si="105"/>
        <v>6771</v>
      </c>
      <c r="C6786" s="385"/>
      <c r="D6786" s="35"/>
    </row>
    <row r="6787" spans="1:4">
      <c r="A6787" s="32"/>
      <c r="B6787" s="30">
        <f t="shared" si="105"/>
        <v>6772</v>
      </c>
      <c r="C6787" s="385"/>
      <c r="D6787" s="35"/>
    </row>
    <row r="6788" spans="1:4">
      <c r="A6788" s="32"/>
      <c r="B6788" s="30">
        <f t="shared" si="105"/>
        <v>6773</v>
      </c>
      <c r="C6788" s="385"/>
      <c r="D6788" s="35"/>
    </row>
    <row r="6789" spans="1:4">
      <c r="A6789" s="32"/>
      <c r="B6789" s="30">
        <f t="shared" si="105"/>
        <v>6774</v>
      </c>
      <c r="C6789" s="385"/>
      <c r="D6789" s="35"/>
    </row>
    <row r="6790" spans="1:4">
      <c r="A6790" s="32"/>
      <c r="B6790" s="30">
        <f t="shared" si="105"/>
        <v>6775</v>
      </c>
      <c r="C6790" s="385"/>
      <c r="D6790" s="35"/>
    </row>
    <row r="6791" spans="1:4">
      <c r="A6791" s="32"/>
      <c r="B6791" s="30">
        <f t="shared" si="105"/>
        <v>6776</v>
      </c>
      <c r="C6791" s="385"/>
      <c r="D6791" s="35"/>
    </row>
    <row r="6792" spans="1:4">
      <c r="A6792" s="32"/>
      <c r="B6792" s="30">
        <f t="shared" si="105"/>
        <v>6777</v>
      </c>
      <c r="C6792" s="385"/>
      <c r="D6792" s="35"/>
    </row>
    <row r="6793" spans="1:4">
      <c r="A6793" s="32"/>
      <c r="B6793" s="30">
        <f t="shared" si="105"/>
        <v>6778</v>
      </c>
      <c r="C6793" s="385"/>
      <c r="D6793" s="35"/>
    </row>
    <row r="6794" spans="1:4">
      <c r="A6794" s="32"/>
      <c r="B6794" s="30">
        <f t="shared" si="105"/>
        <v>6779</v>
      </c>
      <c r="C6794" s="385"/>
      <c r="D6794" s="35"/>
    </row>
    <row r="6795" spans="1:4">
      <c r="A6795" s="32"/>
      <c r="B6795" s="30">
        <f t="shared" si="105"/>
        <v>6780</v>
      </c>
      <c r="C6795" s="385"/>
      <c r="D6795" s="35"/>
    </row>
    <row r="6796" spans="1:4">
      <c r="A6796" s="32"/>
      <c r="B6796" s="30">
        <f t="shared" si="105"/>
        <v>6781</v>
      </c>
      <c r="C6796" s="385"/>
      <c r="D6796" s="35"/>
    </row>
    <row r="6797" spans="1:4">
      <c r="A6797" s="32"/>
      <c r="B6797" s="30">
        <f t="shared" si="105"/>
        <v>6782</v>
      </c>
      <c r="C6797" s="385"/>
      <c r="D6797" s="35"/>
    </row>
    <row r="6798" spans="1:4">
      <c r="A6798" s="32"/>
      <c r="B6798" s="30">
        <f t="shared" si="105"/>
        <v>6783</v>
      </c>
      <c r="C6798" s="385"/>
      <c r="D6798" s="35"/>
    </row>
    <row r="6799" spans="1:4">
      <c r="A6799" s="32"/>
      <c r="B6799" s="30">
        <f t="shared" si="105"/>
        <v>6784</v>
      </c>
      <c r="C6799" s="385"/>
      <c r="D6799" s="35"/>
    </row>
    <row r="6800" spans="1:4">
      <c r="A6800" s="32"/>
      <c r="B6800" s="30">
        <f t="shared" si="105"/>
        <v>6785</v>
      </c>
      <c r="C6800" s="385"/>
      <c r="D6800" s="35"/>
    </row>
    <row r="6801" spans="1:4">
      <c r="A6801" s="32"/>
      <c r="B6801" s="30">
        <f t="shared" si="105"/>
        <v>6786</v>
      </c>
      <c r="C6801" s="385"/>
      <c r="D6801" s="35"/>
    </row>
    <row r="6802" spans="1:4">
      <c r="A6802" s="32"/>
      <c r="B6802" s="30">
        <f t="shared" ref="B6802:B6865" si="106">B6801+1</f>
        <v>6787</v>
      </c>
      <c r="C6802" s="385"/>
      <c r="D6802" s="35"/>
    </row>
    <row r="6803" spans="1:4">
      <c r="A6803" s="32"/>
      <c r="B6803" s="30">
        <f t="shared" si="106"/>
        <v>6788</v>
      </c>
      <c r="C6803" s="385"/>
      <c r="D6803" s="35"/>
    </row>
    <row r="6804" spans="1:4">
      <c r="A6804" s="32"/>
      <c r="B6804" s="30">
        <f t="shared" si="106"/>
        <v>6789</v>
      </c>
      <c r="C6804" s="385"/>
      <c r="D6804" s="35"/>
    </row>
    <row r="6805" spans="1:4">
      <c r="A6805" s="32"/>
      <c r="B6805" s="30">
        <f t="shared" si="106"/>
        <v>6790</v>
      </c>
      <c r="C6805" s="385"/>
      <c r="D6805" s="35"/>
    </row>
    <row r="6806" spans="1:4">
      <c r="A6806" s="32"/>
      <c r="B6806" s="30">
        <f t="shared" si="106"/>
        <v>6791</v>
      </c>
      <c r="C6806" s="385"/>
      <c r="D6806" s="35"/>
    </row>
    <row r="6807" spans="1:4">
      <c r="A6807" s="32"/>
      <c r="B6807" s="30">
        <f t="shared" si="106"/>
        <v>6792</v>
      </c>
      <c r="C6807" s="385"/>
      <c r="D6807" s="35"/>
    </row>
    <row r="6808" spans="1:4">
      <c r="A6808" s="32"/>
      <c r="B6808" s="30">
        <f t="shared" si="106"/>
        <v>6793</v>
      </c>
      <c r="C6808" s="385"/>
      <c r="D6808" s="35"/>
    </row>
    <row r="6809" spans="1:4">
      <c r="A6809" s="32"/>
      <c r="B6809" s="30">
        <f t="shared" si="106"/>
        <v>6794</v>
      </c>
      <c r="C6809" s="385"/>
      <c r="D6809" s="35"/>
    </row>
    <row r="6810" spans="1:4">
      <c r="A6810" s="32"/>
      <c r="B6810" s="30">
        <f t="shared" si="106"/>
        <v>6795</v>
      </c>
      <c r="C6810" s="385"/>
      <c r="D6810" s="35"/>
    </row>
    <row r="6811" spans="1:4">
      <c r="A6811" s="32"/>
      <c r="B6811" s="30">
        <f t="shared" si="106"/>
        <v>6796</v>
      </c>
      <c r="C6811" s="385"/>
      <c r="D6811" s="35"/>
    </row>
    <row r="6812" spans="1:4">
      <c r="A6812" s="32"/>
      <c r="B6812" s="30">
        <f t="shared" si="106"/>
        <v>6797</v>
      </c>
      <c r="C6812" s="385"/>
      <c r="D6812" s="35"/>
    </row>
    <row r="6813" spans="1:4">
      <c r="A6813" s="32"/>
      <c r="B6813" s="30">
        <f t="shared" si="106"/>
        <v>6798</v>
      </c>
      <c r="C6813" s="385"/>
      <c r="D6813" s="35"/>
    </row>
    <row r="6814" spans="1:4">
      <c r="A6814" s="32"/>
      <c r="B6814" s="30">
        <f t="shared" si="106"/>
        <v>6799</v>
      </c>
      <c r="C6814" s="385"/>
      <c r="D6814" s="35"/>
    </row>
    <row r="6815" spans="1:4">
      <c r="A6815" s="32"/>
      <c r="B6815" s="30">
        <f t="shared" si="106"/>
        <v>6800</v>
      </c>
      <c r="C6815" s="385"/>
      <c r="D6815" s="35"/>
    </row>
    <row r="6816" spans="1:4">
      <c r="A6816" s="32"/>
      <c r="B6816" s="30">
        <f t="shared" si="106"/>
        <v>6801</v>
      </c>
      <c r="C6816" s="385"/>
      <c r="D6816" s="35"/>
    </row>
    <row r="6817" spans="1:4">
      <c r="A6817" s="32"/>
      <c r="B6817" s="30">
        <f t="shared" si="106"/>
        <v>6802</v>
      </c>
      <c r="C6817" s="385"/>
      <c r="D6817" s="35"/>
    </row>
    <row r="6818" spans="1:4">
      <c r="A6818" s="32"/>
      <c r="B6818" s="30">
        <f t="shared" si="106"/>
        <v>6803</v>
      </c>
      <c r="C6818" s="385"/>
      <c r="D6818" s="35"/>
    </row>
    <row r="6819" spans="1:4">
      <c r="A6819" s="32"/>
      <c r="B6819" s="30">
        <f t="shared" si="106"/>
        <v>6804</v>
      </c>
      <c r="C6819" s="385"/>
      <c r="D6819" s="35"/>
    </row>
    <row r="6820" spans="1:4">
      <c r="A6820" s="32"/>
      <c r="B6820" s="30">
        <f t="shared" si="106"/>
        <v>6805</v>
      </c>
      <c r="C6820" s="385"/>
      <c r="D6820" s="35"/>
    </row>
    <row r="6821" spans="1:4">
      <c r="A6821" s="32"/>
      <c r="B6821" s="30">
        <f t="shared" si="106"/>
        <v>6806</v>
      </c>
      <c r="C6821" s="385"/>
      <c r="D6821" s="35"/>
    </row>
    <row r="6822" spans="1:4">
      <c r="A6822" s="32"/>
      <c r="B6822" s="30">
        <f t="shared" si="106"/>
        <v>6807</v>
      </c>
      <c r="C6822" s="385"/>
      <c r="D6822" s="35"/>
    </row>
    <row r="6823" spans="1:4">
      <c r="A6823" s="32"/>
      <c r="B6823" s="30">
        <f t="shared" si="106"/>
        <v>6808</v>
      </c>
      <c r="C6823" s="385"/>
      <c r="D6823" s="35"/>
    </row>
    <row r="6824" spans="1:4">
      <c r="A6824" s="32"/>
      <c r="B6824" s="30">
        <f t="shared" si="106"/>
        <v>6809</v>
      </c>
      <c r="C6824" s="385"/>
      <c r="D6824" s="35"/>
    </row>
    <row r="6825" spans="1:4">
      <c r="A6825" s="32"/>
      <c r="B6825" s="30">
        <f t="shared" si="106"/>
        <v>6810</v>
      </c>
      <c r="C6825" s="385"/>
      <c r="D6825" s="35"/>
    </row>
    <row r="6826" spans="1:4">
      <c r="A6826" s="32"/>
      <c r="B6826" s="30">
        <f t="shared" si="106"/>
        <v>6811</v>
      </c>
      <c r="C6826" s="385"/>
      <c r="D6826" s="35"/>
    </row>
    <row r="6827" spans="1:4">
      <c r="A6827" s="32"/>
      <c r="B6827" s="30">
        <f t="shared" si="106"/>
        <v>6812</v>
      </c>
      <c r="C6827" s="385"/>
      <c r="D6827" s="35"/>
    </row>
    <row r="6828" spans="1:4">
      <c r="A6828" s="32"/>
      <c r="B6828" s="30">
        <f t="shared" si="106"/>
        <v>6813</v>
      </c>
      <c r="C6828" s="385"/>
      <c r="D6828" s="35"/>
    </row>
    <row r="6829" spans="1:4">
      <c r="A6829" s="32"/>
      <c r="B6829" s="30">
        <f t="shared" si="106"/>
        <v>6814</v>
      </c>
      <c r="C6829" s="385"/>
      <c r="D6829" s="35"/>
    </row>
    <row r="6830" spans="1:4">
      <c r="A6830" s="32"/>
      <c r="B6830" s="30">
        <f t="shared" si="106"/>
        <v>6815</v>
      </c>
      <c r="C6830" s="385"/>
      <c r="D6830" s="35"/>
    </row>
    <row r="6831" spans="1:4">
      <c r="A6831" s="32"/>
      <c r="B6831" s="30">
        <f t="shared" si="106"/>
        <v>6816</v>
      </c>
      <c r="C6831" s="385"/>
      <c r="D6831" s="35"/>
    </row>
    <row r="6832" spans="1:4">
      <c r="A6832" s="32"/>
      <c r="B6832" s="30">
        <f t="shared" si="106"/>
        <v>6817</v>
      </c>
      <c r="C6832" s="385"/>
      <c r="D6832" s="35"/>
    </row>
    <row r="6833" spans="1:4">
      <c r="A6833" s="32"/>
      <c r="B6833" s="30">
        <f t="shared" si="106"/>
        <v>6818</v>
      </c>
      <c r="C6833" s="385"/>
      <c r="D6833" s="35"/>
    </row>
    <row r="6834" spans="1:4">
      <c r="A6834" s="32"/>
      <c r="B6834" s="30">
        <f t="shared" si="106"/>
        <v>6819</v>
      </c>
      <c r="C6834" s="385"/>
      <c r="D6834" s="35"/>
    </row>
    <row r="6835" spans="1:4">
      <c r="A6835" s="32"/>
      <c r="B6835" s="30">
        <f t="shared" si="106"/>
        <v>6820</v>
      </c>
      <c r="C6835" s="385"/>
      <c r="D6835" s="35"/>
    </row>
    <row r="6836" spans="1:4">
      <c r="A6836" s="32"/>
      <c r="B6836" s="30">
        <f t="shared" si="106"/>
        <v>6821</v>
      </c>
      <c r="C6836" s="385"/>
      <c r="D6836" s="35"/>
    </row>
    <row r="6837" spans="1:4">
      <c r="A6837" s="32"/>
      <c r="B6837" s="30">
        <f t="shared" si="106"/>
        <v>6822</v>
      </c>
      <c r="C6837" s="385"/>
      <c r="D6837" s="35"/>
    </row>
    <row r="6838" spans="1:4">
      <c r="A6838" s="32"/>
      <c r="B6838" s="30">
        <f t="shared" si="106"/>
        <v>6823</v>
      </c>
      <c r="C6838" s="385"/>
      <c r="D6838" s="35"/>
    </row>
    <row r="6839" spans="1:4">
      <c r="A6839" s="32"/>
      <c r="B6839" s="30">
        <f t="shared" si="106"/>
        <v>6824</v>
      </c>
      <c r="C6839" s="385"/>
      <c r="D6839" s="35"/>
    </row>
    <row r="6840" spans="1:4">
      <c r="A6840" s="32"/>
      <c r="B6840" s="30">
        <f t="shared" si="106"/>
        <v>6825</v>
      </c>
      <c r="C6840" s="385"/>
      <c r="D6840" s="35"/>
    </row>
    <row r="6841" spans="1:4">
      <c r="A6841" s="32"/>
      <c r="B6841" s="30">
        <f t="shared" si="106"/>
        <v>6826</v>
      </c>
      <c r="C6841" s="385"/>
      <c r="D6841" s="35"/>
    </row>
    <row r="6842" spans="1:4">
      <c r="A6842" s="32"/>
      <c r="B6842" s="30">
        <f t="shared" si="106"/>
        <v>6827</v>
      </c>
      <c r="C6842" s="385"/>
      <c r="D6842" s="35"/>
    </row>
    <row r="6843" spans="1:4">
      <c r="A6843" s="32"/>
      <c r="B6843" s="30">
        <f t="shared" si="106"/>
        <v>6828</v>
      </c>
      <c r="C6843" s="385"/>
      <c r="D6843" s="35"/>
    </row>
    <row r="6844" spans="1:4">
      <c r="A6844" s="32"/>
      <c r="B6844" s="30">
        <f t="shared" si="106"/>
        <v>6829</v>
      </c>
      <c r="C6844" s="385"/>
      <c r="D6844" s="35"/>
    </row>
    <row r="6845" spans="1:4">
      <c r="A6845" s="32"/>
      <c r="B6845" s="30">
        <f t="shared" si="106"/>
        <v>6830</v>
      </c>
      <c r="C6845" s="385"/>
      <c r="D6845" s="35"/>
    </row>
    <row r="6846" spans="1:4">
      <c r="A6846" s="32"/>
      <c r="B6846" s="30">
        <f t="shared" si="106"/>
        <v>6831</v>
      </c>
      <c r="C6846" s="385"/>
      <c r="D6846" s="35"/>
    </row>
    <row r="6847" spans="1:4">
      <c r="A6847" s="32"/>
      <c r="B6847" s="30">
        <f t="shared" si="106"/>
        <v>6832</v>
      </c>
      <c r="C6847" s="385"/>
      <c r="D6847" s="35"/>
    </row>
    <row r="6848" spans="1:4">
      <c r="A6848" s="32"/>
      <c r="B6848" s="30">
        <f t="shared" si="106"/>
        <v>6833</v>
      </c>
      <c r="C6848" s="385"/>
      <c r="D6848" s="35"/>
    </row>
    <row r="6849" spans="1:4">
      <c r="A6849" s="32"/>
      <c r="B6849" s="30">
        <f t="shared" si="106"/>
        <v>6834</v>
      </c>
      <c r="C6849" s="385"/>
      <c r="D6849" s="35"/>
    </row>
    <row r="6850" spans="1:4">
      <c r="A6850" s="32"/>
      <c r="B6850" s="30">
        <f t="shared" si="106"/>
        <v>6835</v>
      </c>
      <c r="C6850" s="385"/>
      <c r="D6850" s="35"/>
    </row>
    <row r="6851" spans="1:4">
      <c r="A6851" s="32"/>
      <c r="B6851" s="30">
        <f t="shared" si="106"/>
        <v>6836</v>
      </c>
      <c r="C6851" s="385"/>
      <c r="D6851" s="35"/>
    </row>
    <row r="6852" spans="1:4">
      <c r="A6852" s="32"/>
      <c r="B6852" s="30">
        <f t="shared" si="106"/>
        <v>6837</v>
      </c>
      <c r="C6852" s="385"/>
      <c r="D6852" s="35"/>
    </row>
    <row r="6853" spans="1:4">
      <c r="A6853" s="32"/>
      <c r="B6853" s="30">
        <f t="shared" si="106"/>
        <v>6838</v>
      </c>
      <c r="C6853" s="385"/>
      <c r="D6853" s="35"/>
    </row>
    <row r="6854" spans="1:4">
      <c r="A6854" s="32"/>
      <c r="B6854" s="30">
        <f t="shared" si="106"/>
        <v>6839</v>
      </c>
      <c r="C6854" s="385"/>
      <c r="D6854" s="35"/>
    </row>
    <row r="6855" spans="1:4">
      <c r="A6855" s="32"/>
      <c r="B6855" s="30">
        <f t="shared" si="106"/>
        <v>6840</v>
      </c>
      <c r="C6855" s="385"/>
      <c r="D6855" s="35"/>
    </row>
    <row r="6856" spans="1:4">
      <c r="A6856" s="32"/>
      <c r="B6856" s="30">
        <f t="shared" si="106"/>
        <v>6841</v>
      </c>
      <c r="C6856" s="385"/>
      <c r="D6856" s="35"/>
    </row>
    <row r="6857" spans="1:4">
      <c r="A6857" s="32"/>
      <c r="B6857" s="30">
        <f t="shared" si="106"/>
        <v>6842</v>
      </c>
      <c r="C6857" s="385"/>
      <c r="D6857" s="35"/>
    </row>
    <row r="6858" spans="1:4">
      <c r="A6858" s="32"/>
      <c r="B6858" s="30">
        <f t="shared" si="106"/>
        <v>6843</v>
      </c>
      <c r="C6858" s="385"/>
      <c r="D6858" s="35"/>
    </row>
    <row r="6859" spans="1:4">
      <c r="A6859" s="32"/>
      <c r="B6859" s="30">
        <f t="shared" si="106"/>
        <v>6844</v>
      </c>
      <c r="C6859" s="385"/>
      <c r="D6859" s="35"/>
    </row>
    <row r="6860" spans="1:4">
      <c r="A6860" s="32"/>
      <c r="B6860" s="30">
        <f t="shared" si="106"/>
        <v>6845</v>
      </c>
      <c r="C6860" s="385"/>
      <c r="D6860" s="35"/>
    </row>
    <row r="6861" spans="1:4">
      <c r="A6861" s="32"/>
      <c r="B6861" s="30">
        <f t="shared" si="106"/>
        <v>6846</v>
      </c>
      <c r="C6861" s="385"/>
      <c r="D6861" s="35"/>
    </row>
    <row r="6862" spans="1:4">
      <c r="A6862" s="32"/>
      <c r="B6862" s="30">
        <f t="shared" si="106"/>
        <v>6847</v>
      </c>
      <c r="C6862" s="385"/>
      <c r="D6862" s="35"/>
    </row>
    <row r="6863" spans="1:4">
      <c r="A6863" s="32"/>
      <c r="B6863" s="30">
        <f t="shared" si="106"/>
        <v>6848</v>
      </c>
      <c r="C6863" s="385"/>
      <c r="D6863" s="35"/>
    </row>
    <row r="6864" spans="1:4">
      <c r="A6864" s="32"/>
      <c r="B6864" s="30">
        <f t="shared" si="106"/>
        <v>6849</v>
      </c>
      <c r="C6864" s="385"/>
      <c r="D6864" s="35"/>
    </row>
    <row r="6865" spans="1:4">
      <c r="A6865" s="32"/>
      <c r="B6865" s="30">
        <f t="shared" si="106"/>
        <v>6850</v>
      </c>
      <c r="C6865" s="385"/>
      <c r="D6865" s="35"/>
    </row>
    <row r="6866" spans="1:4">
      <c r="A6866" s="32"/>
      <c r="B6866" s="30">
        <f t="shared" ref="B6866:B6929" si="107">B6865+1</f>
        <v>6851</v>
      </c>
      <c r="C6866" s="385"/>
      <c r="D6866" s="35"/>
    </row>
    <row r="6867" spans="1:4">
      <c r="A6867" s="32"/>
      <c r="B6867" s="30">
        <f t="shared" si="107"/>
        <v>6852</v>
      </c>
      <c r="C6867" s="385"/>
      <c r="D6867" s="35"/>
    </row>
    <row r="6868" spans="1:4">
      <c r="A6868" s="32"/>
      <c r="B6868" s="30">
        <f t="shared" si="107"/>
        <v>6853</v>
      </c>
      <c r="C6868" s="385"/>
      <c r="D6868" s="35"/>
    </row>
    <row r="6869" spans="1:4">
      <c r="A6869" s="32"/>
      <c r="B6869" s="30">
        <f t="shared" si="107"/>
        <v>6854</v>
      </c>
      <c r="C6869" s="385"/>
      <c r="D6869" s="35"/>
    </row>
    <row r="6870" spans="1:4">
      <c r="A6870" s="32"/>
      <c r="B6870" s="30">
        <f t="shared" si="107"/>
        <v>6855</v>
      </c>
      <c r="C6870" s="385"/>
      <c r="D6870" s="35"/>
    </row>
    <row r="6871" spans="1:4">
      <c r="A6871" s="32"/>
      <c r="B6871" s="30">
        <f t="shared" si="107"/>
        <v>6856</v>
      </c>
      <c r="C6871" s="385"/>
      <c r="D6871" s="35"/>
    </row>
    <row r="6872" spans="1:4">
      <c r="A6872" s="32"/>
      <c r="B6872" s="30">
        <f t="shared" si="107"/>
        <v>6857</v>
      </c>
      <c r="C6872" s="385"/>
      <c r="D6872" s="35"/>
    </row>
    <row r="6873" spans="1:4">
      <c r="A6873" s="32"/>
      <c r="B6873" s="30">
        <f t="shared" si="107"/>
        <v>6858</v>
      </c>
      <c r="C6873" s="385"/>
      <c r="D6873" s="35"/>
    </row>
    <row r="6874" spans="1:4">
      <c r="A6874" s="32"/>
      <c r="B6874" s="30">
        <f t="shared" si="107"/>
        <v>6859</v>
      </c>
      <c r="C6874" s="385"/>
      <c r="D6874" s="35"/>
    </row>
    <row r="6875" spans="1:4">
      <c r="A6875" s="32"/>
      <c r="B6875" s="30">
        <f t="shared" si="107"/>
        <v>6860</v>
      </c>
      <c r="C6875" s="385"/>
      <c r="D6875" s="35"/>
    </row>
    <row r="6876" spans="1:4">
      <c r="A6876" s="32"/>
      <c r="B6876" s="30">
        <f t="shared" si="107"/>
        <v>6861</v>
      </c>
      <c r="C6876" s="385"/>
      <c r="D6876" s="35"/>
    </row>
    <row r="6877" spans="1:4">
      <c r="A6877" s="32"/>
      <c r="B6877" s="30">
        <f t="shared" si="107"/>
        <v>6862</v>
      </c>
      <c r="C6877" s="385"/>
      <c r="D6877" s="35"/>
    </row>
    <row r="6878" spans="1:4">
      <c r="A6878" s="32"/>
      <c r="B6878" s="30">
        <f t="shared" si="107"/>
        <v>6863</v>
      </c>
      <c r="C6878" s="385"/>
      <c r="D6878" s="35"/>
    </row>
    <row r="6879" spans="1:4">
      <c r="A6879" s="32"/>
      <c r="B6879" s="30">
        <f t="shared" si="107"/>
        <v>6864</v>
      </c>
      <c r="C6879" s="385"/>
      <c r="D6879" s="35"/>
    </row>
    <row r="6880" spans="1:4">
      <c r="A6880" s="32"/>
      <c r="B6880" s="30">
        <f t="shared" si="107"/>
        <v>6865</v>
      </c>
      <c r="C6880" s="385"/>
      <c r="D6880" s="35"/>
    </row>
    <row r="6881" spans="1:4">
      <c r="A6881" s="32"/>
      <c r="B6881" s="30">
        <f t="shared" si="107"/>
        <v>6866</v>
      </c>
      <c r="C6881" s="385"/>
      <c r="D6881" s="35"/>
    </row>
    <row r="6882" spans="1:4">
      <c r="A6882" s="32"/>
      <c r="B6882" s="30">
        <f t="shared" si="107"/>
        <v>6867</v>
      </c>
      <c r="C6882" s="385"/>
      <c r="D6882" s="35"/>
    </row>
    <row r="6883" spans="1:4">
      <c r="A6883" s="32"/>
      <c r="B6883" s="30">
        <f t="shared" si="107"/>
        <v>6868</v>
      </c>
      <c r="C6883" s="385"/>
      <c r="D6883" s="35"/>
    </row>
    <row r="6884" spans="1:4">
      <c r="A6884" s="32"/>
      <c r="B6884" s="30">
        <f t="shared" si="107"/>
        <v>6869</v>
      </c>
      <c r="C6884" s="385"/>
      <c r="D6884" s="35"/>
    </row>
    <row r="6885" spans="1:4">
      <c r="A6885" s="32"/>
      <c r="B6885" s="30">
        <f t="shared" si="107"/>
        <v>6870</v>
      </c>
      <c r="C6885" s="385"/>
      <c r="D6885" s="35"/>
    </row>
    <row r="6886" spans="1:4">
      <c r="A6886" s="32"/>
      <c r="B6886" s="30">
        <f t="shared" si="107"/>
        <v>6871</v>
      </c>
      <c r="C6886" s="385"/>
      <c r="D6886" s="35"/>
    </row>
    <row r="6887" spans="1:4">
      <c r="A6887" s="32"/>
      <c r="B6887" s="30">
        <f t="shared" si="107"/>
        <v>6872</v>
      </c>
      <c r="C6887" s="385"/>
      <c r="D6887" s="35"/>
    </row>
    <row r="6888" spans="1:4">
      <c r="A6888" s="32"/>
      <c r="B6888" s="30">
        <f t="shared" si="107"/>
        <v>6873</v>
      </c>
      <c r="C6888" s="385"/>
      <c r="D6888" s="35"/>
    </row>
    <row r="6889" spans="1:4">
      <c r="A6889" s="32"/>
      <c r="B6889" s="30">
        <f t="shared" si="107"/>
        <v>6874</v>
      </c>
      <c r="C6889" s="385"/>
      <c r="D6889" s="35"/>
    </row>
    <row r="6890" spans="1:4">
      <c r="A6890" s="32"/>
      <c r="B6890" s="30">
        <f t="shared" si="107"/>
        <v>6875</v>
      </c>
      <c r="C6890" s="385"/>
      <c r="D6890" s="35"/>
    </row>
    <row r="6891" spans="1:4">
      <c r="A6891" s="32"/>
      <c r="B6891" s="30">
        <f t="shared" si="107"/>
        <v>6876</v>
      </c>
      <c r="C6891" s="385"/>
      <c r="D6891" s="35"/>
    </row>
    <row r="6892" spans="1:4">
      <c r="A6892" s="32"/>
      <c r="B6892" s="30">
        <f t="shared" si="107"/>
        <v>6877</v>
      </c>
      <c r="C6892" s="385"/>
      <c r="D6892" s="35"/>
    </row>
    <row r="6893" spans="1:4">
      <c r="A6893" s="32"/>
      <c r="B6893" s="30">
        <f t="shared" si="107"/>
        <v>6878</v>
      </c>
      <c r="C6893" s="385"/>
      <c r="D6893" s="35"/>
    </row>
    <row r="6894" spans="1:4">
      <c r="A6894" s="32"/>
      <c r="B6894" s="30">
        <f t="shared" si="107"/>
        <v>6879</v>
      </c>
      <c r="C6894" s="385"/>
      <c r="D6894" s="35"/>
    </row>
    <row r="6895" spans="1:4">
      <c r="A6895" s="32"/>
      <c r="B6895" s="30">
        <f t="shared" si="107"/>
        <v>6880</v>
      </c>
      <c r="C6895" s="385"/>
      <c r="D6895" s="35"/>
    </row>
    <row r="6896" spans="1:4">
      <c r="A6896" s="32"/>
      <c r="B6896" s="30">
        <f t="shared" si="107"/>
        <v>6881</v>
      </c>
      <c r="C6896" s="385"/>
      <c r="D6896" s="35"/>
    </row>
    <row r="6897" spans="1:4">
      <c r="A6897" s="32"/>
      <c r="B6897" s="30">
        <f t="shared" si="107"/>
        <v>6882</v>
      </c>
      <c r="C6897" s="385"/>
      <c r="D6897" s="35"/>
    </row>
    <row r="6898" spans="1:4">
      <c r="A6898" s="32"/>
      <c r="B6898" s="30">
        <f t="shared" si="107"/>
        <v>6883</v>
      </c>
      <c r="C6898" s="385"/>
      <c r="D6898" s="35"/>
    </row>
    <row r="6899" spans="1:4">
      <c r="A6899" s="32"/>
      <c r="B6899" s="30">
        <f t="shared" si="107"/>
        <v>6884</v>
      </c>
      <c r="C6899" s="385"/>
      <c r="D6899" s="35"/>
    </row>
    <row r="6900" spans="1:4">
      <c r="A6900" s="32"/>
      <c r="B6900" s="30">
        <f t="shared" si="107"/>
        <v>6885</v>
      </c>
      <c r="C6900" s="385"/>
      <c r="D6900" s="35"/>
    </row>
    <row r="6901" spans="1:4">
      <c r="A6901" s="32"/>
      <c r="B6901" s="30">
        <f t="shared" si="107"/>
        <v>6886</v>
      </c>
      <c r="C6901" s="385"/>
      <c r="D6901" s="35"/>
    </row>
    <row r="6902" spans="1:4">
      <c r="A6902" s="32"/>
      <c r="B6902" s="30">
        <f t="shared" si="107"/>
        <v>6887</v>
      </c>
      <c r="C6902" s="385"/>
      <c r="D6902" s="35"/>
    </row>
    <row r="6903" spans="1:4">
      <c r="A6903" s="32"/>
      <c r="B6903" s="30">
        <f t="shared" si="107"/>
        <v>6888</v>
      </c>
      <c r="C6903" s="385"/>
      <c r="D6903" s="35"/>
    </row>
    <row r="6904" spans="1:4">
      <c r="A6904" s="32"/>
      <c r="B6904" s="30">
        <f t="shared" si="107"/>
        <v>6889</v>
      </c>
      <c r="C6904" s="385"/>
      <c r="D6904" s="35"/>
    </row>
    <row r="6905" spans="1:4">
      <c r="A6905" s="32"/>
      <c r="B6905" s="30">
        <f t="shared" si="107"/>
        <v>6890</v>
      </c>
      <c r="C6905" s="385"/>
      <c r="D6905" s="35"/>
    </row>
    <row r="6906" spans="1:4">
      <c r="A6906" s="32"/>
      <c r="B6906" s="30">
        <f t="shared" si="107"/>
        <v>6891</v>
      </c>
      <c r="C6906" s="385"/>
      <c r="D6906" s="35"/>
    </row>
    <row r="6907" spans="1:4">
      <c r="A6907" s="32"/>
      <c r="B6907" s="30">
        <f t="shared" si="107"/>
        <v>6892</v>
      </c>
      <c r="C6907" s="385"/>
      <c r="D6907" s="35"/>
    </row>
    <row r="6908" spans="1:4">
      <c r="A6908" s="32"/>
      <c r="B6908" s="30">
        <f t="shared" si="107"/>
        <v>6893</v>
      </c>
      <c r="C6908" s="385"/>
      <c r="D6908" s="35"/>
    </row>
    <row r="6909" spans="1:4">
      <c r="A6909" s="32"/>
      <c r="B6909" s="30">
        <f t="shared" si="107"/>
        <v>6894</v>
      </c>
      <c r="C6909" s="385"/>
      <c r="D6909" s="35"/>
    </row>
    <row r="6910" spans="1:4">
      <c r="A6910" s="32"/>
      <c r="B6910" s="30">
        <f t="shared" si="107"/>
        <v>6895</v>
      </c>
      <c r="C6910" s="385"/>
      <c r="D6910" s="35"/>
    </row>
    <row r="6911" spans="1:4">
      <c r="A6911" s="32"/>
      <c r="B6911" s="30">
        <f t="shared" si="107"/>
        <v>6896</v>
      </c>
      <c r="C6911" s="385"/>
      <c r="D6911" s="35"/>
    </row>
    <row r="6912" spans="1:4">
      <c r="A6912" s="32"/>
      <c r="B6912" s="30">
        <f t="shared" si="107"/>
        <v>6897</v>
      </c>
      <c r="C6912" s="385"/>
      <c r="D6912" s="35"/>
    </row>
    <row r="6913" spans="1:4">
      <c r="A6913" s="32"/>
      <c r="B6913" s="30">
        <f t="shared" si="107"/>
        <v>6898</v>
      </c>
      <c r="C6913" s="385"/>
      <c r="D6913" s="35"/>
    </row>
    <row r="6914" spans="1:4">
      <c r="A6914" s="32"/>
      <c r="B6914" s="30">
        <f t="shared" si="107"/>
        <v>6899</v>
      </c>
      <c r="C6914" s="385"/>
      <c r="D6914" s="35"/>
    </row>
    <row r="6915" spans="1:4">
      <c r="A6915" s="32"/>
      <c r="B6915" s="30">
        <f t="shared" si="107"/>
        <v>6900</v>
      </c>
      <c r="C6915" s="385"/>
      <c r="D6915" s="35"/>
    </row>
    <row r="6916" spans="1:4">
      <c r="A6916" s="32"/>
      <c r="B6916" s="30">
        <f t="shared" si="107"/>
        <v>6901</v>
      </c>
      <c r="C6916" s="385"/>
      <c r="D6916" s="35"/>
    </row>
    <row r="6917" spans="1:4">
      <c r="A6917" s="32"/>
      <c r="B6917" s="30">
        <f t="shared" si="107"/>
        <v>6902</v>
      </c>
      <c r="C6917" s="385"/>
      <c r="D6917" s="35"/>
    </row>
    <row r="6918" spans="1:4">
      <c r="A6918" s="32"/>
      <c r="B6918" s="30">
        <f t="shared" si="107"/>
        <v>6903</v>
      </c>
      <c r="C6918" s="385"/>
      <c r="D6918" s="35"/>
    </row>
    <row r="6919" spans="1:4">
      <c r="A6919" s="32"/>
      <c r="B6919" s="30">
        <f t="shared" si="107"/>
        <v>6904</v>
      </c>
      <c r="C6919" s="385"/>
      <c r="D6919" s="35"/>
    </row>
    <row r="6920" spans="1:4">
      <c r="A6920" s="32"/>
      <c r="B6920" s="30">
        <f t="shared" si="107"/>
        <v>6905</v>
      </c>
      <c r="C6920" s="385"/>
      <c r="D6920" s="35"/>
    </row>
    <row r="6921" spans="1:4">
      <c r="A6921" s="32"/>
      <c r="B6921" s="30">
        <f t="shared" si="107"/>
        <v>6906</v>
      </c>
      <c r="C6921" s="385"/>
      <c r="D6921" s="35"/>
    </row>
    <row r="6922" spans="1:4">
      <c r="A6922" s="32"/>
      <c r="B6922" s="30">
        <f t="shared" si="107"/>
        <v>6907</v>
      </c>
      <c r="C6922" s="385"/>
      <c r="D6922" s="35"/>
    </row>
    <row r="6923" spans="1:4">
      <c r="A6923" s="32"/>
      <c r="B6923" s="30">
        <f t="shared" si="107"/>
        <v>6908</v>
      </c>
      <c r="C6923" s="385"/>
      <c r="D6923" s="35"/>
    </row>
    <row r="6924" spans="1:4">
      <c r="A6924" s="32"/>
      <c r="B6924" s="30">
        <f t="shared" si="107"/>
        <v>6909</v>
      </c>
      <c r="C6924" s="385"/>
      <c r="D6924" s="35"/>
    </row>
    <row r="6925" spans="1:4">
      <c r="A6925" s="32"/>
      <c r="B6925" s="30">
        <f t="shared" si="107"/>
        <v>6910</v>
      </c>
      <c r="C6925" s="385"/>
      <c r="D6925" s="35"/>
    </row>
    <row r="6926" spans="1:4">
      <c r="A6926" s="32"/>
      <c r="B6926" s="30">
        <f t="shared" si="107"/>
        <v>6911</v>
      </c>
      <c r="C6926" s="385"/>
      <c r="D6926" s="35"/>
    </row>
    <row r="6927" spans="1:4">
      <c r="A6927" s="32"/>
      <c r="B6927" s="30">
        <f t="shared" si="107"/>
        <v>6912</v>
      </c>
      <c r="C6927" s="385"/>
      <c r="D6927" s="35"/>
    </row>
    <row r="6928" spans="1:4">
      <c r="A6928" s="32"/>
      <c r="B6928" s="30">
        <f t="shared" si="107"/>
        <v>6913</v>
      </c>
      <c r="C6928" s="385"/>
      <c r="D6928" s="35"/>
    </row>
    <row r="6929" spans="1:4">
      <c r="A6929" s="32"/>
      <c r="B6929" s="30">
        <f t="shared" si="107"/>
        <v>6914</v>
      </c>
      <c r="C6929" s="385"/>
      <c r="D6929" s="35"/>
    </row>
    <row r="6930" spans="1:4">
      <c r="A6930" s="32"/>
      <c r="B6930" s="30">
        <f t="shared" ref="B6930:B6993" si="108">B6929+1</f>
        <v>6915</v>
      </c>
      <c r="C6930" s="385"/>
      <c r="D6930" s="35"/>
    </row>
    <row r="6931" spans="1:4">
      <c r="A6931" s="32"/>
      <c r="B6931" s="30">
        <f t="shared" si="108"/>
        <v>6916</v>
      </c>
      <c r="C6931" s="385"/>
      <c r="D6931" s="35"/>
    </row>
    <row r="6932" spans="1:4">
      <c r="A6932" s="32"/>
      <c r="B6932" s="30">
        <f t="shared" si="108"/>
        <v>6917</v>
      </c>
      <c r="C6932" s="385"/>
      <c r="D6932" s="35"/>
    </row>
    <row r="6933" spans="1:4">
      <c r="A6933" s="32"/>
      <c r="B6933" s="30">
        <f t="shared" si="108"/>
        <v>6918</v>
      </c>
      <c r="C6933" s="385"/>
      <c r="D6933" s="35"/>
    </row>
    <row r="6934" spans="1:4">
      <c r="A6934" s="32"/>
      <c r="B6934" s="30">
        <f t="shared" si="108"/>
        <v>6919</v>
      </c>
      <c r="C6934" s="385"/>
      <c r="D6934" s="35"/>
    </row>
    <row r="6935" spans="1:4">
      <c r="A6935" s="32"/>
      <c r="B6935" s="30">
        <f t="shared" si="108"/>
        <v>6920</v>
      </c>
      <c r="C6935" s="385"/>
      <c r="D6935" s="35"/>
    </row>
    <row r="6936" spans="1:4">
      <c r="A6936" s="32"/>
      <c r="B6936" s="30">
        <f t="shared" si="108"/>
        <v>6921</v>
      </c>
      <c r="C6936" s="385"/>
      <c r="D6936" s="35"/>
    </row>
    <row r="6937" spans="1:4">
      <c r="A6937" s="32"/>
      <c r="B6937" s="30">
        <f t="shared" si="108"/>
        <v>6922</v>
      </c>
      <c r="C6937" s="385"/>
      <c r="D6937" s="35"/>
    </row>
    <row r="6938" spans="1:4">
      <c r="A6938" s="32"/>
      <c r="B6938" s="30">
        <f t="shared" si="108"/>
        <v>6923</v>
      </c>
      <c r="C6938" s="385"/>
      <c r="D6938" s="35"/>
    </row>
    <row r="6939" spans="1:4">
      <c r="A6939" s="32"/>
      <c r="B6939" s="30">
        <f t="shared" si="108"/>
        <v>6924</v>
      </c>
      <c r="C6939" s="385"/>
      <c r="D6939" s="35"/>
    </row>
    <row r="6940" spans="1:4">
      <c r="A6940" s="32"/>
      <c r="B6940" s="30">
        <f t="shared" si="108"/>
        <v>6925</v>
      </c>
      <c r="C6940" s="385"/>
      <c r="D6940" s="35"/>
    </row>
    <row r="6941" spans="1:4">
      <c r="A6941" s="32"/>
      <c r="B6941" s="30">
        <f t="shared" si="108"/>
        <v>6926</v>
      </c>
      <c r="C6941" s="385"/>
      <c r="D6941" s="35"/>
    </row>
    <row r="6942" spans="1:4">
      <c r="A6942" s="32"/>
      <c r="B6942" s="30">
        <f t="shared" si="108"/>
        <v>6927</v>
      </c>
      <c r="C6942" s="385"/>
      <c r="D6942" s="35"/>
    </row>
    <row r="6943" spans="1:4">
      <c r="A6943" s="32"/>
      <c r="B6943" s="30">
        <f t="shared" si="108"/>
        <v>6928</v>
      </c>
      <c r="C6943" s="385"/>
      <c r="D6943" s="35"/>
    </row>
    <row r="6944" spans="1:4">
      <c r="A6944" s="32"/>
      <c r="B6944" s="30">
        <f t="shared" si="108"/>
        <v>6929</v>
      </c>
      <c r="C6944" s="385"/>
      <c r="D6944" s="35"/>
    </row>
    <row r="6945" spans="1:4">
      <c r="A6945" s="32"/>
      <c r="B6945" s="30">
        <f t="shared" si="108"/>
        <v>6930</v>
      </c>
      <c r="C6945" s="385"/>
      <c r="D6945" s="35"/>
    </row>
    <row r="6946" spans="1:4">
      <c r="A6946" s="32"/>
      <c r="B6946" s="30">
        <f t="shared" si="108"/>
        <v>6931</v>
      </c>
      <c r="C6946" s="385"/>
      <c r="D6946" s="35"/>
    </row>
    <row r="6947" spans="1:4">
      <c r="A6947" s="32"/>
      <c r="B6947" s="30">
        <f t="shared" si="108"/>
        <v>6932</v>
      </c>
      <c r="C6947" s="385"/>
      <c r="D6947" s="35"/>
    </row>
    <row r="6948" spans="1:4">
      <c r="A6948" s="32"/>
      <c r="B6948" s="30">
        <f t="shared" si="108"/>
        <v>6933</v>
      </c>
      <c r="C6948" s="385"/>
      <c r="D6948" s="35"/>
    </row>
    <row r="6949" spans="1:4">
      <c r="A6949" s="32"/>
      <c r="B6949" s="30">
        <f t="shared" si="108"/>
        <v>6934</v>
      </c>
      <c r="C6949" s="385"/>
      <c r="D6949" s="35"/>
    </row>
    <row r="6950" spans="1:4">
      <c r="A6950" s="32"/>
      <c r="B6950" s="30">
        <f t="shared" si="108"/>
        <v>6935</v>
      </c>
      <c r="C6950" s="385"/>
      <c r="D6950" s="35"/>
    </row>
    <row r="6951" spans="1:4">
      <c r="A6951" s="32"/>
      <c r="B6951" s="30">
        <f t="shared" si="108"/>
        <v>6936</v>
      </c>
      <c r="C6951" s="385"/>
      <c r="D6951" s="35"/>
    </row>
    <row r="6952" spans="1:4">
      <c r="A6952" s="32"/>
      <c r="B6952" s="30">
        <f t="shared" si="108"/>
        <v>6937</v>
      </c>
      <c r="C6952" s="385"/>
      <c r="D6952" s="35"/>
    </row>
    <row r="6953" spans="1:4">
      <c r="A6953" s="32"/>
      <c r="B6953" s="30">
        <f t="shared" si="108"/>
        <v>6938</v>
      </c>
      <c r="C6953" s="385"/>
      <c r="D6953" s="35"/>
    </row>
    <row r="6954" spans="1:4">
      <c r="A6954" s="32"/>
      <c r="B6954" s="30">
        <f t="shared" si="108"/>
        <v>6939</v>
      </c>
      <c r="C6954" s="385"/>
      <c r="D6954" s="35"/>
    </row>
    <row r="6955" spans="1:4">
      <c r="A6955" s="32"/>
      <c r="B6955" s="30">
        <f t="shared" si="108"/>
        <v>6940</v>
      </c>
      <c r="C6955" s="385"/>
      <c r="D6955" s="35"/>
    </row>
    <row r="6956" spans="1:4">
      <c r="A6956" s="32"/>
      <c r="B6956" s="30">
        <f t="shared" si="108"/>
        <v>6941</v>
      </c>
      <c r="C6956" s="385"/>
      <c r="D6956" s="35"/>
    </row>
    <row r="6957" spans="1:4">
      <c r="A6957" s="32"/>
      <c r="B6957" s="30">
        <f t="shared" si="108"/>
        <v>6942</v>
      </c>
      <c r="C6957" s="385"/>
      <c r="D6957" s="35"/>
    </row>
    <row r="6958" spans="1:4">
      <c r="A6958" s="32"/>
      <c r="B6958" s="30">
        <f t="shared" si="108"/>
        <v>6943</v>
      </c>
      <c r="C6958" s="385"/>
      <c r="D6958" s="35"/>
    </row>
    <row r="6959" spans="1:4">
      <c r="A6959" s="32"/>
      <c r="B6959" s="30">
        <f t="shared" si="108"/>
        <v>6944</v>
      </c>
      <c r="C6959" s="385"/>
      <c r="D6959" s="35"/>
    </row>
    <row r="6960" spans="1:4">
      <c r="A6960" s="32"/>
      <c r="B6960" s="30">
        <f t="shared" si="108"/>
        <v>6945</v>
      </c>
      <c r="C6960" s="385"/>
      <c r="D6960" s="35"/>
    </row>
    <row r="6961" spans="1:4">
      <c r="A6961" s="32"/>
      <c r="B6961" s="30">
        <f t="shared" si="108"/>
        <v>6946</v>
      </c>
      <c r="C6961" s="385"/>
      <c r="D6961" s="35"/>
    </row>
    <row r="6962" spans="1:4">
      <c r="A6962" s="32"/>
      <c r="B6962" s="30">
        <f t="shared" si="108"/>
        <v>6947</v>
      </c>
      <c r="C6962" s="385"/>
      <c r="D6962" s="35"/>
    </row>
    <row r="6963" spans="1:4">
      <c r="A6963" s="32"/>
      <c r="B6963" s="30">
        <f t="shared" si="108"/>
        <v>6948</v>
      </c>
      <c r="C6963" s="385"/>
      <c r="D6963" s="35"/>
    </row>
    <row r="6964" spans="1:4">
      <c r="A6964" s="32"/>
      <c r="B6964" s="30">
        <f t="shared" si="108"/>
        <v>6949</v>
      </c>
      <c r="C6964" s="385"/>
      <c r="D6964" s="35"/>
    </row>
    <row r="6965" spans="1:4">
      <c r="A6965" s="32"/>
      <c r="B6965" s="30">
        <f t="shared" si="108"/>
        <v>6950</v>
      </c>
      <c r="C6965" s="385"/>
      <c r="D6965" s="35"/>
    </row>
    <row r="6966" spans="1:4">
      <c r="A6966" s="32"/>
      <c r="B6966" s="30">
        <f t="shared" si="108"/>
        <v>6951</v>
      </c>
      <c r="C6966" s="385"/>
      <c r="D6966" s="35"/>
    </row>
    <row r="6967" spans="1:4">
      <c r="A6967" s="32"/>
      <c r="B6967" s="30">
        <f t="shared" si="108"/>
        <v>6952</v>
      </c>
      <c r="C6967" s="385"/>
      <c r="D6967" s="35"/>
    </row>
    <row r="6968" spans="1:4">
      <c r="A6968" s="32"/>
      <c r="B6968" s="30">
        <f t="shared" si="108"/>
        <v>6953</v>
      </c>
      <c r="C6968" s="385"/>
      <c r="D6968" s="35"/>
    </row>
    <row r="6969" spans="1:4">
      <c r="A6969" s="32"/>
      <c r="B6969" s="30">
        <f t="shared" si="108"/>
        <v>6954</v>
      </c>
      <c r="C6969" s="385"/>
      <c r="D6969" s="35"/>
    </row>
    <row r="6970" spans="1:4">
      <c r="A6970" s="32"/>
      <c r="B6970" s="30">
        <f t="shared" si="108"/>
        <v>6955</v>
      </c>
      <c r="C6970" s="385"/>
      <c r="D6970" s="35"/>
    </row>
    <row r="6971" spans="1:4">
      <c r="A6971" s="32"/>
      <c r="B6971" s="30">
        <f t="shared" si="108"/>
        <v>6956</v>
      </c>
      <c r="C6971" s="385"/>
      <c r="D6971" s="35"/>
    </row>
    <row r="6972" spans="1:4">
      <c r="A6972" s="32"/>
      <c r="B6972" s="30">
        <f t="shared" si="108"/>
        <v>6957</v>
      </c>
      <c r="C6972" s="385"/>
      <c r="D6972" s="35"/>
    </row>
    <row r="6973" spans="1:4">
      <c r="A6973" s="32"/>
      <c r="B6973" s="30">
        <f t="shared" si="108"/>
        <v>6958</v>
      </c>
      <c r="C6973" s="385"/>
      <c r="D6973" s="35"/>
    </row>
    <row r="6974" spans="1:4">
      <c r="A6974" s="32"/>
      <c r="B6974" s="30">
        <f t="shared" si="108"/>
        <v>6959</v>
      </c>
      <c r="C6974" s="385"/>
      <c r="D6974" s="35"/>
    </row>
    <row r="6975" spans="1:4">
      <c r="A6975" s="32"/>
      <c r="B6975" s="30">
        <f t="shared" si="108"/>
        <v>6960</v>
      </c>
      <c r="C6975" s="385"/>
      <c r="D6975" s="35"/>
    </row>
    <row r="6976" spans="1:4">
      <c r="A6976" s="32"/>
      <c r="B6976" s="30">
        <f t="shared" si="108"/>
        <v>6961</v>
      </c>
      <c r="C6976" s="385"/>
      <c r="D6976" s="35"/>
    </row>
    <row r="6977" spans="1:4">
      <c r="A6977" s="32"/>
      <c r="B6977" s="30">
        <f t="shared" si="108"/>
        <v>6962</v>
      </c>
      <c r="C6977" s="385"/>
      <c r="D6977" s="35"/>
    </row>
    <row r="6978" spans="1:4">
      <c r="A6978" s="32"/>
      <c r="B6978" s="30">
        <f t="shared" si="108"/>
        <v>6963</v>
      </c>
      <c r="C6978" s="385"/>
      <c r="D6978" s="35"/>
    </row>
    <row r="6979" spans="1:4">
      <c r="A6979" s="32"/>
      <c r="B6979" s="30">
        <f t="shared" si="108"/>
        <v>6964</v>
      </c>
      <c r="C6979" s="385"/>
      <c r="D6979" s="35"/>
    </row>
    <row r="6980" spans="1:4">
      <c r="A6980" s="32"/>
      <c r="B6980" s="30">
        <f t="shared" si="108"/>
        <v>6965</v>
      </c>
      <c r="C6980" s="385"/>
      <c r="D6980" s="35"/>
    </row>
    <row r="6981" spans="1:4">
      <c r="A6981" s="32"/>
      <c r="B6981" s="30">
        <f t="shared" si="108"/>
        <v>6966</v>
      </c>
      <c r="C6981" s="385"/>
      <c r="D6981" s="35"/>
    </row>
    <row r="6982" spans="1:4">
      <c r="A6982" s="32"/>
      <c r="B6982" s="30">
        <f t="shared" si="108"/>
        <v>6967</v>
      </c>
      <c r="C6982" s="385"/>
      <c r="D6982" s="35"/>
    </row>
    <row r="6983" spans="1:4">
      <c r="A6983" s="32"/>
      <c r="B6983" s="30">
        <f t="shared" si="108"/>
        <v>6968</v>
      </c>
      <c r="C6983" s="385"/>
      <c r="D6983" s="35"/>
    </row>
    <row r="6984" spans="1:4">
      <c r="A6984" s="32"/>
      <c r="B6984" s="30">
        <f t="shared" si="108"/>
        <v>6969</v>
      </c>
      <c r="C6984" s="385"/>
      <c r="D6984" s="35"/>
    </row>
    <row r="6985" spans="1:4">
      <c r="A6985" s="32"/>
      <c r="B6985" s="30">
        <f t="shared" si="108"/>
        <v>6970</v>
      </c>
      <c r="C6985" s="385"/>
      <c r="D6985" s="35"/>
    </row>
    <row r="6986" spans="1:4">
      <c r="A6986" s="32"/>
      <c r="B6986" s="30">
        <f t="shared" si="108"/>
        <v>6971</v>
      </c>
      <c r="C6986" s="385"/>
      <c r="D6986" s="35"/>
    </row>
    <row r="6987" spans="1:4">
      <c r="A6987" s="32"/>
      <c r="B6987" s="30">
        <f t="shared" si="108"/>
        <v>6972</v>
      </c>
      <c r="C6987" s="385"/>
      <c r="D6987" s="35"/>
    </row>
    <row r="6988" spans="1:4">
      <c r="A6988" s="32"/>
      <c r="B6988" s="30">
        <f t="shared" si="108"/>
        <v>6973</v>
      </c>
      <c r="C6988" s="385"/>
      <c r="D6988" s="35"/>
    </row>
    <row r="6989" spans="1:4">
      <c r="A6989" s="32"/>
      <c r="B6989" s="30">
        <f t="shared" si="108"/>
        <v>6974</v>
      </c>
      <c r="C6989" s="385"/>
      <c r="D6989" s="35"/>
    </row>
    <row r="6990" spans="1:4">
      <c r="A6990" s="32"/>
      <c r="B6990" s="30">
        <f t="shared" si="108"/>
        <v>6975</v>
      </c>
      <c r="C6990" s="385"/>
      <c r="D6990" s="35"/>
    </row>
    <row r="6991" spans="1:4">
      <c r="A6991" s="32"/>
      <c r="B6991" s="30">
        <f t="shared" si="108"/>
        <v>6976</v>
      </c>
      <c r="C6991" s="385"/>
      <c r="D6991" s="35"/>
    </row>
    <row r="6992" spans="1:4">
      <c r="A6992" s="32"/>
      <c r="B6992" s="30">
        <f t="shared" si="108"/>
        <v>6977</v>
      </c>
      <c r="C6992" s="385"/>
      <c r="D6992" s="35"/>
    </row>
    <row r="6993" spans="1:4">
      <c r="A6993" s="32"/>
      <c r="B6993" s="30">
        <f t="shared" si="108"/>
        <v>6978</v>
      </c>
      <c r="C6993" s="385"/>
      <c r="D6993" s="35"/>
    </row>
    <row r="6994" spans="1:4">
      <c r="A6994" s="32"/>
      <c r="B6994" s="30">
        <f t="shared" ref="B6994:B7057" si="109">B6993+1</f>
        <v>6979</v>
      </c>
      <c r="C6994" s="385"/>
      <c r="D6994" s="35"/>
    </row>
    <row r="6995" spans="1:4">
      <c r="A6995" s="32"/>
      <c r="B6995" s="30">
        <f t="shared" si="109"/>
        <v>6980</v>
      </c>
      <c r="C6995" s="385"/>
      <c r="D6995" s="35"/>
    </row>
    <row r="6996" spans="1:4">
      <c r="A6996" s="32"/>
      <c r="B6996" s="30">
        <f t="shared" si="109"/>
        <v>6981</v>
      </c>
      <c r="C6996" s="385"/>
      <c r="D6996" s="35"/>
    </row>
    <row r="6997" spans="1:4">
      <c r="A6997" s="32"/>
      <c r="B6997" s="30">
        <f t="shared" si="109"/>
        <v>6982</v>
      </c>
      <c r="C6997" s="385"/>
      <c r="D6997" s="35"/>
    </row>
    <row r="6998" spans="1:4">
      <c r="A6998" s="32"/>
      <c r="B6998" s="30">
        <f t="shared" si="109"/>
        <v>6983</v>
      </c>
      <c r="C6998" s="385"/>
      <c r="D6998" s="35"/>
    </row>
    <row r="6999" spans="1:4">
      <c r="A6999" s="32"/>
      <c r="B6999" s="30">
        <f t="shared" si="109"/>
        <v>6984</v>
      </c>
      <c r="C6999" s="385"/>
      <c r="D6999" s="35"/>
    </row>
    <row r="7000" spans="1:4">
      <c r="A7000" s="32"/>
      <c r="B7000" s="30">
        <f t="shared" si="109"/>
        <v>6985</v>
      </c>
      <c r="C7000" s="385"/>
      <c r="D7000" s="35"/>
    </row>
    <row r="7001" spans="1:4">
      <c r="A7001" s="32"/>
      <c r="B7001" s="30">
        <f t="shared" si="109"/>
        <v>6986</v>
      </c>
      <c r="C7001" s="385"/>
      <c r="D7001" s="35"/>
    </row>
    <row r="7002" spans="1:4">
      <c r="A7002" s="32"/>
      <c r="B7002" s="30">
        <f t="shared" si="109"/>
        <v>6987</v>
      </c>
      <c r="C7002" s="385"/>
      <c r="D7002" s="35"/>
    </row>
    <row r="7003" spans="1:4">
      <c r="A7003" s="32"/>
      <c r="B7003" s="30">
        <f t="shared" si="109"/>
        <v>6988</v>
      </c>
      <c r="C7003" s="385"/>
      <c r="D7003" s="35"/>
    </row>
    <row r="7004" spans="1:4">
      <c r="A7004" s="32"/>
      <c r="B7004" s="30">
        <f t="shared" si="109"/>
        <v>6989</v>
      </c>
      <c r="C7004" s="385"/>
      <c r="D7004" s="35"/>
    </row>
    <row r="7005" spans="1:4">
      <c r="A7005" s="32"/>
      <c r="B7005" s="30">
        <f t="shared" si="109"/>
        <v>6990</v>
      </c>
      <c r="C7005" s="385"/>
      <c r="D7005" s="35"/>
    </row>
    <row r="7006" spans="1:4">
      <c r="A7006" s="32"/>
      <c r="B7006" s="30">
        <f t="shared" si="109"/>
        <v>6991</v>
      </c>
      <c r="C7006" s="385"/>
      <c r="D7006" s="35"/>
    </row>
    <row r="7007" spans="1:4">
      <c r="A7007" s="32"/>
      <c r="B7007" s="30">
        <f t="shared" si="109"/>
        <v>6992</v>
      </c>
      <c r="C7007" s="385"/>
      <c r="D7007" s="35"/>
    </row>
    <row r="7008" spans="1:4">
      <c r="A7008" s="32"/>
      <c r="B7008" s="30">
        <f t="shared" si="109"/>
        <v>6993</v>
      </c>
      <c r="C7008" s="385"/>
      <c r="D7008" s="35"/>
    </row>
    <row r="7009" spans="1:4">
      <c r="A7009" s="32"/>
      <c r="B7009" s="30">
        <f t="shared" si="109"/>
        <v>6994</v>
      </c>
      <c r="C7009" s="385"/>
      <c r="D7009" s="35"/>
    </row>
    <row r="7010" spans="1:4">
      <c r="A7010" s="32"/>
      <c r="B7010" s="30">
        <f t="shared" si="109"/>
        <v>6995</v>
      </c>
      <c r="C7010" s="385"/>
      <c r="D7010" s="35"/>
    </row>
    <row r="7011" spans="1:4">
      <c r="A7011" s="32"/>
      <c r="B7011" s="30">
        <f t="shared" si="109"/>
        <v>6996</v>
      </c>
      <c r="C7011" s="385"/>
      <c r="D7011" s="35"/>
    </row>
    <row r="7012" spans="1:4">
      <c r="A7012" s="32"/>
      <c r="B7012" s="30">
        <f t="shared" si="109"/>
        <v>6997</v>
      </c>
      <c r="C7012" s="385"/>
      <c r="D7012" s="35"/>
    </row>
    <row r="7013" spans="1:4">
      <c r="A7013" s="32"/>
      <c r="B7013" s="30">
        <f t="shared" si="109"/>
        <v>6998</v>
      </c>
      <c r="C7013" s="385"/>
      <c r="D7013" s="35"/>
    </row>
    <row r="7014" spans="1:4">
      <c r="A7014" s="32"/>
      <c r="B7014" s="30">
        <f t="shared" si="109"/>
        <v>6999</v>
      </c>
      <c r="C7014" s="385"/>
      <c r="D7014" s="35"/>
    </row>
    <row r="7015" spans="1:4">
      <c r="A7015" s="32"/>
      <c r="B7015" s="30">
        <f t="shared" si="109"/>
        <v>7000</v>
      </c>
      <c r="C7015" s="385"/>
      <c r="D7015" s="35"/>
    </row>
    <row r="7016" spans="1:4">
      <c r="A7016" s="32"/>
      <c r="B7016" s="30">
        <f t="shared" si="109"/>
        <v>7001</v>
      </c>
      <c r="C7016" s="385"/>
      <c r="D7016" s="35"/>
    </row>
    <row r="7017" spans="1:4">
      <c r="A7017" s="32"/>
      <c r="B7017" s="30">
        <f t="shared" si="109"/>
        <v>7002</v>
      </c>
      <c r="C7017" s="385"/>
      <c r="D7017" s="35"/>
    </row>
    <row r="7018" spans="1:4">
      <c r="A7018" s="32"/>
      <c r="B7018" s="30">
        <f t="shared" si="109"/>
        <v>7003</v>
      </c>
      <c r="C7018" s="385"/>
      <c r="D7018" s="35"/>
    </row>
    <row r="7019" spans="1:4">
      <c r="A7019" s="32"/>
      <c r="B7019" s="30">
        <f t="shared" si="109"/>
        <v>7004</v>
      </c>
      <c r="C7019" s="385"/>
      <c r="D7019" s="35"/>
    </row>
    <row r="7020" spans="1:4">
      <c r="A7020" s="32"/>
      <c r="B7020" s="30">
        <f t="shared" si="109"/>
        <v>7005</v>
      </c>
      <c r="C7020" s="385"/>
      <c r="D7020" s="35"/>
    </row>
    <row r="7021" spans="1:4">
      <c r="A7021" s="32"/>
      <c r="B7021" s="30">
        <f t="shared" si="109"/>
        <v>7006</v>
      </c>
      <c r="C7021" s="385"/>
      <c r="D7021" s="35"/>
    </row>
    <row r="7022" spans="1:4">
      <c r="A7022" s="32"/>
      <c r="B7022" s="30">
        <f t="shared" si="109"/>
        <v>7007</v>
      </c>
      <c r="C7022" s="385"/>
      <c r="D7022" s="35"/>
    </row>
    <row r="7023" spans="1:4">
      <c r="A7023" s="32"/>
      <c r="B7023" s="30">
        <f t="shared" si="109"/>
        <v>7008</v>
      </c>
      <c r="C7023" s="385"/>
      <c r="D7023" s="35"/>
    </row>
    <row r="7024" spans="1:4">
      <c r="A7024" s="32"/>
      <c r="B7024" s="30">
        <f t="shared" si="109"/>
        <v>7009</v>
      </c>
      <c r="C7024" s="385"/>
      <c r="D7024" s="35"/>
    </row>
    <row r="7025" spans="1:4">
      <c r="A7025" s="32"/>
      <c r="B7025" s="30">
        <f t="shared" si="109"/>
        <v>7010</v>
      </c>
      <c r="C7025" s="385"/>
      <c r="D7025" s="35"/>
    </row>
    <row r="7026" spans="1:4">
      <c r="A7026" s="32"/>
      <c r="B7026" s="30">
        <f t="shared" si="109"/>
        <v>7011</v>
      </c>
      <c r="C7026" s="385"/>
      <c r="D7026" s="35"/>
    </row>
    <row r="7027" spans="1:4">
      <c r="A7027" s="32"/>
      <c r="B7027" s="30">
        <f t="shared" si="109"/>
        <v>7012</v>
      </c>
      <c r="C7027" s="385"/>
      <c r="D7027" s="35"/>
    </row>
    <row r="7028" spans="1:4">
      <c r="A7028" s="32"/>
      <c r="B7028" s="30">
        <f t="shared" si="109"/>
        <v>7013</v>
      </c>
      <c r="C7028" s="385"/>
      <c r="D7028" s="35"/>
    </row>
    <row r="7029" spans="1:4">
      <c r="A7029" s="32"/>
      <c r="B7029" s="30">
        <f t="shared" si="109"/>
        <v>7014</v>
      </c>
      <c r="C7029" s="385"/>
      <c r="D7029" s="35"/>
    </row>
    <row r="7030" spans="1:4">
      <c r="A7030" s="32"/>
      <c r="B7030" s="30">
        <f t="shared" si="109"/>
        <v>7015</v>
      </c>
      <c r="C7030" s="385"/>
      <c r="D7030" s="35"/>
    </row>
    <row r="7031" spans="1:4">
      <c r="A7031" s="32"/>
      <c r="B7031" s="30">
        <f t="shared" si="109"/>
        <v>7016</v>
      </c>
      <c r="C7031" s="385"/>
      <c r="D7031" s="35"/>
    </row>
    <row r="7032" spans="1:4">
      <c r="A7032" s="32"/>
      <c r="B7032" s="30">
        <f t="shared" si="109"/>
        <v>7017</v>
      </c>
      <c r="C7032" s="385"/>
      <c r="D7032" s="35"/>
    </row>
    <row r="7033" spans="1:4">
      <c r="A7033" s="32"/>
      <c r="B7033" s="30">
        <f t="shared" si="109"/>
        <v>7018</v>
      </c>
      <c r="C7033" s="385"/>
      <c r="D7033" s="35"/>
    </row>
    <row r="7034" spans="1:4">
      <c r="A7034" s="32"/>
      <c r="B7034" s="30">
        <f t="shared" si="109"/>
        <v>7019</v>
      </c>
      <c r="C7034" s="385"/>
      <c r="D7034" s="35"/>
    </row>
    <row r="7035" spans="1:4">
      <c r="A7035" s="32"/>
      <c r="B7035" s="30">
        <f t="shared" si="109"/>
        <v>7020</v>
      </c>
      <c r="C7035" s="385"/>
      <c r="D7035" s="35"/>
    </row>
    <row r="7036" spans="1:4">
      <c r="A7036" s="32"/>
      <c r="B7036" s="30">
        <f t="shared" si="109"/>
        <v>7021</v>
      </c>
      <c r="C7036" s="385"/>
      <c r="D7036" s="35"/>
    </row>
    <row r="7037" spans="1:4">
      <c r="A7037" s="32"/>
      <c r="B7037" s="30">
        <f t="shared" si="109"/>
        <v>7022</v>
      </c>
      <c r="C7037" s="385"/>
      <c r="D7037" s="35"/>
    </row>
    <row r="7038" spans="1:4">
      <c r="A7038" s="32"/>
      <c r="B7038" s="30">
        <f t="shared" si="109"/>
        <v>7023</v>
      </c>
      <c r="C7038" s="385"/>
      <c r="D7038" s="35"/>
    </row>
    <row r="7039" spans="1:4">
      <c r="A7039" s="32"/>
      <c r="B7039" s="30">
        <f t="shared" si="109"/>
        <v>7024</v>
      </c>
      <c r="C7039" s="385"/>
      <c r="D7039" s="35"/>
    </row>
    <row r="7040" spans="1:4">
      <c r="A7040" s="32"/>
      <c r="B7040" s="30">
        <f t="shared" si="109"/>
        <v>7025</v>
      </c>
      <c r="C7040" s="385"/>
      <c r="D7040" s="35"/>
    </row>
    <row r="7041" spans="1:4">
      <c r="A7041" s="32"/>
      <c r="B7041" s="30">
        <f t="shared" si="109"/>
        <v>7026</v>
      </c>
      <c r="C7041" s="385"/>
      <c r="D7041" s="35"/>
    </row>
    <row r="7042" spans="1:4">
      <c r="A7042" s="32"/>
      <c r="B7042" s="30">
        <f t="shared" si="109"/>
        <v>7027</v>
      </c>
      <c r="C7042" s="385"/>
      <c r="D7042" s="35"/>
    </row>
    <row r="7043" spans="1:4">
      <c r="A7043" s="32"/>
      <c r="B7043" s="30">
        <f t="shared" si="109"/>
        <v>7028</v>
      </c>
      <c r="C7043" s="385"/>
      <c r="D7043" s="35"/>
    </row>
    <row r="7044" spans="1:4">
      <c r="A7044" s="32"/>
      <c r="B7044" s="30">
        <f t="shared" si="109"/>
        <v>7029</v>
      </c>
      <c r="C7044" s="385"/>
      <c r="D7044" s="35"/>
    </row>
    <row r="7045" spans="1:4">
      <c r="A7045" s="32"/>
      <c r="B7045" s="30">
        <f t="shared" si="109"/>
        <v>7030</v>
      </c>
      <c r="C7045" s="385"/>
      <c r="D7045" s="35"/>
    </row>
    <row r="7046" spans="1:4">
      <c r="A7046" s="32"/>
      <c r="B7046" s="30">
        <f t="shared" si="109"/>
        <v>7031</v>
      </c>
      <c r="C7046" s="385"/>
      <c r="D7046" s="35"/>
    </row>
    <row r="7047" spans="1:4">
      <c r="A7047" s="32"/>
      <c r="B7047" s="30">
        <f t="shared" si="109"/>
        <v>7032</v>
      </c>
      <c r="C7047" s="385"/>
      <c r="D7047" s="35"/>
    </row>
    <row r="7048" spans="1:4">
      <c r="A7048" s="32"/>
      <c r="B7048" s="30">
        <f t="shared" si="109"/>
        <v>7033</v>
      </c>
      <c r="C7048" s="385"/>
      <c r="D7048" s="35"/>
    </row>
    <row r="7049" spans="1:4">
      <c r="A7049" s="32"/>
      <c r="B7049" s="30">
        <f t="shared" si="109"/>
        <v>7034</v>
      </c>
      <c r="C7049" s="385"/>
      <c r="D7049" s="35"/>
    </row>
    <row r="7050" spans="1:4">
      <c r="A7050" s="32"/>
      <c r="B7050" s="30">
        <f t="shared" si="109"/>
        <v>7035</v>
      </c>
      <c r="C7050" s="385"/>
      <c r="D7050" s="35"/>
    </row>
    <row r="7051" spans="1:4">
      <c r="A7051" s="32"/>
      <c r="B7051" s="30">
        <f t="shared" si="109"/>
        <v>7036</v>
      </c>
      <c r="C7051" s="385"/>
      <c r="D7051" s="35"/>
    </row>
    <row r="7052" spans="1:4">
      <c r="A7052" s="32"/>
      <c r="B7052" s="30">
        <f t="shared" si="109"/>
        <v>7037</v>
      </c>
      <c r="C7052" s="385"/>
      <c r="D7052" s="35"/>
    </row>
    <row r="7053" spans="1:4">
      <c r="A7053" s="32"/>
      <c r="B7053" s="30">
        <f t="shared" si="109"/>
        <v>7038</v>
      </c>
      <c r="C7053" s="385"/>
      <c r="D7053" s="35"/>
    </row>
    <row r="7054" spans="1:4">
      <c r="A7054" s="32"/>
      <c r="B7054" s="30">
        <f t="shared" si="109"/>
        <v>7039</v>
      </c>
      <c r="C7054" s="385"/>
      <c r="D7054" s="35"/>
    </row>
    <row r="7055" spans="1:4">
      <c r="A7055" s="32"/>
      <c r="B7055" s="30">
        <f t="shared" si="109"/>
        <v>7040</v>
      </c>
      <c r="C7055" s="385"/>
      <c r="D7055" s="35"/>
    </row>
    <row r="7056" spans="1:4">
      <c r="A7056" s="32"/>
      <c r="B7056" s="30">
        <f t="shared" si="109"/>
        <v>7041</v>
      </c>
      <c r="C7056" s="385"/>
      <c r="D7056" s="35"/>
    </row>
    <row r="7057" spans="1:4">
      <c r="A7057" s="32"/>
      <c r="B7057" s="30">
        <f t="shared" si="109"/>
        <v>7042</v>
      </c>
      <c r="C7057" s="385"/>
      <c r="D7057" s="35"/>
    </row>
    <row r="7058" spans="1:4">
      <c r="A7058" s="32"/>
      <c r="B7058" s="30">
        <f t="shared" ref="B7058:B7121" si="110">B7057+1</f>
        <v>7043</v>
      </c>
      <c r="C7058" s="385"/>
      <c r="D7058" s="35"/>
    </row>
    <row r="7059" spans="1:4">
      <c r="A7059" s="32"/>
      <c r="B7059" s="30">
        <f t="shared" si="110"/>
        <v>7044</v>
      </c>
      <c r="C7059" s="385"/>
      <c r="D7059" s="35"/>
    </row>
    <row r="7060" spans="1:4">
      <c r="A7060" s="32"/>
      <c r="B7060" s="30">
        <f t="shared" si="110"/>
        <v>7045</v>
      </c>
      <c r="C7060" s="385"/>
      <c r="D7060" s="35"/>
    </row>
    <row r="7061" spans="1:4">
      <c r="A7061" s="32"/>
      <c r="B7061" s="30">
        <f t="shared" si="110"/>
        <v>7046</v>
      </c>
      <c r="C7061" s="385"/>
      <c r="D7061" s="35"/>
    </row>
    <row r="7062" spans="1:4">
      <c r="A7062" s="32"/>
      <c r="B7062" s="30">
        <f t="shared" si="110"/>
        <v>7047</v>
      </c>
      <c r="C7062" s="385"/>
      <c r="D7062" s="35"/>
    </row>
    <row r="7063" spans="1:4">
      <c r="A7063" s="32"/>
      <c r="B7063" s="30">
        <f t="shared" si="110"/>
        <v>7048</v>
      </c>
      <c r="C7063" s="385"/>
      <c r="D7063" s="35"/>
    </row>
    <row r="7064" spans="1:4">
      <c r="A7064" s="32"/>
      <c r="B7064" s="30">
        <f t="shared" si="110"/>
        <v>7049</v>
      </c>
      <c r="C7064" s="385"/>
      <c r="D7064" s="35"/>
    </row>
    <row r="7065" spans="1:4">
      <c r="A7065" s="32"/>
      <c r="B7065" s="30">
        <f t="shared" si="110"/>
        <v>7050</v>
      </c>
      <c r="C7065" s="385"/>
      <c r="D7065" s="35"/>
    </row>
    <row r="7066" spans="1:4">
      <c r="A7066" s="32"/>
      <c r="B7066" s="30">
        <f t="shared" si="110"/>
        <v>7051</v>
      </c>
      <c r="C7066" s="385"/>
      <c r="D7066" s="35"/>
    </row>
    <row r="7067" spans="1:4">
      <c r="A7067" s="32"/>
      <c r="B7067" s="30">
        <f t="shared" si="110"/>
        <v>7052</v>
      </c>
      <c r="C7067" s="385"/>
      <c r="D7067" s="35"/>
    </row>
    <row r="7068" spans="1:4">
      <c r="A7068" s="32"/>
      <c r="B7068" s="30">
        <f t="shared" si="110"/>
        <v>7053</v>
      </c>
      <c r="C7068" s="385"/>
      <c r="D7068" s="35"/>
    </row>
    <row r="7069" spans="1:4">
      <c r="A7069" s="32"/>
      <c r="B7069" s="30">
        <f t="shared" si="110"/>
        <v>7054</v>
      </c>
      <c r="C7069" s="385"/>
      <c r="D7069" s="35"/>
    </row>
    <row r="7070" spans="1:4">
      <c r="A7070" s="32"/>
      <c r="B7070" s="30">
        <f t="shared" si="110"/>
        <v>7055</v>
      </c>
      <c r="C7070" s="385"/>
      <c r="D7070" s="35"/>
    </row>
    <row r="7071" spans="1:4">
      <c r="A7071" s="32"/>
      <c r="B7071" s="30">
        <f t="shared" si="110"/>
        <v>7056</v>
      </c>
      <c r="C7071" s="385"/>
      <c r="D7071" s="35"/>
    </row>
    <row r="7072" spans="1:4">
      <c r="A7072" s="32"/>
      <c r="B7072" s="30">
        <f t="shared" si="110"/>
        <v>7057</v>
      </c>
      <c r="C7072" s="385"/>
      <c r="D7072" s="35"/>
    </row>
    <row r="7073" spans="1:4">
      <c r="A7073" s="32"/>
      <c r="B7073" s="30">
        <f t="shared" si="110"/>
        <v>7058</v>
      </c>
      <c r="C7073" s="385"/>
      <c r="D7073" s="35"/>
    </row>
    <row r="7074" spans="1:4">
      <c r="A7074" s="32"/>
      <c r="B7074" s="30">
        <f t="shared" si="110"/>
        <v>7059</v>
      </c>
      <c r="C7074" s="385"/>
      <c r="D7074" s="35"/>
    </row>
    <row r="7075" spans="1:4">
      <c r="A7075" s="32"/>
      <c r="B7075" s="30">
        <f t="shared" si="110"/>
        <v>7060</v>
      </c>
      <c r="C7075" s="385"/>
      <c r="D7075" s="35"/>
    </row>
    <row r="7076" spans="1:4">
      <c r="A7076" s="32"/>
      <c r="B7076" s="30">
        <f t="shared" si="110"/>
        <v>7061</v>
      </c>
      <c r="C7076" s="385"/>
      <c r="D7076" s="35"/>
    </row>
    <row r="7077" spans="1:4">
      <c r="A7077" s="32"/>
      <c r="B7077" s="30">
        <f t="shared" si="110"/>
        <v>7062</v>
      </c>
      <c r="C7077" s="385"/>
      <c r="D7077" s="35"/>
    </row>
    <row r="7078" spans="1:4">
      <c r="A7078" s="32"/>
      <c r="B7078" s="30">
        <f t="shared" si="110"/>
        <v>7063</v>
      </c>
      <c r="C7078" s="385"/>
      <c r="D7078" s="35"/>
    </row>
    <row r="7079" spans="1:4">
      <c r="A7079" s="32"/>
      <c r="B7079" s="30">
        <f t="shared" si="110"/>
        <v>7064</v>
      </c>
      <c r="C7079" s="385"/>
      <c r="D7079" s="35"/>
    </row>
    <row r="7080" spans="1:4">
      <c r="A7080" s="32"/>
      <c r="B7080" s="30">
        <f t="shared" si="110"/>
        <v>7065</v>
      </c>
      <c r="C7080" s="385"/>
      <c r="D7080" s="35"/>
    </row>
    <row r="7081" spans="1:4">
      <c r="A7081" s="32"/>
      <c r="B7081" s="30">
        <f t="shared" si="110"/>
        <v>7066</v>
      </c>
      <c r="C7081" s="385"/>
      <c r="D7081" s="35"/>
    </row>
    <row r="7082" spans="1:4">
      <c r="A7082" s="32"/>
      <c r="B7082" s="30">
        <f t="shared" si="110"/>
        <v>7067</v>
      </c>
      <c r="C7082" s="385"/>
      <c r="D7082" s="35"/>
    </row>
    <row r="7083" spans="1:4">
      <c r="A7083" s="32"/>
      <c r="B7083" s="30">
        <f t="shared" si="110"/>
        <v>7068</v>
      </c>
      <c r="C7083" s="385"/>
      <c r="D7083" s="35"/>
    </row>
    <row r="7084" spans="1:4">
      <c r="A7084" s="32"/>
      <c r="B7084" s="30">
        <f t="shared" si="110"/>
        <v>7069</v>
      </c>
      <c r="C7084" s="385"/>
      <c r="D7084" s="35"/>
    </row>
    <row r="7085" spans="1:4">
      <c r="A7085" s="32"/>
      <c r="B7085" s="30">
        <f t="shared" si="110"/>
        <v>7070</v>
      </c>
      <c r="C7085" s="385"/>
      <c r="D7085" s="35"/>
    </row>
    <row r="7086" spans="1:4">
      <c r="A7086" s="32"/>
      <c r="B7086" s="30">
        <f t="shared" si="110"/>
        <v>7071</v>
      </c>
      <c r="C7086" s="385"/>
      <c r="D7086" s="35"/>
    </row>
    <row r="7087" spans="1:4">
      <c r="A7087" s="32"/>
      <c r="B7087" s="30">
        <f t="shared" si="110"/>
        <v>7072</v>
      </c>
      <c r="C7087" s="385"/>
      <c r="D7087" s="35"/>
    </row>
    <row r="7088" spans="1:4">
      <c r="A7088" s="32"/>
      <c r="B7088" s="30">
        <f t="shared" si="110"/>
        <v>7073</v>
      </c>
      <c r="C7088" s="385"/>
      <c r="D7088" s="35"/>
    </row>
    <row r="7089" spans="1:4">
      <c r="A7089" s="32"/>
      <c r="B7089" s="30">
        <f t="shared" si="110"/>
        <v>7074</v>
      </c>
      <c r="C7089" s="385"/>
      <c r="D7089" s="35"/>
    </row>
    <row r="7090" spans="1:4">
      <c r="A7090" s="32"/>
      <c r="B7090" s="30">
        <f t="shared" si="110"/>
        <v>7075</v>
      </c>
      <c r="C7090" s="385"/>
      <c r="D7090" s="35"/>
    </row>
    <row r="7091" spans="1:4">
      <c r="A7091" s="32"/>
      <c r="B7091" s="30">
        <f t="shared" si="110"/>
        <v>7076</v>
      </c>
      <c r="C7091" s="385"/>
      <c r="D7091" s="35"/>
    </row>
    <row r="7092" spans="1:4">
      <c r="A7092" s="32"/>
      <c r="B7092" s="30">
        <f t="shared" si="110"/>
        <v>7077</v>
      </c>
      <c r="C7092" s="385"/>
      <c r="D7092" s="35"/>
    </row>
    <row r="7093" spans="1:4">
      <c r="A7093" s="32"/>
      <c r="B7093" s="30">
        <f t="shared" si="110"/>
        <v>7078</v>
      </c>
      <c r="C7093" s="385"/>
      <c r="D7093" s="35"/>
    </row>
    <row r="7094" spans="1:4">
      <c r="A7094" s="32"/>
      <c r="B7094" s="30">
        <f t="shared" si="110"/>
        <v>7079</v>
      </c>
      <c r="C7094" s="385"/>
      <c r="D7094" s="35"/>
    </row>
    <row r="7095" spans="1:4">
      <c r="A7095" s="32"/>
      <c r="B7095" s="30">
        <f t="shared" si="110"/>
        <v>7080</v>
      </c>
      <c r="C7095" s="385"/>
      <c r="D7095" s="35"/>
    </row>
    <row r="7096" spans="1:4">
      <c r="A7096" s="32"/>
      <c r="B7096" s="30">
        <f t="shared" si="110"/>
        <v>7081</v>
      </c>
      <c r="C7096" s="385"/>
      <c r="D7096" s="35"/>
    </row>
    <row r="7097" spans="1:4">
      <c r="A7097" s="32"/>
      <c r="B7097" s="30">
        <f t="shared" si="110"/>
        <v>7082</v>
      </c>
      <c r="C7097" s="385"/>
      <c r="D7097" s="35"/>
    </row>
    <row r="7098" spans="1:4">
      <c r="A7098" s="32"/>
      <c r="B7098" s="30">
        <f t="shared" si="110"/>
        <v>7083</v>
      </c>
      <c r="C7098" s="385"/>
      <c r="D7098" s="35"/>
    </row>
    <row r="7099" spans="1:4">
      <c r="A7099" s="32"/>
      <c r="B7099" s="30">
        <f t="shared" si="110"/>
        <v>7084</v>
      </c>
      <c r="C7099" s="385"/>
      <c r="D7099" s="35"/>
    </row>
    <row r="7100" spans="1:4">
      <c r="A7100" s="32"/>
      <c r="B7100" s="30">
        <f t="shared" si="110"/>
        <v>7085</v>
      </c>
      <c r="C7100" s="385"/>
      <c r="D7100" s="35"/>
    </row>
    <row r="7101" spans="1:4">
      <c r="A7101" s="32"/>
      <c r="B7101" s="30">
        <f t="shared" si="110"/>
        <v>7086</v>
      </c>
      <c r="C7101" s="385"/>
      <c r="D7101" s="35"/>
    </row>
    <row r="7102" spans="1:4">
      <c r="A7102" s="32"/>
      <c r="B7102" s="30">
        <f t="shared" si="110"/>
        <v>7087</v>
      </c>
      <c r="C7102" s="385"/>
      <c r="D7102" s="35"/>
    </row>
    <row r="7103" spans="1:4">
      <c r="A7103" s="32"/>
      <c r="B7103" s="30">
        <f t="shared" si="110"/>
        <v>7088</v>
      </c>
      <c r="C7103" s="385"/>
      <c r="D7103" s="35"/>
    </row>
    <row r="7104" spans="1:4">
      <c r="A7104" s="32"/>
      <c r="B7104" s="30">
        <f t="shared" si="110"/>
        <v>7089</v>
      </c>
      <c r="C7104" s="385"/>
      <c r="D7104" s="35"/>
    </row>
    <row r="7105" spans="1:4">
      <c r="A7105" s="32"/>
      <c r="B7105" s="30">
        <f t="shared" si="110"/>
        <v>7090</v>
      </c>
      <c r="C7105" s="385"/>
      <c r="D7105" s="35"/>
    </row>
    <row r="7106" spans="1:4">
      <c r="A7106" s="32"/>
      <c r="B7106" s="30">
        <f t="shared" si="110"/>
        <v>7091</v>
      </c>
      <c r="C7106" s="385"/>
      <c r="D7106" s="35"/>
    </row>
    <row r="7107" spans="1:4">
      <c r="A7107" s="32"/>
      <c r="B7107" s="30">
        <f t="shared" si="110"/>
        <v>7092</v>
      </c>
      <c r="C7107" s="385"/>
      <c r="D7107" s="35"/>
    </row>
    <row r="7108" spans="1:4">
      <c r="A7108" s="32"/>
      <c r="B7108" s="30">
        <f t="shared" si="110"/>
        <v>7093</v>
      </c>
      <c r="C7108" s="385"/>
      <c r="D7108" s="35"/>
    </row>
    <row r="7109" spans="1:4">
      <c r="A7109" s="32"/>
      <c r="B7109" s="30">
        <f t="shared" si="110"/>
        <v>7094</v>
      </c>
      <c r="C7109" s="385"/>
      <c r="D7109" s="35"/>
    </row>
    <row r="7110" spans="1:4">
      <c r="A7110" s="32"/>
      <c r="B7110" s="30">
        <f t="shared" si="110"/>
        <v>7095</v>
      </c>
      <c r="C7110" s="385"/>
      <c r="D7110" s="35"/>
    </row>
    <row r="7111" spans="1:4">
      <c r="A7111" s="32"/>
      <c r="B7111" s="30">
        <f t="shared" si="110"/>
        <v>7096</v>
      </c>
      <c r="C7111" s="385"/>
      <c r="D7111" s="35"/>
    </row>
    <row r="7112" spans="1:4">
      <c r="A7112" s="32"/>
      <c r="B7112" s="30">
        <f t="shared" si="110"/>
        <v>7097</v>
      </c>
      <c r="C7112" s="385"/>
      <c r="D7112" s="35"/>
    </row>
    <row r="7113" spans="1:4">
      <c r="A7113" s="32"/>
      <c r="B7113" s="30">
        <f t="shared" si="110"/>
        <v>7098</v>
      </c>
      <c r="C7113" s="385"/>
      <c r="D7113" s="35"/>
    </row>
    <row r="7114" spans="1:4">
      <c r="A7114" s="32"/>
      <c r="B7114" s="30">
        <f t="shared" si="110"/>
        <v>7099</v>
      </c>
      <c r="C7114" s="385"/>
      <c r="D7114" s="35"/>
    </row>
    <row r="7115" spans="1:4">
      <c r="A7115" s="32"/>
      <c r="B7115" s="30">
        <f t="shared" si="110"/>
        <v>7100</v>
      </c>
      <c r="C7115" s="385"/>
      <c r="D7115" s="35"/>
    </row>
    <row r="7116" spans="1:4">
      <c r="A7116" s="32"/>
      <c r="B7116" s="30">
        <f t="shared" si="110"/>
        <v>7101</v>
      </c>
      <c r="C7116" s="385"/>
      <c r="D7116" s="35"/>
    </row>
    <row r="7117" spans="1:4">
      <c r="A7117" s="32"/>
      <c r="B7117" s="30">
        <f t="shared" si="110"/>
        <v>7102</v>
      </c>
      <c r="C7117" s="385"/>
      <c r="D7117" s="35"/>
    </row>
    <row r="7118" spans="1:4">
      <c r="A7118" s="32"/>
      <c r="B7118" s="30">
        <f t="shared" si="110"/>
        <v>7103</v>
      </c>
      <c r="C7118" s="385"/>
      <c r="D7118" s="35"/>
    </row>
    <row r="7119" spans="1:4">
      <c r="A7119" s="32"/>
      <c r="B7119" s="30">
        <f t="shared" si="110"/>
        <v>7104</v>
      </c>
      <c r="C7119" s="385"/>
      <c r="D7119" s="35"/>
    </row>
    <row r="7120" spans="1:4">
      <c r="A7120" s="32"/>
      <c r="B7120" s="30">
        <f t="shared" si="110"/>
        <v>7105</v>
      </c>
      <c r="C7120" s="385"/>
      <c r="D7120" s="35"/>
    </row>
    <row r="7121" spans="1:4">
      <c r="A7121" s="32"/>
      <c r="B7121" s="30">
        <f t="shared" si="110"/>
        <v>7106</v>
      </c>
      <c r="C7121" s="385"/>
      <c r="D7121" s="35"/>
    </row>
    <row r="7122" spans="1:4">
      <c r="A7122" s="32"/>
      <c r="B7122" s="30">
        <f t="shared" ref="B7122:B7185" si="111">B7121+1</f>
        <v>7107</v>
      </c>
      <c r="C7122" s="385"/>
      <c r="D7122" s="35"/>
    </row>
    <row r="7123" spans="1:4">
      <c r="A7123" s="32"/>
      <c r="B7123" s="30">
        <f t="shared" si="111"/>
        <v>7108</v>
      </c>
      <c r="C7123" s="385"/>
      <c r="D7123" s="35"/>
    </row>
    <row r="7124" spans="1:4">
      <c r="A7124" s="32"/>
      <c r="B7124" s="30">
        <f t="shared" si="111"/>
        <v>7109</v>
      </c>
      <c r="C7124" s="385"/>
      <c r="D7124" s="35"/>
    </row>
    <row r="7125" spans="1:4">
      <c r="A7125" s="32"/>
      <c r="B7125" s="30">
        <f t="shared" si="111"/>
        <v>7110</v>
      </c>
      <c r="C7125" s="385"/>
      <c r="D7125" s="35"/>
    </row>
    <row r="7126" spans="1:4">
      <c r="A7126" s="32"/>
      <c r="B7126" s="30">
        <f t="shared" si="111"/>
        <v>7111</v>
      </c>
      <c r="C7126" s="385"/>
      <c r="D7126" s="35"/>
    </row>
    <row r="7127" spans="1:4">
      <c r="A7127" s="32"/>
      <c r="B7127" s="30">
        <f t="shared" si="111"/>
        <v>7112</v>
      </c>
      <c r="C7127" s="385"/>
      <c r="D7127" s="35"/>
    </row>
    <row r="7128" spans="1:4">
      <c r="A7128" s="32"/>
      <c r="B7128" s="30">
        <f t="shared" si="111"/>
        <v>7113</v>
      </c>
      <c r="C7128" s="385"/>
      <c r="D7128" s="35"/>
    </row>
    <row r="7129" spans="1:4">
      <c r="A7129" s="32"/>
      <c r="B7129" s="30">
        <f t="shared" si="111"/>
        <v>7114</v>
      </c>
      <c r="C7129" s="385"/>
      <c r="D7129" s="35"/>
    </row>
    <row r="7130" spans="1:4">
      <c r="A7130" s="32"/>
      <c r="B7130" s="30">
        <f t="shared" si="111"/>
        <v>7115</v>
      </c>
      <c r="C7130" s="385"/>
      <c r="D7130" s="35"/>
    </row>
    <row r="7131" spans="1:4">
      <c r="A7131" s="32"/>
      <c r="B7131" s="30">
        <f t="shared" si="111"/>
        <v>7116</v>
      </c>
      <c r="C7131" s="385"/>
      <c r="D7131" s="35"/>
    </row>
    <row r="7132" spans="1:4">
      <c r="A7132" s="32"/>
      <c r="B7132" s="30">
        <f t="shared" si="111"/>
        <v>7117</v>
      </c>
      <c r="C7132" s="385"/>
      <c r="D7132" s="35"/>
    </row>
    <row r="7133" spans="1:4">
      <c r="A7133" s="32"/>
      <c r="B7133" s="30">
        <f t="shared" si="111"/>
        <v>7118</v>
      </c>
      <c r="C7133" s="385"/>
      <c r="D7133" s="35"/>
    </row>
    <row r="7134" spans="1:4">
      <c r="A7134" s="32"/>
      <c r="B7134" s="30">
        <f t="shared" si="111"/>
        <v>7119</v>
      </c>
      <c r="C7134" s="385"/>
      <c r="D7134" s="35"/>
    </row>
    <row r="7135" spans="1:4">
      <c r="A7135" s="32"/>
      <c r="B7135" s="30">
        <f t="shared" si="111"/>
        <v>7120</v>
      </c>
      <c r="C7135" s="385"/>
      <c r="D7135" s="35"/>
    </row>
    <row r="7136" spans="1:4">
      <c r="A7136" s="32"/>
      <c r="B7136" s="30">
        <f t="shared" si="111"/>
        <v>7121</v>
      </c>
      <c r="C7136" s="385"/>
      <c r="D7136" s="35"/>
    </row>
    <row r="7137" spans="1:4">
      <c r="A7137" s="32"/>
      <c r="B7137" s="30">
        <f t="shared" si="111"/>
        <v>7122</v>
      </c>
      <c r="C7137" s="385"/>
      <c r="D7137" s="35"/>
    </row>
    <row r="7138" spans="1:4">
      <c r="A7138" s="32"/>
      <c r="B7138" s="30">
        <f t="shared" si="111"/>
        <v>7123</v>
      </c>
      <c r="C7138" s="385"/>
      <c r="D7138" s="35"/>
    </row>
    <row r="7139" spans="1:4">
      <c r="A7139" s="32"/>
      <c r="B7139" s="30">
        <f t="shared" si="111"/>
        <v>7124</v>
      </c>
      <c r="C7139" s="385"/>
      <c r="D7139" s="35"/>
    </row>
    <row r="7140" spans="1:4">
      <c r="A7140" s="32"/>
      <c r="B7140" s="30">
        <f t="shared" si="111"/>
        <v>7125</v>
      </c>
      <c r="C7140" s="385"/>
      <c r="D7140" s="35"/>
    </row>
    <row r="7141" spans="1:4">
      <c r="A7141" s="32"/>
      <c r="B7141" s="30">
        <f t="shared" si="111"/>
        <v>7126</v>
      </c>
      <c r="C7141" s="385"/>
      <c r="D7141" s="35"/>
    </row>
    <row r="7142" spans="1:4">
      <c r="A7142" s="32"/>
      <c r="B7142" s="30">
        <f t="shared" si="111"/>
        <v>7127</v>
      </c>
      <c r="C7142" s="385"/>
      <c r="D7142" s="35"/>
    </row>
    <row r="7143" spans="1:4">
      <c r="A7143" s="32"/>
      <c r="B7143" s="30">
        <f t="shared" si="111"/>
        <v>7128</v>
      </c>
      <c r="C7143" s="385"/>
      <c r="D7143" s="35"/>
    </row>
    <row r="7144" spans="1:4">
      <c r="A7144" s="32"/>
      <c r="B7144" s="30">
        <f t="shared" si="111"/>
        <v>7129</v>
      </c>
      <c r="C7144" s="385"/>
      <c r="D7144" s="35"/>
    </row>
    <row r="7145" spans="1:4">
      <c r="A7145" s="32"/>
      <c r="B7145" s="30">
        <f t="shared" si="111"/>
        <v>7130</v>
      </c>
      <c r="C7145" s="385"/>
      <c r="D7145" s="35"/>
    </row>
    <row r="7146" spans="1:4">
      <c r="A7146" s="32"/>
      <c r="B7146" s="30">
        <f t="shared" si="111"/>
        <v>7131</v>
      </c>
      <c r="C7146" s="385"/>
      <c r="D7146" s="35"/>
    </row>
    <row r="7147" spans="1:4">
      <c r="A7147" s="32"/>
      <c r="B7147" s="30">
        <f t="shared" si="111"/>
        <v>7132</v>
      </c>
      <c r="C7147" s="385"/>
      <c r="D7147" s="35"/>
    </row>
    <row r="7148" spans="1:4">
      <c r="A7148" s="32"/>
      <c r="B7148" s="30">
        <f t="shared" si="111"/>
        <v>7133</v>
      </c>
      <c r="C7148" s="385"/>
      <c r="D7148" s="35"/>
    </row>
    <row r="7149" spans="1:4">
      <c r="A7149" s="32"/>
      <c r="B7149" s="30">
        <f t="shared" si="111"/>
        <v>7134</v>
      </c>
      <c r="C7149" s="385"/>
      <c r="D7149" s="35"/>
    </row>
    <row r="7150" spans="1:4">
      <c r="A7150" s="32"/>
      <c r="B7150" s="30">
        <f t="shared" si="111"/>
        <v>7135</v>
      </c>
      <c r="C7150" s="385"/>
      <c r="D7150" s="35"/>
    </row>
    <row r="7151" spans="1:4">
      <c r="A7151" s="32"/>
      <c r="B7151" s="30">
        <f t="shared" si="111"/>
        <v>7136</v>
      </c>
      <c r="C7151" s="385"/>
      <c r="D7151" s="35"/>
    </row>
    <row r="7152" spans="1:4">
      <c r="A7152" s="32"/>
      <c r="B7152" s="30">
        <f t="shared" si="111"/>
        <v>7137</v>
      </c>
      <c r="C7152" s="385"/>
      <c r="D7152" s="35"/>
    </row>
    <row r="7153" spans="1:4">
      <c r="A7153" s="32"/>
      <c r="B7153" s="30">
        <f t="shared" si="111"/>
        <v>7138</v>
      </c>
      <c r="C7153" s="385"/>
      <c r="D7153" s="35"/>
    </row>
    <row r="7154" spans="1:4">
      <c r="A7154" s="32"/>
      <c r="B7154" s="30">
        <f t="shared" si="111"/>
        <v>7139</v>
      </c>
      <c r="C7154" s="385"/>
      <c r="D7154" s="35"/>
    </row>
    <row r="7155" spans="1:4">
      <c r="A7155" s="32"/>
      <c r="B7155" s="30">
        <f t="shared" si="111"/>
        <v>7140</v>
      </c>
      <c r="C7155" s="385"/>
      <c r="D7155" s="35"/>
    </row>
    <row r="7156" spans="1:4">
      <c r="A7156" s="32"/>
      <c r="B7156" s="30">
        <f t="shared" si="111"/>
        <v>7141</v>
      </c>
      <c r="C7156" s="385"/>
      <c r="D7156" s="35"/>
    </row>
    <row r="7157" spans="1:4">
      <c r="A7157" s="32"/>
      <c r="B7157" s="30">
        <f t="shared" si="111"/>
        <v>7142</v>
      </c>
      <c r="C7157" s="385"/>
      <c r="D7157" s="35"/>
    </row>
    <row r="7158" spans="1:4">
      <c r="A7158" s="32"/>
      <c r="B7158" s="30">
        <f t="shared" si="111"/>
        <v>7143</v>
      </c>
      <c r="C7158" s="385"/>
      <c r="D7158" s="35"/>
    </row>
    <row r="7159" spans="1:4">
      <c r="A7159" s="32"/>
      <c r="B7159" s="30">
        <f t="shared" si="111"/>
        <v>7144</v>
      </c>
      <c r="C7159" s="385"/>
      <c r="D7159" s="35"/>
    </row>
    <row r="7160" spans="1:4">
      <c r="A7160" s="32"/>
      <c r="B7160" s="30">
        <f t="shared" si="111"/>
        <v>7145</v>
      </c>
      <c r="C7160" s="385"/>
      <c r="D7160" s="35"/>
    </row>
    <row r="7161" spans="1:4">
      <c r="A7161" s="32"/>
      <c r="B7161" s="30">
        <f t="shared" si="111"/>
        <v>7146</v>
      </c>
      <c r="C7161" s="385"/>
      <c r="D7161" s="35"/>
    </row>
    <row r="7162" spans="1:4">
      <c r="A7162" s="32"/>
      <c r="B7162" s="30">
        <f t="shared" si="111"/>
        <v>7147</v>
      </c>
      <c r="C7162" s="385"/>
      <c r="D7162" s="35"/>
    </row>
    <row r="7163" spans="1:4">
      <c r="A7163" s="32"/>
      <c r="B7163" s="30">
        <f t="shared" si="111"/>
        <v>7148</v>
      </c>
      <c r="C7163" s="385"/>
      <c r="D7163" s="35"/>
    </row>
    <row r="7164" spans="1:4">
      <c r="A7164" s="32"/>
      <c r="B7164" s="30">
        <f t="shared" si="111"/>
        <v>7149</v>
      </c>
      <c r="C7164" s="385"/>
      <c r="D7164" s="35"/>
    </row>
    <row r="7165" spans="1:4">
      <c r="A7165" s="32"/>
      <c r="B7165" s="30">
        <f t="shared" si="111"/>
        <v>7150</v>
      </c>
      <c r="C7165" s="385"/>
      <c r="D7165" s="35"/>
    </row>
    <row r="7166" spans="1:4">
      <c r="A7166" s="32"/>
      <c r="B7166" s="30">
        <f t="shared" si="111"/>
        <v>7151</v>
      </c>
      <c r="C7166" s="385"/>
      <c r="D7166" s="35"/>
    </row>
    <row r="7167" spans="1:4">
      <c r="A7167" s="32"/>
      <c r="B7167" s="30">
        <f t="shared" si="111"/>
        <v>7152</v>
      </c>
      <c r="C7167" s="385"/>
      <c r="D7167" s="35"/>
    </row>
    <row r="7168" spans="1:4">
      <c r="A7168" s="32"/>
      <c r="B7168" s="30">
        <f t="shared" si="111"/>
        <v>7153</v>
      </c>
      <c r="C7168" s="385"/>
      <c r="D7168" s="35"/>
    </row>
    <row r="7169" spans="1:4">
      <c r="A7169" s="32"/>
      <c r="B7169" s="30">
        <f t="shared" si="111"/>
        <v>7154</v>
      </c>
      <c r="C7169" s="385"/>
      <c r="D7169" s="35"/>
    </row>
    <row r="7170" spans="1:4">
      <c r="A7170" s="32"/>
      <c r="B7170" s="30">
        <f t="shared" si="111"/>
        <v>7155</v>
      </c>
      <c r="C7170" s="385"/>
      <c r="D7170" s="35"/>
    </row>
    <row r="7171" spans="1:4">
      <c r="A7171" s="32"/>
      <c r="B7171" s="30">
        <f t="shared" si="111"/>
        <v>7156</v>
      </c>
      <c r="C7171" s="385"/>
      <c r="D7171" s="35"/>
    </row>
    <row r="7172" spans="1:4">
      <c r="A7172" s="32"/>
      <c r="B7172" s="30">
        <f t="shared" si="111"/>
        <v>7157</v>
      </c>
      <c r="C7172" s="385"/>
      <c r="D7172" s="35"/>
    </row>
    <row r="7173" spans="1:4">
      <c r="A7173" s="32"/>
      <c r="B7173" s="30">
        <f t="shared" si="111"/>
        <v>7158</v>
      </c>
      <c r="C7173" s="385"/>
      <c r="D7173" s="35"/>
    </row>
    <row r="7174" spans="1:4">
      <c r="A7174" s="32"/>
      <c r="B7174" s="30">
        <f t="shared" si="111"/>
        <v>7159</v>
      </c>
      <c r="C7174" s="385"/>
      <c r="D7174" s="35"/>
    </row>
    <row r="7175" spans="1:4">
      <c r="A7175" s="32"/>
      <c r="B7175" s="30">
        <f t="shared" si="111"/>
        <v>7160</v>
      </c>
      <c r="C7175" s="385"/>
      <c r="D7175" s="35"/>
    </row>
    <row r="7176" spans="1:4">
      <c r="A7176" s="32"/>
      <c r="B7176" s="30">
        <f t="shared" si="111"/>
        <v>7161</v>
      </c>
      <c r="C7176" s="385"/>
      <c r="D7176" s="35"/>
    </row>
    <row r="7177" spans="1:4">
      <c r="A7177" s="32"/>
      <c r="B7177" s="30">
        <f t="shared" si="111"/>
        <v>7162</v>
      </c>
      <c r="C7177" s="385"/>
      <c r="D7177" s="35"/>
    </row>
    <row r="7178" spans="1:4">
      <c r="A7178" s="32"/>
      <c r="B7178" s="30">
        <f t="shared" si="111"/>
        <v>7163</v>
      </c>
      <c r="C7178" s="385"/>
      <c r="D7178" s="35"/>
    </row>
    <row r="7179" spans="1:4">
      <c r="A7179" s="32"/>
      <c r="B7179" s="30">
        <f t="shared" si="111"/>
        <v>7164</v>
      </c>
      <c r="C7179" s="385"/>
      <c r="D7179" s="35"/>
    </row>
    <row r="7180" spans="1:4">
      <c r="A7180" s="32"/>
      <c r="B7180" s="30">
        <f t="shared" si="111"/>
        <v>7165</v>
      </c>
      <c r="C7180" s="385"/>
      <c r="D7180" s="35"/>
    </row>
    <row r="7181" spans="1:4">
      <c r="A7181" s="32"/>
      <c r="B7181" s="30">
        <f t="shared" si="111"/>
        <v>7166</v>
      </c>
      <c r="C7181" s="385"/>
      <c r="D7181" s="35"/>
    </row>
    <row r="7182" spans="1:4">
      <c r="A7182" s="32"/>
      <c r="B7182" s="30">
        <f t="shared" si="111"/>
        <v>7167</v>
      </c>
      <c r="C7182" s="385"/>
      <c r="D7182" s="35"/>
    </row>
    <row r="7183" spans="1:4">
      <c r="A7183" s="32"/>
      <c r="B7183" s="30">
        <f t="shared" si="111"/>
        <v>7168</v>
      </c>
      <c r="C7183" s="385"/>
      <c r="D7183" s="35"/>
    </row>
    <row r="7184" spans="1:4">
      <c r="A7184" s="32"/>
      <c r="B7184" s="30">
        <f t="shared" si="111"/>
        <v>7169</v>
      </c>
      <c r="C7184" s="385"/>
      <c r="D7184" s="35"/>
    </row>
    <row r="7185" spans="1:4">
      <c r="A7185" s="32"/>
      <c r="B7185" s="30">
        <f t="shared" si="111"/>
        <v>7170</v>
      </c>
      <c r="C7185" s="385"/>
      <c r="D7185" s="35"/>
    </row>
    <row r="7186" spans="1:4">
      <c r="A7186" s="32"/>
      <c r="B7186" s="30">
        <f t="shared" ref="B7186:B7249" si="112">B7185+1</f>
        <v>7171</v>
      </c>
      <c r="C7186" s="385"/>
      <c r="D7186" s="35"/>
    </row>
    <row r="7187" spans="1:4">
      <c r="A7187" s="32"/>
      <c r="B7187" s="30">
        <f t="shared" si="112"/>
        <v>7172</v>
      </c>
      <c r="C7187" s="385"/>
      <c r="D7187" s="35"/>
    </row>
    <row r="7188" spans="1:4">
      <c r="A7188" s="32"/>
      <c r="B7188" s="30">
        <f t="shared" si="112"/>
        <v>7173</v>
      </c>
      <c r="C7188" s="385"/>
      <c r="D7188" s="35"/>
    </row>
    <row r="7189" spans="1:4">
      <c r="A7189" s="32"/>
      <c r="B7189" s="30">
        <f t="shared" si="112"/>
        <v>7174</v>
      </c>
      <c r="C7189" s="385"/>
      <c r="D7189" s="35"/>
    </row>
    <row r="7190" spans="1:4">
      <c r="A7190" s="32"/>
      <c r="B7190" s="30">
        <f t="shared" si="112"/>
        <v>7175</v>
      </c>
      <c r="C7190" s="385"/>
      <c r="D7190" s="35"/>
    </row>
    <row r="7191" spans="1:4">
      <c r="A7191" s="32"/>
      <c r="B7191" s="30">
        <f t="shared" si="112"/>
        <v>7176</v>
      </c>
      <c r="C7191" s="385"/>
      <c r="D7191" s="35"/>
    </row>
    <row r="7192" spans="1:4">
      <c r="A7192" s="32"/>
      <c r="B7192" s="30">
        <f t="shared" si="112"/>
        <v>7177</v>
      </c>
      <c r="C7192" s="385"/>
      <c r="D7192" s="35"/>
    </row>
    <row r="7193" spans="1:4">
      <c r="A7193" s="32"/>
      <c r="B7193" s="30">
        <f t="shared" si="112"/>
        <v>7178</v>
      </c>
      <c r="C7193" s="385"/>
      <c r="D7193" s="35"/>
    </row>
    <row r="7194" spans="1:4">
      <c r="A7194" s="32"/>
      <c r="B7194" s="30">
        <f t="shared" si="112"/>
        <v>7179</v>
      </c>
      <c r="C7194" s="385"/>
      <c r="D7194" s="35"/>
    </row>
    <row r="7195" spans="1:4">
      <c r="A7195" s="32"/>
      <c r="B7195" s="30">
        <f t="shared" si="112"/>
        <v>7180</v>
      </c>
      <c r="C7195" s="385"/>
      <c r="D7195" s="35"/>
    </row>
    <row r="7196" spans="1:4">
      <c r="A7196" s="32"/>
      <c r="B7196" s="30">
        <f t="shared" si="112"/>
        <v>7181</v>
      </c>
      <c r="C7196" s="385"/>
      <c r="D7196" s="35"/>
    </row>
    <row r="7197" spans="1:4">
      <c r="A7197" s="32"/>
      <c r="B7197" s="30">
        <f t="shared" si="112"/>
        <v>7182</v>
      </c>
      <c r="C7197" s="385"/>
      <c r="D7197" s="35"/>
    </row>
    <row r="7198" spans="1:4">
      <c r="A7198" s="32"/>
      <c r="B7198" s="30">
        <f t="shared" si="112"/>
        <v>7183</v>
      </c>
      <c r="C7198" s="385"/>
      <c r="D7198" s="35"/>
    </row>
    <row r="7199" spans="1:4">
      <c r="A7199" s="32"/>
      <c r="B7199" s="30">
        <f t="shared" si="112"/>
        <v>7184</v>
      </c>
      <c r="C7199" s="385"/>
      <c r="D7199" s="35"/>
    </row>
    <row r="7200" spans="1:4">
      <c r="A7200" s="32"/>
      <c r="B7200" s="30">
        <f t="shared" si="112"/>
        <v>7185</v>
      </c>
      <c r="C7200" s="385"/>
      <c r="D7200" s="35"/>
    </row>
    <row r="7201" spans="1:4">
      <c r="A7201" s="32"/>
      <c r="B7201" s="30">
        <f t="shared" si="112"/>
        <v>7186</v>
      </c>
      <c r="C7201" s="385"/>
      <c r="D7201" s="35"/>
    </row>
    <row r="7202" spans="1:4">
      <c r="A7202" s="32"/>
      <c r="B7202" s="30">
        <f t="shared" si="112"/>
        <v>7187</v>
      </c>
      <c r="C7202" s="385"/>
      <c r="D7202" s="35"/>
    </row>
    <row r="7203" spans="1:4">
      <c r="A7203" s="32"/>
      <c r="B7203" s="30">
        <f t="shared" si="112"/>
        <v>7188</v>
      </c>
      <c r="C7203" s="385"/>
      <c r="D7203" s="35"/>
    </row>
    <row r="7204" spans="1:4">
      <c r="A7204" s="32"/>
      <c r="B7204" s="30">
        <f t="shared" si="112"/>
        <v>7189</v>
      </c>
      <c r="C7204" s="385"/>
      <c r="D7204" s="35"/>
    </row>
    <row r="7205" spans="1:4">
      <c r="A7205" s="32"/>
      <c r="B7205" s="30">
        <f t="shared" si="112"/>
        <v>7190</v>
      </c>
      <c r="C7205" s="385"/>
      <c r="D7205" s="35"/>
    </row>
    <row r="7206" spans="1:4">
      <c r="A7206" s="32"/>
      <c r="B7206" s="30">
        <f t="shared" si="112"/>
        <v>7191</v>
      </c>
      <c r="C7206" s="385"/>
      <c r="D7206" s="35"/>
    </row>
    <row r="7207" spans="1:4">
      <c r="A7207" s="32"/>
      <c r="B7207" s="30">
        <f t="shared" si="112"/>
        <v>7192</v>
      </c>
      <c r="C7207" s="385"/>
      <c r="D7207" s="35"/>
    </row>
    <row r="7208" spans="1:4">
      <c r="A7208" s="32"/>
      <c r="B7208" s="30">
        <f t="shared" si="112"/>
        <v>7193</v>
      </c>
      <c r="C7208" s="385"/>
      <c r="D7208" s="35"/>
    </row>
    <row r="7209" spans="1:4">
      <c r="A7209" s="32"/>
      <c r="B7209" s="30">
        <f t="shared" si="112"/>
        <v>7194</v>
      </c>
      <c r="C7209" s="385"/>
      <c r="D7209" s="35"/>
    </row>
    <row r="7210" spans="1:4">
      <c r="A7210" s="32"/>
      <c r="B7210" s="30">
        <f t="shared" si="112"/>
        <v>7195</v>
      </c>
      <c r="C7210" s="385"/>
      <c r="D7210" s="35"/>
    </row>
    <row r="7211" spans="1:4">
      <c r="A7211" s="32"/>
      <c r="B7211" s="30">
        <f t="shared" si="112"/>
        <v>7196</v>
      </c>
      <c r="C7211" s="385"/>
      <c r="D7211" s="35"/>
    </row>
    <row r="7212" spans="1:4">
      <c r="A7212" s="32"/>
      <c r="B7212" s="30">
        <f t="shared" si="112"/>
        <v>7197</v>
      </c>
      <c r="C7212" s="385"/>
      <c r="D7212" s="35"/>
    </row>
    <row r="7213" spans="1:4">
      <c r="A7213" s="32"/>
      <c r="B7213" s="30">
        <f t="shared" si="112"/>
        <v>7198</v>
      </c>
      <c r="C7213" s="385"/>
      <c r="D7213" s="35"/>
    </row>
    <row r="7214" spans="1:4">
      <c r="A7214" s="32"/>
      <c r="B7214" s="30">
        <f t="shared" si="112"/>
        <v>7199</v>
      </c>
      <c r="C7214" s="385"/>
      <c r="D7214" s="35"/>
    </row>
    <row r="7215" spans="1:4">
      <c r="A7215" s="32"/>
      <c r="B7215" s="30">
        <f t="shared" si="112"/>
        <v>7200</v>
      </c>
      <c r="C7215" s="385"/>
      <c r="D7215" s="35"/>
    </row>
    <row r="7216" spans="1:4">
      <c r="A7216" s="32"/>
      <c r="B7216" s="30">
        <f t="shared" si="112"/>
        <v>7201</v>
      </c>
      <c r="C7216" s="385"/>
      <c r="D7216" s="35"/>
    </row>
    <row r="7217" spans="1:4">
      <c r="A7217" s="32"/>
      <c r="B7217" s="30">
        <f t="shared" si="112"/>
        <v>7202</v>
      </c>
      <c r="C7217" s="385"/>
      <c r="D7217" s="35"/>
    </row>
    <row r="7218" spans="1:4">
      <c r="A7218" s="32"/>
      <c r="B7218" s="30">
        <f t="shared" si="112"/>
        <v>7203</v>
      </c>
      <c r="C7218" s="385"/>
      <c r="D7218" s="35"/>
    </row>
    <row r="7219" spans="1:4">
      <c r="A7219" s="32"/>
      <c r="B7219" s="30">
        <f t="shared" si="112"/>
        <v>7204</v>
      </c>
      <c r="C7219" s="385"/>
      <c r="D7219" s="35"/>
    </row>
    <row r="7220" spans="1:4">
      <c r="A7220" s="32"/>
      <c r="B7220" s="30">
        <f t="shared" si="112"/>
        <v>7205</v>
      </c>
      <c r="C7220" s="385"/>
      <c r="D7220" s="35"/>
    </row>
    <row r="7221" spans="1:4">
      <c r="A7221" s="32"/>
      <c r="B7221" s="30">
        <f t="shared" si="112"/>
        <v>7206</v>
      </c>
      <c r="C7221" s="385"/>
      <c r="D7221" s="35"/>
    </row>
    <row r="7222" spans="1:4">
      <c r="A7222" s="32"/>
      <c r="B7222" s="30">
        <f t="shared" si="112"/>
        <v>7207</v>
      </c>
      <c r="C7222" s="385"/>
      <c r="D7222" s="35"/>
    </row>
    <row r="7223" spans="1:4">
      <c r="A7223" s="32"/>
      <c r="B7223" s="30">
        <f t="shared" si="112"/>
        <v>7208</v>
      </c>
      <c r="C7223" s="385"/>
      <c r="D7223" s="35"/>
    </row>
    <row r="7224" spans="1:4">
      <c r="A7224" s="32"/>
      <c r="B7224" s="30">
        <f t="shared" si="112"/>
        <v>7209</v>
      </c>
      <c r="C7224" s="385"/>
      <c r="D7224" s="35"/>
    </row>
    <row r="7225" spans="1:4">
      <c r="A7225" s="32"/>
      <c r="B7225" s="30">
        <f t="shared" si="112"/>
        <v>7210</v>
      </c>
      <c r="C7225" s="385"/>
      <c r="D7225" s="35"/>
    </row>
    <row r="7226" spans="1:4">
      <c r="A7226" s="32"/>
      <c r="B7226" s="30">
        <f t="shared" si="112"/>
        <v>7211</v>
      </c>
      <c r="C7226" s="385"/>
      <c r="D7226" s="35"/>
    </row>
    <row r="7227" spans="1:4">
      <c r="A7227" s="32"/>
      <c r="B7227" s="30">
        <f t="shared" si="112"/>
        <v>7212</v>
      </c>
      <c r="C7227" s="385"/>
      <c r="D7227" s="35"/>
    </row>
    <row r="7228" spans="1:4">
      <c r="A7228" s="32"/>
      <c r="B7228" s="30">
        <f t="shared" si="112"/>
        <v>7213</v>
      </c>
      <c r="C7228" s="385"/>
      <c r="D7228" s="35"/>
    </row>
    <row r="7229" spans="1:4">
      <c r="A7229" s="32"/>
      <c r="B7229" s="30">
        <f t="shared" si="112"/>
        <v>7214</v>
      </c>
      <c r="C7229" s="385"/>
      <c r="D7229" s="35"/>
    </row>
    <row r="7230" spans="1:4">
      <c r="A7230" s="32"/>
      <c r="B7230" s="30">
        <f t="shared" si="112"/>
        <v>7215</v>
      </c>
      <c r="C7230" s="385"/>
      <c r="D7230" s="35"/>
    </row>
    <row r="7231" spans="1:4">
      <c r="A7231" s="32"/>
      <c r="B7231" s="30">
        <f t="shared" si="112"/>
        <v>7216</v>
      </c>
      <c r="C7231" s="385"/>
      <c r="D7231" s="35"/>
    </row>
    <row r="7232" spans="1:4">
      <c r="A7232" s="32"/>
      <c r="B7232" s="30">
        <f t="shared" si="112"/>
        <v>7217</v>
      </c>
      <c r="C7232" s="385"/>
      <c r="D7232" s="35"/>
    </row>
    <row r="7233" spans="1:4">
      <c r="A7233" s="32"/>
      <c r="B7233" s="30">
        <f t="shared" si="112"/>
        <v>7218</v>
      </c>
      <c r="C7233" s="385"/>
      <c r="D7233" s="35"/>
    </row>
    <row r="7234" spans="1:4">
      <c r="A7234" s="32"/>
      <c r="B7234" s="30">
        <f t="shared" si="112"/>
        <v>7219</v>
      </c>
      <c r="C7234" s="385"/>
      <c r="D7234" s="35"/>
    </row>
    <row r="7235" spans="1:4">
      <c r="A7235" s="32"/>
      <c r="B7235" s="30">
        <f t="shared" si="112"/>
        <v>7220</v>
      </c>
      <c r="C7235" s="385"/>
      <c r="D7235" s="35"/>
    </row>
    <row r="7236" spans="1:4">
      <c r="A7236" s="32"/>
      <c r="B7236" s="30">
        <f t="shared" si="112"/>
        <v>7221</v>
      </c>
      <c r="C7236" s="385"/>
      <c r="D7236" s="35"/>
    </row>
    <row r="7237" spans="1:4">
      <c r="A7237" s="32"/>
      <c r="B7237" s="30">
        <f t="shared" si="112"/>
        <v>7222</v>
      </c>
      <c r="C7237" s="385"/>
      <c r="D7237" s="35"/>
    </row>
    <row r="7238" spans="1:4">
      <c r="A7238" s="32"/>
      <c r="B7238" s="30">
        <f t="shared" si="112"/>
        <v>7223</v>
      </c>
      <c r="C7238" s="385"/>
      <c r="D7238" s="35"/>
    </row>
    <row r="7239" spans="1:4">
      <c r="A7239" s="32"/>
      <c r="B7239" s="30">
        <f t="shared" si="112"/>
        <v>7224</v>
      </c>
      <c r="C7239" s="385"/>
      <c r="D7239" s="35"/>
    </row>
    <row r="7240" spans="1:4">
      <c r="A7240" s="32"/>
      <c r="B7240" s="30">
        <f t="shared" si="112"/>
        <v>7225</v>
      </c>
      <c r="C7240" s="385"/>
      <c r="D7240" s="35"/>
    </row>
    <row r="7241" spans="1:4">
      <c r="A7241" s="32"/>
      <c r="B7241" s="30">
        <f t="shared" si="112"/>
        <v>7226</v>
      </c>
      <c r="C7241" s="385"/>
      <c r="D7241" s="35"/>
    </row>
    <row r="7242" spans="1:4">
      <c r="A7242" s="32"/>
      <c r="B7242" s="30">
        <f t="shared" si="112"/>
        <v>7227</v>
      </c>
      <c r="C7242" s="385"/>
      <c r="D7242" s="35"/>
    </row>
    <row r="7243" spans="1:4">
      <c r="A7243" s="32"/>
      <c r="B7243" s="30">
        <f t="shared" si="112"/>
        <v>7228</v>
      </c>
      <c r="C7243" s="385"/>
      <c r="D7243" s="35"/>
    </row>
    <row r="7244" spans="1:4">
      <c r="A7244" s="32"/>
      <c r="B7244" s="30">
        <f t="shared" si="112"/>
        <v>7229</v>
      </c>
      <c r="C7244" s="385"/>
      <c r="D7244" s="35"/>
    </row>
    <row r="7245" spans="1:4">
      <c r="A7245" s="32"/>
      <c r="B7245" s="30">
        <f t="shared" si="112"/>
        <v>7230</v>
      </c>
      <c r="C7245" s="385"/>
      <c r="D7245" s="35"/>
    </row>
    <row r="7246" spans="1:4">
      <c r="A7246" s="32"/>
      <c r="B7246" s="30">
        <f t="shared" si="112"/>
        <v>7231</v>
      </c>
      <c r="C7246" s="385"/>
      <c r="D7246" s="35"/>
    </row>
    <row r="7247" spans="1:4">
      <c r="A7247" s="32"/>
      <c r="B7247" s="30">
        <f t="shared" si="112"/>
        <v>7232</v>
      </c>
      <c r="C7247" s="385"/>
      <c r="D7247" s="35"/>
    </row>
    <row r="7248" spans="1:4">
      <c r="A7248" s="32"/>
      <c r="B7248" s="30">
        <f t="shared" si="112"/>
        <v>7233</v>
      </c>
      <c r="C7248" s="385"/>
      <c r="D7248" s="35"/>
    </row>
    <row r="7249" spans="1:4">
      <c r="A7249" s="32"/>
      <c r="B7249" s="30">
        <f t="shared" si="112"/>
        <v>7234</v>
      </c>
      <c r="C7249" s="385"/>
      <c r="D7249" s="35"/>
    </row>
    <row r="7250" spans="1:4">
      <c r="A7250" s="32"/>
      <c r="B7250" s="30">
        <f t="shared" ref="B7250:B7313" si="113">B7249+1</f>
        <v>7235</v>
      </c>
      <c r="C7250" s="385"/>
      <c r="D7250" s="35"/>
    </row>
    <row r="7251" spans="1:4">
      <c r="A7251" s="32"/>
      <c r="B7251" s="30">
        <f t="shared" si="113"/>
        <v>7236</v>
      </c>
      <c r="C7251" s="385"/>
      <c r="D7251" s="35"/>
    </row>
    <row r="7252" spans="1:4">
      <c r="A7252" s="32"/>
      <c r="B7252" s="30">
        <f t="shared" si="113"/>
        <v>7237</v>
      </c>
      <c r="C7252" s="385"/>
      <c r="D7252" s="35"/>
    </row>
    <row r="7253" spans="1:4">
      <c r="A7253" s="32"/>
      <c r="B7253" s="30">
        <f t="shared" si="113"/>
        <v>7238</v>
      </c>
      <c r="C7253" s="385"/>
      <c r="D7253" s="35"/>
    </row>
    <row r="7254" spans="1:4">
      <c r="A7254" s="32"/>
      <c r="B7254" s="30">
        <f t="shared" si="113"/>
        <v>7239</v>
      </c>
      <c r="C7254" s="385"/>
      <c r="D7254" s="35"/>
    </row>
    <row r="7255" spans="1:4">
      <c r="A7255" s="32"/>
      <c r="B7255" s="30">
        <f t="shared" si="113"/>
        <v>7240</v>
      </c>
      <c r="C7255" s="385"/>
      <c r="D7255" s="35"/>
    </row>
    <row r="7256" spans="1:4">
      <c r="A7256" s="32"/>
      <c r="B7256" s="30">
        <f t="shared" si="113"/>
        <v>7241</v>
      </c>
      <c r="C7256" s="385"/>
      <c r="D7256" s="35"/>
    </row>
    <row r="7257" spans="1:4">
      <c r="A7257" s="32"/>
      <c r="B7257" s="30">
        <f t="shared" si="113"/>
        <v>7242</v>
      </c>
      <c r="C7257" s="385"/>
      <c r="D7257" s="35"/>
    </row>
    <row r="7258" spans="1:4">
      <c r="A7258" s="32"/>
      <c r="B7258" s="30">
        <f t="shared" si="113"/>
        <v>7243</v>
      </c>
      <c r="C7258" s="385"/>
      <c r="D7258" s="35"/>
    </row>
    <row r="7259" spans="1:4">
      <c r="A7259" s="32"/>
      <c r="B7259" s="30">
        <f t="shared" si="113"/>
        <v>7244</v>
      </c>
      <c r="C7259" s="385"/>
      <c r="D7259" s="35"/>
    </row>
    <row r="7260" spans="1:4">
      <c r="A7260" s="32"/>
      <c r="B7260" s="30">
        <f t="shared" si="113"/>
        <v>7245</v>
      </c>
      <c r="C7260" s="385"/>
      <c r="D7260" s="35"/>
    </row>
    <row r="7261" spans="1:4">
      <c r="A7261" s="32"/>
      <c r="B7261" s="30">
        <f t="shared" si="113"/>
        <v>7246</v>
      </c>
      <c r="C7261" s="385"/>
      <c r="D7261" s="35"/>
    </row>
    <row r="7262" spans="1:4">
      <c r="A7262" s="32"/>
      <c r="B7262" s="30">
        <f t="shared" si="113"/>
        <v>7247</v>
      </c>
      <c r="C7262" s="385"/>
      <c r="D7262" s="35"/>
    </row>
    <row r="7263" spans="1:4">
      <c r="A7263" s="32"/>
      <c r="B7263" s="30">
        <f t="shared" si="113"/>
        <v>7248</v>
      </c>
      <c r="C7263" s="385"/>
      <c r="D7263" s="35"/>
    </row>
    <row r="7264" spans="1:4">
      <c r="A7264" s="32"/>
      <c r="B7264" s="30">
        <f t="shared" si="113"/>
        <v>7249</v>
      </c>
      <c r="C7264" s="385"/>
      <c r="D7264" s="35"/>
    </row>
    <row r="7265" spans="1:4">
      <c r="A7265" s="32"/>
      <c r="B7265" s="30">
        <f t="shared" si="113"/>
        <v>7250</v>
      </c>
      <c r="C7265" s="385"/>
      <c r="D7265" s="35"/>
    </row>
    <row r="7266" spans="1:4">
      <c r="A7266" s="32"/>
      <c r="B7266" s="30">
        <f t="shared" si="113"/>
        <v>7251</v>
      </c>
      <c r="C7266" s="385"/>
      <c r="D7266" s="35"/>
    </row>
    <row r="7267" spans="1:4">
      <c r="A7267" s="32"/>
      <c r="B7267" s="30">
        <f t="shared" si="113"/>
        <v>7252</v>
      </c>
      <c r="C7267" s="385"/>
      <c r="D7267" s="35"/>
    </row>
    <row r="7268" spans="1:4">
      <c r="A7268" s="32"/>
      <c r="B7268" s="30">
        <f t="shared" si="113"/>
        <v>7253</v>
      </c>
      <c r="C7268" s="385"/>
      <c r="D7268" s="35"/>
    </row>
    <row r="7269" spans="1:4">
      <c r="A7269" s="32"/>
      <c r="B7269" s="30">
        <f t="shared" si="113"/>
        <v>7254</v>
      </c>
      <c r="C7269" s="385"/>
      <c r="D7269" s="35"/>
    </row>
    <row r="7270" spans="1:4">
      <c r="A7270" s="32"/>
      <c r="B7270" s="30">
        <f t="shared" si="113"/>
        <v>7255</v>
      </c>
      <c r="C7270" s="385"/>
      <c r="D7270" s="35"/>
    </row>
    <row r="7271" spans="1:4">
      <c r="A7271" s="32"/>
      <c r="B7271" s="30">
        <f t="shared" si="113"/>
        <v>7256</v>
      </c>
      <c r="C7271" s="385"/>
      <c r="D7271" s="35"/>
    </row>
    <row r="7272" spans="1:4">
      <c r="A7272" s="32"/>
      <c r="B7272" s="30">
        <f t="shared" si="113"/>
        <v>7257</v>
      </c>
      <c r="C7272" s="385"/>
      <c r="D7272" s="35"/>
    </row>
    <row r="7273" spans="1:4">
      <c r="A7273" s="32"/>
      <c r="B7273" s="30">
        <f t="shared" si="113"/>
        <v>7258</v>
      </c>
      <c r="C7273" s="385"/>
      <c r="D7273" s="35"/>
    </row>
    <row r="7274" spans="1:4">
      <c r="A7274" s="32"/>
      <c r="B7274" s="30">
        <f t="shared" si="113"/>
        <v>7259</v>
      </c>
      <c r="C7274" s="385"/>
      <c r="D7274" s="35"/>
    </row>
    <row r="7275" spans="1:4">
      <c r="A7275" s="32"/>
      <c r="B7275" s="30">
        <f t="shared" si="113"/>
        <v>7260</v>
      </c>
      <c r="C7275" s="385"/>
      <c r="D7275" s="35"/>
    </row>
    <row r="7276" spans="1:4">
      <c r="A7276" s="32"/>
      <c r="B7276" s="30">
        <f t="shared" si="113"/>
        <v>7261</v>
      </c>
      <c r="C7276" s="385"/>
      <c r="D7276" s="35"/>
    </row>
    <row r="7277" spans="1:4">
      <c r="A7277" s="32"/>
      <c r="B7277" s="30">
        <f t="shared" si="113"/>
        <v>7262</v>
      </c>
      <c r="C7277" s="385"/>
      <c r="D7277" s="35"/>
    </row>
    <row r="7278" spans="1:4">
      <c r="A7278" s="32"/>
      <c r="B7278" s="30">
        <f t="shared" si="113"/>
        <v>7263</v>
      </c>
      <c r="C7278" s="385"/>
      <c r="D7278" s="35"/>
    </row>
    <row r="7279" spans="1:4">
      <c r="A7279" s="32"/>
      <c r="B7279" s="30">
        <f t="shared" si="113"/>
        <v>7264</v>
      </c>
      <c r="C7279" s="385"/>
      <c r="D7279" s="35"/>
    </row>
    <row r="7280" spans="1:4">
      <c r="A7280" s="32"/>
      <c r="B7280" s="30">
        <f t="shared" si="113"/>
        <v>7265</v>
      </c>
      <c r="C7280" s="385"/>
      <c r="D7280" s="35"/>
    </row>
    <row r="7281" spans="1:4">
      <c r="A7281" s="32"/>
      <c r="B7281" s="30">
        <f t="shared" si="113"/>
        <v>7266</v>
      </c>
      <c r="C7281" s="385"/>
      <c r="D7281" s="35"/>
    </row>
    <row r="7282" spans="1:4">
      <c r="A7282" s="32"/>
      <c r="B7282" s="30">
        <f t="shared" si="113"/>
        <v>7267</v>
      </c>
      <c r="C7282" s="385"/>
      <c r="D7282" s="35"/>
    </row>
    <row r="7283" spans="1:4">
      <c r="A7283" s="32"/>
      <c r="B7283" s="30">
        <f t="shared" si="113"/>
        <v>7268</v>
      </c>
      <c r="C7283" s="385"/>
      <c r="D7283" s="35"/>
    </row>
    <row r="7284" spans="1:4">
      <c r="A7284" s="32"/>
      <c r="B7284" s="30">
        <f t="shared" si="113"/>
        <v>7269</v>
      </c>
      <c r="C7284" s="385"/>
      <c r="D7284" s="35"/>
    </row>
    <row r="7285" spans="1:4">
      <c r="A7285" s="32"/>
      <c r="B7285" s="30">
        <f t="shared" si="113"/>
        <v>7270</v>
      </c>
      <c r="C7285" s="385"/>
      <c r="D7285" s="35"/>
    </row>
    <row r="7286" spans="1:4">
      <c r="A7286" s="32"/>
      <c r="B7286" s="30">
        <f t="shared" si="113"/>
        <v>7271</v>
      </c>
      <c r="C7286" s="385"/>
      <c r="D7286" s="35"/>
    </row>
    <row r="7287" spans="1:4">
      <c r="A7287" s="32"/>
      <c r="B7287" s="30">
        <f t="shared" si="113"/>
        <v>7272</v>
      </c>
      <c r="C7287" s="385"/>
      <c r="D7287" s="35"/>
    </row>
    <row r="7288" spans="1:4">
      <c r="A7288" s="32"/>
      <c r="B7288" s="30">
        <f t="shared" si="113"/>
        <v>7273</v>
      </c>
      <c r="C7288" s="385"/>
      <c r="D7288" s="35"/>
    </row>
    <row r="7289" spans="1:4">
      <c r="A7289" s="32"/>
      <c r="B7289" s="30">
        <f t="shared" si="113"/>
        <v>7274</v>
      </c>
      <c r="C7289" s="385"/>
      <c r="D7289" s="35"/>
    </row>
    <row r="7290" spans="1:4">
      <c r="A7290" s="32"/>
      <c r="B7290" s="30">
        <f t="shared" si="113"/>
        <v>7275</v>
      </c>
      <c r="C7290" s="385"/>
      <c r="D7290" s="35"/>
    </row>
    <row r="7291" spans="1:4">
      <c r="A7291" s="32"/>
      <c r="B7291" s="30">
        <f t="shared" si="113"/>
        <v>7276</v>
      </c>
      <c r="C7291" s="385"/>
      <c r="D7291" s="35"/>
    </row>
    <row r="7292" spans="1:4">
      <c r="A7292" s="32"/>
      <c r="B7292" s="30">
        <f t="shared" si="113"/>
        <v>7277</v>
      </c>
      <c r="C7292" s="385"/>
      <c r="D7292" s="35"/>
    </row>
    <row r="7293" spans="1:4">
      <c r="A7293" s="32"/>
      <c r="B7293" s="30">
        <f t="shared" si="113"/>
        <v>7278</v>
      </c>
      <c r="C7293" s="385"/>
      <c r="D7293" s="35"/>
    </row>
    <row r="7294" spans="1:4">
      <c r="A7294" s="32"/>
      <c r="B7294" s="30">
        <f t="shared" si="113"/>
        <v>7279</v>
      </c>
      <c r="C7294" s="385"/>
      <c r="D7294" s="35"/>
    </row>
    <row r="7295" spans="1:4">
      <c r="A7295" s="32"/>
      <c r="B7295" s="30">
        <f t="shared" si="113"/>
        <v>7280</v>
      </c>
      <c r="C7295" s="385"/>
      <c r="D7295" s="35"/>
    </row>
    <row r="7296" spans="1:4">
      <c r="A7296" s="32"/>
      <c r="B7296" s="30">
        <f t="shared" si="113"/>
        <v>7281</v>
      </c>
      <c r="C7296" s="385"/>
      <c r="D7296" s="35"/>
    </row>
    <row r="7297" spans="1:4">
      <c r="A7297" s="32"/>
      <c r="B7297" s="30">
        <f t="shared" si="113"/>
        <v>7282</v>
      </c>
      <c r="C7297" s="385"/>
      <c r="D7297" s="35"/>
    </row>
    <row r="7298" spans="1:4">
      <c r="A7298" s="32"/>
      <c r="B7298" s="30">
        <f t="shared" si="113"/>
        <v>7283</v>
      </c>
      <c r="C7298" s="385"/>
      <c r="D7298" s="35"/>
    </row>
    <row r="7299" spans="1:4">
      <c r="A7299" s="32"/>
      <c r="B7299" s="30">
        <f t="shared" si="113"/>
        <v>7284</v>
      </c>
      <c r="C7299" s="385"/>
      <c r="D7299" s="35"/>
    </row>
    <row r="7300" spans="1:4">
      <c r="A7300" s="32"/>
      <c r="B7300" s="30">
        <f t="shared" si="113"/>
        <v>7285</v>
      </c>
      <c r="C7300" s="385"/>
      <c r="D7300" s="35"/>
    </row>
    <row r="7301" spans="1:4">
      <c r="A7301" s="32"/>
      <c r="B7301" s="30">
        <f t="shared" si="113"/>
        <v>7286</v>
      </c>
      <c r="C7301" s="385"/>
      <c r="D7301" s="35"/>
    </row>
    <row r="7302" spans="1:4">
      <c r="A7302" s="32"/>
      <c r="B7302" s="30">
        <f t="shared" si="113"/>
        <v>7287</v>
      </c>
      <c r="C7302" s="385"/>
      <c r="D7302" s="35"/>
    </row>
    <row r="7303" spans="1:4">
      <c r="A7303" s="32"/>
      <c r="B7303" s="30">
        <f t="shared" si="113"/>
        <v>7288</v>
      </c>
      <c r="C7303" s="385"/>
      <c r="D7303" s="35"/>
    </row>
    <row r="7304" spans="1:4">
      <c r="A7304" s="32"/>
      <c r="B7304" s="30">
        <f t="shared" si="113"/>
        <v>7289</v>
      </c>
      <c r="C7304" s="385"/>
      <c r="D7304" s="35"/>
    </row>
    <row r="7305" spans="1:4">
      <c r="A7305" s="32"/>
      <c r="B7305" s="30">
        <f t="shared" si="113"/>
        <v>7290</v>
      </c>
      <c r="C7305" s="385"/>
      <c r="D7305" s="35"/>
    </row>
    <row r="7306" spans="1:4">
      <c r="A7306" s="32"/>
      <c r="B7306" s="30">
        <f t="shared" si="113"/>
        <v>7291</v>
      </c>
      <c r="C7306" s="385"/>
      <c r="D7306" s="35"/>
    </row>
    <row r="7307" spans="1:4">
      <c r="A7307" s="32"/>
      <c r="B7307" s="30">
        <f t="shared" si="113"/>
        <v>7292</v>
      </c>
      <c r="C7307" s="385"/>
      <c r="D7307" s="35"/>
    </row>
    <row r="7308" spans="1:4">
      <c r="A7308" s="32"/>
      <c r="B7308" s="30">
        <f t="shared" si="113"/>
        <v>7293</v>
      </c>
      <c r="C7308" s="385"/>
      <c r="D7308" s="35"/>
    </row>
    <row r="7309" spans="1:4">
      <c r="A7309" s="32"/>
      <c r="B7309" s="30">
        <f t="shared" si="113"/>
        <v>7294</v>
      </c>
      <c r="C7309" s="385"/>
      <c r="D7309" s="35"/>
    </row>
    <row r="7310" spans="1:4">
      <c r="A7310" s="32"/>
      <c r="B7310" s="30">
        <f t="shared" si="113"/>
        <v>7295</v>
      </c>
      <c r="C7310" s="385"/>
      <c r="D7310" s="35"/>
    </row>
    <row r="7311" spans="1:4">
      <c r="A7311" s="32"/>
      <c r="B7311" s="30">
        <f t="shared" si="113"/>
        <v>7296</v>
      </c>
      <c r="C7311" s="385"/>
      <c r="D7311" s="35"/>
    </row>
    <row r="7312" spans="1:4">
      <c r="A7312" s="32"/>
      <c r="B7312" s="30">
        <f t="shared" si="113"/>
        <v>7297</v>
      </c>
      <c r="C7312" s="385"/>
      <c r="D7312" s="35"/>
    </row>
    <row r="7313" spans="1:4">
      <c r="A7313" s="32"/>
      <c r="B7313" s="30">
        <f t="shared" si="113"/>
        <v>7298</v>
      </c>
      <c r="C7313" s="385"/>
      <c r="D7313" s="35"/>
    </row>
    <row r="7314" spans="1:4">
      <c r="A7314" s="32"/>
      <c r="B7314" s="30">
        <f t="shared" ref="B7314:B7377" si="114">B7313+1</f>
        <v>7299</v>
      </c>
      <c r="C7314" s="385"/>
      <c r="D7314" s="35"/>
    </row>
    <row r="7315" spans="1:4">
      <c r="A7315" s="32"/>
      <c r="B7315" s="30">
        <f t="shared" si="114"/>
        <v>7300</v>
      </c>
      <c r="C7315" s="385"/>
      <c r="D7315" s="35"/>
    </row>
    <row r="7316" spans="1:4">
      <c r="A7316" s="32"/>
      <c r="B7316" s="30">
        <f t="shared" si="114"/>
        <v>7301</v>
      </c>
      <c r="C7316" s="385"/>
      <c r="D7316" s="35"/>
    </row>
    <row r="7317" spans="1:4">
      <c r="A7317" s="32"/>
      <c r="B7317" s="30">
        <f t="shared" si="114"/>
        <v>7302</v>
      </c>
      <c r="C7317" s="385"/>
      <c r="D7317" s="35"/>
    </row>
    <row r="7318" spans="1:4">
      <c r="A7318" s="32"/>
      <c r="B7318" s="30">
        <f t="shared" si="114"/>
        <v>7303</v>
      </c>
      <c r="C7318" s="385"/>
      <c r="D7318" s="35"/>
    </row>
    <row r="7319" spans="1:4">
      <c r="A7319" s="32"/>
      <c r="B7319" s="30">
        <f t="shared" si="114"/>
        <v>7304</v>
      </c>
      <c r="C7319" s="385"/>
      <c r="D7319" s="35"/>
    </row>
    <row r="7320" spans="1:4">
      <c r="A7320" s="32"/>
      <c r="B7320" s="30">
        <f t="shared" si="114"/>
        <v>7305</v>
      </c>
      <c r="C7320" s="385"/>
      <c r="D7320" s="35"/>
    </row>
    <row r="7321" spans="1:4">
      <c r="A7321" s="32"/>
      <c r="B7321" s="30">
        <f t="shared" si="114"/>
        <v>7306</v>
      </c>
      <c r="C7321" s="385"/>
      <c r="D7321" s="35"/>
    </row>
    <row r="7322" spans="1:4">
      <c r="A7322" s="32"/>
      <c r="B7322" s="30">
        <f t="shared" si="114"/>
        <v>7307</v>
      </c>
      <c r="C7322" s="385"/>
      <c r="D7322" s="35"/>
    </row>
    <row r="7323" spans="1:4">
      <c r="A7323" s="32"/>
      <c r="B7323" s="30">
        <f t="shared" si="114"/>
        <v>7308</v>
      </c>
      <c r="C7323" s="385"/>
      <c r="D7323" s="35"/>
    </row>
    <row r="7324" spans="1:4">
      <c r="A7324" s="32"/>
      <c r="B7324" s="30">
        <f t="shared" si="114"/>
        <v>7309</v>
      </c>
      <c r="C7324" s="385"/>
      <c r="D7324" s="35"/>
    </row>
    <row r="7325" spans="1:4">
      <c r="A7325" s="32"/>
      <c r="B7325" s="30">
        <f t="shared" si="114"/>
        <v>7310</v>
      </c>
      <c r="C7325" s="385"/>
      <c r="D7325" s="35"/>
    </row>
    <row r="7326" spans="1:4">
      <c r="A7326" s="32"/>
      <c r="B7326" s="30">
        <f t="shared" si="114"/>
        <v>7311</v>
      </c>
      <c r="C7326" s="385"/>
      <c r="D7326" s="35"/>
    </row>
    <row r="7327" spans="1:4">
      <c r="A7327" s="32"/>
      <c r="B7327" s="30">
        <f t="shared" si="114"/>
        <v>7312</v>
      </c>
      <c r="C7327" s="385"/>
      <c r="D7327" s="35"/>
    </row>
    <row r="7328" spans="1:4">
      <c r="A7328" s="32"/>
      <c r="B7328" s="30">
        <f t="shared" si="114"/>
        <v>7313</v>
      </c>
      <c r="C7328" s="385"/>
      <c r="D7328" s="35"/>
    </row>
    <row r="7329" spans="1:4">
      <c r="A7329" s="32"/>
      <c r="B7329" s="30">
        <f t="shared" si="114"/>
        <v>7314</v>
      </c>
      <c r="C7329" s="385"/>
      <c r="D7329" s="35"/>
    </row>
    <row r="7330" spans="1:4">
      <c r="A7330" s="32"/>
      <c r="B7330" s="30">
        <f t="shared" si="114"/>
        <v>7315</v>
      </c>
      <c r="C7330" s="385"/>
      <c r="D7330" s="35"/>
    </row>
    <row r="7331" spans="1:4">
      <c r="A7331" s="32"/>
      <c r="B7331" s="30">
        <f t="shared" si="114"/>
        <v>7316</v>
      </c>
      <c r="C7331" s="385"/>
      <c r="D7331" s="35"/>
    </row>
    <row r="7332" spans="1:4">
      <c r="A7332" s="32"/>
      <c r="B7332" s="30">
        <f t="shared" si="114"/>
        <v>7317</v>
      </c>
      <c r="C7332" s="385"/>
      <c r="D7332" s="35"/>
    </row>
    <row r="7333" spans="1:4">
      <c r="A7333" s="32"/>
      <c r="B7333" s="30">
        <f t="shared" si="114"/>
        <v>7318</v>
      </c>
      <c r="C7333" s="385"/>
      <c r="D7333" s="35"/>
    </row>
    <row r="7334" spans="1:4">
      <c r="A7334" s="32"/>
      <c r="B7334" s="30">
        <f t="shared" si="114"/>
        <v>7319</v>
      </c>
      <c r="C7334" s="385"/>
      <c r="D7334" s="35"/>
    </row>
    <row r="7335" spans="1:4">
      <c r="A7335" s="32"/>
      <c r="B7335" s="30">
        <f t="shared" si="114"/>
        <v>7320</v>
      </c>
      <c r="C7335" s="385"/>
      <c r="D7335" s="35"/>
    </row>
    <row r="7336" spans="1:4">
      <c r="A7336" s="32"/>
      <c r="B7336" s="30">
        <f t="shared" si="114"/>
        <v>7321</v>
      </c>
      <c r="C7336" s="385"/>
      <c r="D7336" s="35"/>
    </row>
    <row r="7337" spans="1:4">
      <c r="A7337" s="32"/>
      <c r="B7337" s="30">
        <f t="shared" si="114"/>
        <v>7322</v>
      </c>
      <c r="C7337" s="385"/>
      <c r="D7337" s="35"/>
    </row>
    <row r="7338" spans="1:4">
      <c r="A7338" s="32"/>
      <c r="B7338" s="30">
        <f t="shared" si="114"/>
        <v>7323</v>
      </c>
      <c r="C7338" s="385"/>
      <c r="D7338" s="35"/>
    </row>
    <row r="7339" spans="1:4">
      <c r="A7339" s="32"/>
      <c r="B7339" s="30">
        <f t="shared" si="114"/>
        <v>7324</v>
      </c>
      <c r="C7339" s="385"/>
      <c r="D7339" s="35"/>
    </row>
    <row r="7340" spans="1:4">
      <c r="A7340" s="32"/>
      <c r="B7340" s="30">
        <f t="shared" si="114"/>
        <v>7325</v>
      </c>
      <c r="C7340" s="385"/>
      <c r="D7340" s="35"/>
    </row>
    <row r="7341" spans="1:4">
      <c r="A7341" s="32"/>
      <c r="B7341" s="30">
        <f t="shared" si="114"/>
        <v>7326</v>
      </c>
      <c r="C7341" s="385"/>
      <c r="D7341" s="35"/>
    </row>
    <row r="7342" spans="1:4">
      <c r="A7342" s="32"/>
      <c r="B7342" s="30">
        <f t="shared" si="114"/>
        <v>7327</v>
      </c>
      <c r="C7342" s="385"/>
      <c r="D7342" s="35"/>
    </row>
    <row r="7343" spans="1:4">
      <c r="A7343" s="32"/>
      <c r="B7343" s="30">
        <f t="shared" si="114"/>
        <v>7328</v>
      </c>
      <c r="C7343" s="385"/>
      <c r="D7343" s="35"/>
    </row>
    <row r="7344" spans="1:4">
      <c r="A7344" s="32"/>
      <c r="B7344" s="30">
        <f t="shared" si="114"/>
        <v>7329</v>
      </c>
      <c r="C7344" s="385"/>
      <c r="D7344" s="35"/>
    </row>
    <row r="7345" spans="1:4">
      <c r="A7345" s="32"/>
      <c r="B7345" s="30">
        <f t="shared" si="114"/>
        <v>7330</v>
      </c>
      <c r="C7345" s="385"/>
      <c r="D7345" s="35"/>
    </row>
    <row r="7346" spans="1:4">
      <c r="A7346" s="32"/>
      <c r="B7346" s="30">
        <f t="shared" si="114"/>
        <v>7331</v>
      </c>
      <c r="C7346" s="385"/>
      <c r="D7346" s="35"/>
    </row>
    <row r="7347" spans="1:4">
      <c r="A7347" s="32"/>
      <c r="B7347" s="30">
        <f t="shared" si="114"/>
        <v>7332</v>
      </c>
      <c r="C7347" s="385"/>
      <c r="D7347" s="35"/>
    </row>
    <row r="7348" spans="1:4">
      <c r="A7348" s="32"/>
      <c r="B7348" s="30">
        <f t="shared" si="114"/>
        <v>7333</v>
      </c>
      <c r="C7348" s="385"/>
      <c r="D7348" s="35"/>
    </row>
    <row r="7349" spans="1:4">
      <c r="A7349" s="32"/>
      <c r="B7349" s="30">
        <f t="shared" si="114"/>
        <v>7334</v>
      </c>
      <c r="C7349" s="385"/>
      <c r="D7349" s="35"/>
    </row>
    <row r="7350" spans="1:4">
      <c r="A7350" s="32"/>
      <c r="B7350" s="30">
        <f t="shared" si="114"/>
        <v>7335</v>
      </c>
      <c r="C7350" s="385"/>
      <c r="D7350" s="35"/>
    </row>
    <row r="7351" spans="1:4">
      <c r="A7351" s="32"/>
      <c r="B7351" s="30">
        <f t="shared" si="114"/>
        <v>7336</v>
      </c>
      <c r="C7351" s="385"/>
      <c r="D7351" s="35"/>
    </row>
    <row r="7352" spans="1:4">
      <c r="A7352" s="32"/>
      <c r="B7352" s="30">
        <f t="shared" si="114"/>
        <v>7337</v>
      </c>
      <c r="C7352" s="385"/>
      <c r="D7352" s="35"/>
    </row>
    <row r="7353" spans="1:4">
      <c r="A7353" s="32"/>
      <c r="B7353" s="30">
        <f t="shared" si="114"/>
        <v>7338</v>
      </c>
      <c r="C7353" s="385"/>
      <c r="D7353" s="35"/>
    </row>
    <row r="7354" spans="1:4">
      <c r="A7354" s="32"/>
      <c r="B7354" s="30">
        <f t="shared" si="114"/>
        <v>7339</v>
      </c>
      <c r="C7354" s="385"/>
      <c r="D7354" s="35"/>
    </row>
    <row r="7355" spans="1:4">
      <c r="A7355" s="32"/>
      <c r="B7355" s="30">
        <f t="shared" si="114"/>
        <v>7340</v>
      </c>
      <c r="C7355" s="385"/>
      <c r="D7355" s="35"/>
    </row>
    <row r="7356" spans="1:4">
      <c r="A7356" s="32"/>
      <c r="B7356" s="30">
        <f t="shared" si="114"/>
        <v>7341</v>
      </c>
      <c r="C7356" s="385"/>
      <c r="D7356" s="35"/>
    </row>
    <row r="7357" spans="1:4">
      <c r="A7357" s="32"/>
      <c r="B7357" s="30">
        <f t="shared" si="114"/>
        <v>7342</v>
      </c>
      <c r="C7357" s="385"/>
      <c r="D7357" s="35"/>
    </row>
    <row r="7358" spans="1:4">
      <c r="A7358" s="32"/>
      <c r="B7358" s="30">
        <f t="shared" si="114"/>
        <v>7343</v>
      </c>
      <c r="C7358" s="385"/>
      <c r="D7358" s="35"/>
    </row>
    <row r="7359" spans="1:4">
      <c r="A7359" s="32"/>
      <c r="B7359" s="30">
        <f t="shared" si="114"/>
        <v>7344</v>
      </c>
      <c r="C7359" s="385"/>
      <c r="D7359" s="35"/>
    </row>
    <row r="7360" spans="1:4">
      <c r="A7360" s="32"/>
      <c r="B7360" s="30">
        <f t="shared" si="114"/>
        <v>7345</v>
      </c>
      <c r="C7360" s="385"/>
      <c r="D7360" s="35"/>
    </row>
    <row r="7361" spans="1:4">
      <c r="A7361" s="32"/>
      <c r="B7361" s="30">
        <f t="shared" si="114"/>
        <v>7346</v>
      </c>
      <c r="C7361" s="385"/>
      <c r="D7361" s="35"/>
    </row>
    <row r="7362" spans="1:4">
      <c r="A7362" s="32"/>
      <c r="B7362" s="30">
        <f t="shared" si="114"/>
        <v>7347</v>
      </c>
      <c r="C7362" s="385"/>
      <c r="D7362" s="35"/>
    </row>
    <row r="7363" spans="1:4">
      <c r="A7363" s="32"/>
      <c r="B7363" s="30">
        <f t="shared" si="114"/>
        <v>7348</v>
      </c>
      <c r="C7363" s="385"/>
      <c r="D7363" s="35"/>
    </row>
    <row r="7364" spans="1:4">
      <c r="A7364" s="32"/>
      <c r="B7364" s="30">
        <f t="shared" si="114"/>
        <v>7349</v>
      </c>
      <c r="C7364" s="385"/>
      <c r="D7364" s="35"/>
    </row>
    <row r="7365" spans="1:4">
      <c r="A7365" s="32"/>
      <c r="B7365" s="30">
        <f t="shared" si="114"/>
        <v>7350</v>
      </c>
      <c r="C7365" s="385"/>
      <c r="D7365" s="35"/>
    </row>
    <row r="7366" spans="1:4">
      <c r="A7366" s="32"/>
      <c r="B7366" s="30">
        <f t="shared" si="114"/>
        <v>7351</v>
      </c>
      <c r="C7366" s="385"/>
      <c r="D7366" s="35"/>
    </row>
    <row r="7367" spans="1:4">
      <c r="A7367" s="32"/>
      <c r="B7367" s="30">
        <f t="shared" si="114"/>
        <v>7352</v>
      </c>
      <c r="C7367" s="385"/>
      <c r="D7367" s="35"/>
    </row>
    <row r="7368" spans="1:4">
      <c r="A7368" s="32"/>
      <c r="B7368" s="30">
        <f t="shared" si="114"/>
        <v>7353</v>
      </c>
      <c r="C7368" s="385"/>
      <c r="D7368" s="35"/>
    </row>
    <row r="7369" spans="1:4">
      <c r="A7369" s="32"/>
      <c r="B7369" s="30">
        <f t="shared" si="114"/>
        <v>7354</v>
      </c>
      <c r="C7369" s="385"/>
      <c r="D7369" s="35"/>
    </row>
    <row r="7370" spans="1:4">
      <c r="A7370" s="32"/>
      <c r="B7370" s="30">
        <f t="shared" si="114"/>
        <v>7355</v>
      </c>
      <c r="C7370" s="385"/>
      <c r="D7370" s="35"/>
    </row>
    <row r="7371" spans="1:4">
      <c r="A7371" s="32"/>
      <c r="B7371" s="30">
        <f t="shared" si="114"/>
        <v>7356</v>
      </c>
      <c r="C7371" s="385"/>
      <c r="D7371" s="35"/>
    </row>
    <row r="7372" spans="1:4">
      <c r="A7372" s="32"/>
      <c r="B7372" s="30">
        <f t="shared" si="114"/>
        <v>7357</v>
      </c>
      <c r="C7372" s="385"/>
      <c r="D7372" s="35"/>
    </row>
    <row r="7373" spans="1:4">
      <c r="A7373" s="32"/>
      <c r="B7373" s="30">
        <f t="shared" si="114"/>
        <v>7358</v>
      </c>
      <c r="C7373" s="385"/>
      <c r="D7373" s="35"/>
    </row>
    <row r="7374" spans="1:4">
      <c r="A7374" s="32"/>
      <c r="B7374" s="30">
        <f t="shared" si="114"/>
        <v>7359</v>
      </c>
      <c r="C7374" s="385"/>
      <c r="D7374" s="35"/>
    </row>
    <row r="7375" spans="1:4">
      <c r="A7375" s="32"/>
      <c r="B7375" s="30">
        <f t="shared" si="114"/>
        <v>7360</v>
      </c>
      <c r="C7375" s="385"/>
      <c r="D7375" s="35"/>
    </row>
    <row r="7376" spans="1:4">
      <c r="A7376" s="32"/>
      <c r="B7376" s="30">
        <f t="shared" si="114"/>
        <v>7361</v>
      </c>
      <c r="C7376" s="385"/>
      <c r="D7376" s="35"/>
    </row>
    <row r="7377" spans="1:4">
      <c r="A7377" s="32"/>
      <c r="B7377" s="30">
        <f t="shared" si="114"/>
        <v>7362</v>
      </c>
      <c r="C7377" s="385"/>
      <c r="D7377" s="35"/>
    </row>
    <row r="7378" spans="1:4">
      <c r="A7378" s="32"/>
      <c r="B7378" s="30">
        <f t="shared" ref="B7378:B7441" si="115">B7377+1</f>
        <v>7363</v>
      </c>
      <c r="C7378" s="385"/>
      <c r="D7378" s="35"/>
    </row>
    <row r="7379" spans="1:4">
      <c r="A7379" s="32"/>
      <c r="B7379" s="30">
        <f t="shared" si="115"/>
        <v>7364</v>
      </c>
      <c r="C7379" s="385"/>
      <c r="D7379" s="35"/>
    </row>
    <row r="7380" spans="1:4">
      <c r="A7380" s="32"/>
      <c r="B7380" s="30">
        <f t="shared" si="115"/>
        <v>7365</v>
      </c>
      <c r="C7380" s="385"/>
      <c r="D7380" s="35"/>
    </row>
    <row r="7381" spans="1:4">
      <c r="A7381" s="32"/>
      <c r="B7381" s="30">
        <f t="shared" si="115"/>
        <v>7366</v>
      </c>
      <c r="C7381" s="385"/>
      <c r="D7381" s="35"/>
    </row>
    <row r="7382" spans="1:4">
      <c r="A7382" s="32"/>
      <c r="B7382" s="30">
        <f t="shared" si="115"/>
        <v>7367</v>
      </c>
      <c r="C7382" s="385"/>
      <c r="D7382" s="35"/>
    </row>
    <row r="7383" spans="1:4">
      <c r="A7383" s="32"/>
      <c r="B7383" s="30">
        <f t="shared" si="115"/>
        <v>7368</v>
      </c>
      <c r="C7383" s="385"/>
      <c r="D7383" s="35"/>
    </row>
    <row r="7384" spans="1:4">
      <c r="A7384" s="32"/>
      <c r="B7384" s="30">
        <f t="shared" si="115"/>
        <v>7369</v>
      </c>
      <c r="C7384" s="385"/>
      <c r="D7384" s="35"/>
    </row>
    <row r="7385" spans="1:4">
      <c r="A7385" s="32"/>
      <c r="B7385" s="30">
        <f t="shared" si="115"/>
        <v>7370</v>
      </c>
      <c r="C7385" s="385"/>
      <c r="D7385" s="35"/>
    </row>
    <row r="7386" spans="1:4">
      <c r="A7386" s="32"/>
      <c r="B7386" s="30">
        <f t="shared" si="115"/>
        <v>7371</v>
      </c>
      <c r="C7386" s="385"/>
      <c r="D7386" s="35"/>
    </row>
    <row r="7387" spans="1:4">
      <c r="A7387" s="32"/>
      <c r="B7387" s="30">
        <f t="shared" si="115"/>
        <v>7372</v>
      </c>
      <c r="C7387" s="385"/>
      <c r="D7387" s="35"/>
    </row>
    <row r="7388" spans="1:4">
      <c r="A7388" s="32"/>
      <c r="B7388" s="30">
        <f t="shared" si="115"/>
        <v>7373</v>
      </c>
      <c r="C7388" s="385"/>
      <c r="D7388" s="35"/>
    </row>
    <row r="7389" spans="1:4">
      <c r="A7389" s="32"/>
      <c r="B7389" s="30">
        <f t="shared" si="115"/>
        <v>7374</v>
      </c>
      <c r="C7389" s="385"/>
      <c r="D7389" s="35"/>
    </row>
    <row r="7390" spans="1:4">
      <c r="A7390" s="32"/>
      <c r="B7390" s="30">
        <f t="shared" si="115"/>
        <v>7375</v>
      </c>
      <c r="C7390" s="385"/>
      <c r="D7390" s="35"/>
    </row>
    <row r="7391" spans="1:4">
      <c r="A7391" s="32"/>
      <c r="B7391" s="30">
        <f t="shared" si="115"/>
        <v>7376</v>
      </c>
      <c r="C7391" s="385"/>
      <c r="D7391" s="35"/>
    </row>
    <row r="7392" spans="1:4">
      <c r="A7392" s="32"/>
      <c r="B7392" s="30">
        <f t="shared" si="115"/>
        <v>7377</v>
      </c>
      <c r="C7392" s="385"/>
      <c r="D7392" s="35"/>
    </row>
    <row r="7393" spans="1:4">
      <c r="A7393" s="32"/>
      <c r="B7393" s="30">
        <f t="shared" si="115"/>
        <v>7378</v>
      </c>
      <c r="C7393" s="385"/>
      <c r="D7393" s="35"/>
    </row>
    <row r="7394" spans="1:4">
      <c r="A7394" s="32"/>
      <c r="B7394" s="30">
        <f t="shared" si="115"/>
        <v>7379</v>
      </c>
      <c r="C7394" s="385"/>
      <c r="D7394" s="35"/>
    </row>
    <row r="7395" spans="1:4">
      <c r="A7395" s="32"/>
      <c r="B7395" s="30">
        <f t="shared" si="115"/>
        <v>7380</v>
      </c>
      <c r="C7395" s="385"/>
      <c r="D7395" s="35"/>
    </row>
    <row r="7396" spans="1:4">
      <c r="A7396" s="32"/>
      <c r="B7396" s="30">
        <f t="shared" si="115"/>
        <v>7381</v>
      </c>
      <c r="C7396" s="385"/>
      <c r="D7396" s="35"/>
    </row>
    <row r="7397" spans="1:4">
      <c r="A7397" s="32"/>
      <c r="B7397" s="30">
        <f t="shared" si="115"/>
        <v>7382</v>
      </c>
      <c r="C7397" s="385"/>
      <c r="D7397" s="35"/>
    </row>
    <row r="7398" spans="1:4">
      <c r="A7398" s="32"/>
      <c r="B7398" s="30">
        <f t="shared" si="115"/>
        <v>7383</v>
      </c>
      <c r="C7398" s="385"/>
      <c r="D7398" s="35"/>
    </row>
    <row r="7399" spans="1:4">
      <c r="A7399" s="32"/>
      <c r="B7399" s="30">
        <f t="shared" si="115"/>
        <v>7384</v>
      </c>
      <c r="C7399" s="385"/>
      <c r="D7399" s="35"/>
    </row>
    <row r="7400" spans="1:4">
      <c r="A7400" s="32"/>
      <c r="B7400" s="30">
        <f t="shared" si="115"/>
        <v>7385</v>
      </c>
      <c r="C7400" s="385"/>
      <c r="D7400" s="35"/>
    </row>
    <row r="7401" spans="1:4">
      <c r="A7401" s="32"/>
      <c r="B7401" s="30">
        <f t="shared" si="115"/>
        <v>7386</v>
      </c>
      <c r="C7401" s="385"/>
      <c r="D7401" s="35"/>
    </row>
    <row r="7402" spans="1:4">
      <c r="A7402" s="32"/>
      <c r="B7402" s="30">
        <f t="shared" si="115"/>
        <v>7387</v>
      </c>
      <c r="C7402" s="385"/>
      <c r="D7402" s="35"/>
    </row>
    <row r="7403" spans="1:4">
      <c r="A7403" s="32"/>
      <c r="B7403" s="30">
        <f t="shared" si="115"/>
        <v>7388</v>
      </c>
      <c r="C7403" s="385"/>
      <c r="D7403" s="35"/>
    </row>
    <row r="7404" spans="1:4">
      <c r="A7404" s="32"/>
      <c r="B7404" s="30">
        <f t="shared" si="115"/>
        <v>7389</v>
      </c>
      <c r="C7404" s="385"/>
      <c r="D7404" s="35"/>
    </row>
    <row r="7405" spans="1:4">
      <c r="A7405" s="32"/>
      <c r="B7405" s="30">
        <f t="shared" si="115"/>
        <v>7390</v>
      </c>
      <c r="C7405" s="385"/>
      <c r="D7405" s="35"/>
    </row>
    <row r="7406" spans="1:4">
      <c r="A7406" s="32"/>
      <c r="B7406" s="30">
        <f t="shared" si="115"/>
        <v>7391</v>
      </c>
      <c r="C7406" s="385"/>
      <c r="D7406" s="35"/>
    </row>
    <row r="7407" spans="1:4">
      <c r="A7407" s="32"/>
      <c r="B7407" s="30">
        <f t="shared" si="115"/>
        <v>7392</v>
      </c>
      <c r="C7407" s="385"/>
      <c r="D7407" s="35"/>
    </row>
    <row r="7408" spans="1:4">
      <c r="A7408" s="32"/>
      <c r="B7408" s="30">
        <f t="shared" si="115"/>
        <v>7393</v>
      </c>
      <c r="C7408" s="385"/>
      <c r="D7408" s="35"/>
    </row>
    <row r="7409" spans="1:4">
      <c r="A7409" s="32"/>
      <c r="B7409" s="30">
        <f t="shared" si="115"/>
        <v>7394</v>
      </c>
      <c r="C7409" s="385"/>
      <c r="D7409" s="35"/>
    </row>
    <row r="7410" spans="1:4">
      <c r="A7410" s="32"/>
      <c r="B7410" s="30">
        <f t="shared" si="115"/>
        <v>7395</v>
      </c>
      <c r="C7410" s="385"/>
      <c r="D7410" s="35"/>
    </row>
    <row r="7411" spans="1:4">
      <c r="A7411" s="32"/>
      <c r="B7411" s="30">
        <f t="shared" si="115"/>
        <v>7396</v>
      </c>
      <c r="C7411" s="385"/>
      <c r="D7411" s="35"/>
    </row>
    <row r="7412" spans="1:4">
      <c r="A7412" s="32"/>
      <c r="B7412" s="30">
        <f t="shared" si="115"/>
        <v>7397</v>
      </c>
      <c r="C7412" s="385"/>
      <c r="D7412" s="35"/>
    </row>
    <row r="7413" spans="1:4">
      <c r="A7413" s="32"/>
      <c r="B7413" s="30">
        <f t="shared" si="115"/>
        <v>7398</v>
      </c>
      <c r="C7413" s="385"/>
      <c r="D7413" s="35"/>
    </row>
    <row r="7414" spans="1:4">
      <c r="A7414" s="32"/>
      <c r="B7414" s="30">
        <f t="shared" si="115"/>
        <v>7399</v>
      </c>
      <c r="C7414" s="385"/>
      <c r="D7414" s="35"/>
    </row>
    <row r="7415" spans="1:4">
      <c r="A7415" s="32"/>
      <c r="B7415" s="30">
        <f t="shared" si="115"/>
        <v>7400</v>
      </c>
      <c r="C7415" s="385"/>
      <c r="D7415" s="35"/>
    </row>
    <row r="7416" spans="1:4">
      <c r="A7416" s="32"/>
      <c r="B7416" s="30">
        <f t="shared" si="115"/>
        <v>7401</v>
      </c>
      <c r="C7416" s="385"/>
      <c r="D7416" s="35"/>
    </row>
    <row r="7417" spans="1:4">
      <c r="A7417" s="32"/>
      <c r="B7417" s="30">
        <f t="shared" si="115"/>
        <v>7402</v>
      </c>
      <c r="C7417" s="385"/>
      <c r="D7417" s="35"/>
    </row>
    <row r="7418" spans="1:4">
      <c r="A7418" s="32"/>
      <c r="B7418" s="30">
        <f t="shared" si="115"/>
        <v>7403</v>
      </c>
      <c r="C7418" s="385"/>
      <c r="D7418" s="35"/>
    </row>
    <row r="7419" spans="1:4">
      <c r="A7419" s="32"/>
      <c r="B7419" s="30">
        <f t="shared" si="115"/>
        <v>7404</v>
      </c>
      <c r="C7419" s="385"/>
      <c r="D7419" s="35"/>
    </row>
    <row r="7420" spans="1:4">
      <c r="A7420" s="32"/>
      <c r="B7420" s="30">
        <f t="shared" si="115"/>
        <v>7405</v>
      </c>
      <c r="C7420" s="385"/>
      <c r="D7420" s="35"/>
    </row>
    <row r="7421" spans="1:4">
      <c r="A7421" s="32"/>
      <c r="B7421" s="30">
        <f t="shared" si="115"/>
        <v>7406</v>
      </c>
      <c r="C7421" s="385"/>
      <c r="D7421" s="35"/>
    </row>
    <row r="7422" spans="1:4">
      <c r="A7422" s="32"/>
      <c r="B7422" s="30">
        <f t="shared" si="115"/>
        <v>7407</v>
      </c>
      <c r="C7422" s="385"/>
      <c r="D7422" s="35"/>
    </row>
    <row r="7423" spans="1:4">
      <c r="A7423" s="32"/>
      <c r="B7423" s="30">
        <f t="shared" si="115"/>
        <v>7408</v>
      </c>
      <c r="C7423" s="385"/>
      <c r="D7423" s="35"/>
    </row>
    <row r="7424" spans="1:4">
      <c r="A7424" s="32"/>
      <c r="B7424" s="30">
        <f t="shared" si="115"/>
        <v>7409</v>
      </c>
      <c r="C7424" s="385"/>
      <c r="D7424" s="35"/>
    </row>
    <row r="7425" spans="1:4">
      <c r="A7425" s="32"/>
      <c r="B7425" s="30">
        <f t="shared" si="115"/>
        <v>7410</v>
      </c>
      <c r="C7425" s="385"/>
      <c r="D7425" s="35"/>
    </row>
    <row r="7426" spans="1:4">
      <c r="A7426" s="32"/>
      <c r="B7426" s="30">
        <f t="shared" si="115"/>
        <v>7411</v>
      </c>
      <c r="C7426" s="385"/>
      <c r="D7426" s="35"/>
    </row>
    <row r="7427" spans="1:4">
      <c r="A7427" s="32"/>
      <c r="B7427" s="30">
        <f t="shared" si="115"/>
        <v>7412</v>
      </c>
      <c r="C7427" s="385"/>
      <c r="D7427" s="35"/>
    </row>
    <row r="7428" spans="1:4">
      <c r="A7428" s="32"/>
      <c r="B7428" s="30">
        <f t="shared" si="115"/>
        <v>7413</v>
      </c>
      <c r="C7428" s="385"/>
      <c r="D7428" s="35"/>
    </row>
    <row r="7429" spans="1:4">
      <c r="A7429" s="32"/>
      <c r="B7429" s="30">
        <f t="shared" si="115"/>
        <v>7414</v>
      </c>
      <c r="C7429" s="385"/>
      <c r="D7429" s="35"/>
    </row>
    <row r="7430" spans="1:4">
      <c r="A7430" s="32"/>
      <c r="B7430" s="30">
        <f t="shared" si="115"/>
        <v>7415</v>
      </c>
      <c r="C7430" s="385"/>
      <c r="D7430" s="35"/>
    </row>
    <row r="7431" spans="1:4">
      <c r="A7431" s="32"/>
      <c r="B7431" s="30">
        <f t="shared" si="115"/>
        <v>7416</v>
      </c>
      <c r="C7431" s="385"/>
      <c r="D7431" s="35"/>
    </row>
    <row r="7432" spans="1:4">
      <c r="A7432" s="32"/>
      <c r="B7432" s="30">
        <f t="shared" si="115"/>
        <v>7417</v>
      </c>
      <c r="C7432" s="385"/>
      <c r="D7432" s="35"/>
    </row>
    <row r="7433" spans="1:4">
      <c r="A7433" s="32"/>
      <c r="B7433" s="30">
        <f t="shared" si="115"/>
        <v>7418</v>
      </c>
      <c r="C7433" s="385"/>
      <c r="D7433" s="35"/>
    </row>
    <row r="7434" spans="1:4">
      <c r="A7434" s="32"/>
      <c r="B7434" s="30">
        <f t="shared" si="115"/>
        <v>7419</v>
      </c>
      <c r="C7434" s="385"/>
      <c r="D7434" s="35"/>
    </row>
    <row r="7435" spans="1:4">
      <c r="A7435" s="32"/>
      <c r="B7435" s="30">
        <f t="shared" si="115"/>
        <v>7420</v>
      </c>
      <c r="C7435" s="385"/>
      <c r="D7435" s="35"/>
    </row>
    <row r="7436" spans="1:4">
      <c r="A7436" s="32"/>
      <c r="B7436" s="30">
        <f t="shared" si="115"/>
        <v>7421</v>
      </c>
      <c r="C7436" s="385"/>
      <c r="D7436" s="35"/>
    </row>
    <row r="7437" spans="1:4">
      <c r="A7437" s="32"/>
      <c r="B7437" s="30">
        <f t="shared" si="115"/>
        <v>7422</v>
      </c>
      <c r="C7437" s="385"/>
      <c r="D7437" s="35"/>
    </row>
    <row r="7438" spans="1:4">
      <c r="A7438" s="32"/>
      <c r="B7438" s="30">
        <f t="shared" si="115"/>
        <v>7423</v>
      </c>
      <c r="C7438" s="385"/>
      <c r="D7438" s="35"/>
    </row>
    <row r="7439" spans="1:4">
      <c r="A7439" s="32"/>
      <c r="B7439" s="30">
        <f t="shared" si="115"/>
        <v>7424</v>
      </c>
      <c r="C7439" s="385"/>
      <c r="D7439" s="35"/>
    </row>
    <row r="7440" spans="1:4">
      <c r="A7440" s="32"/>
      <c r="B7440" s="30">
        <f t="shared" si="115"/>
        <v>7425</v>
      </c>
      <c r="C7440" s="385"/>
      <c r="D7440" s="35"/>
    </row>
    <row r="7441" spans="1:4">
      <c r="A7441" s="32"/>
      <c r="B7441" s="30">
        <f t="shared" si="115"/>
        <v>7426</v>
      </c>
      <c r="C7441" s="385"/>
      <c r="D7441" s="35"/>
    </row>
    <row r="7442" spans="1:4">
      <c r="A7442" s="32"/>
      <c r="B7442" s="30">
        <f t="shared" ref="B7442:B7505" si="116">B7441+1</f>
        <v>7427</v>
      </c>
      <c r="C7442" s="385"/>
      <c r="D7442" s="35"/>
    </row>
    <row r="7443" spans="1:4">
      <c r="A7443" s="32"/>
      <c r="B7443" s="30">
        <f t="shared" si="116"/>
        <v>7428</v>
      </c>
      <c r="C7443" s="385"/>
      <c r="D7443" s="35"/>
    </row>
    <row r="7444" spans="1:4">
      <c r="A7444" s="32"/>
      <c r="B7444" s="30">
        <f t="shared" si="116"/>
        <v>7429</v>
      </c>
      <c r="C7444" s="385"/>
      <c r="D7444" s="35"/>
    </row>
    <row r="7445" spans="1:4">
      <c r="A7445" s="32"/>
      <c r="B7445" s="30">
        <f t="shared" si="116"/>
        <v>7430</v>
      </c>
      <c r="C7445" s="385"/>
      <c r="D7445" s="35"/>
    </row>
    <row r="7446" spans="1:4">
      <c r="A7446" s="32"/>
      <c r="B7446" s="30">
        <f t="shared" si="116"/>
        <v>7431</v>
      </c>
      <c r="C7446" s="385"/>
      <c r="D7446" s="35"/>
    </row>
    <row r="7447" spans="1:4">
      <c r="A7447" s="32"/>
      <c r="B7447" s="30">
        <f t="shared" si="116"/>
        <v>7432</v>
      </c>
      <c r="C7447" s="385"/>
      <c r="D7447" s="35"/>
    </row>
    <row r="7448" spans="1:4">
      <c r="A7448" s="32"/>
      <c r="B7448" s="30">
        <f t="shared" si="116"/>
        <v>7433</v>
      </c>
      <c r="C7448" s="385"/>
      <c r="D7448" s="35"/>
    </row>
    <row r="7449" spans="1:4">
      <c r="A7449" s="32"/>
      <c r="B7449" s="30">
        <f t="shared" si="116"/>
        <v>7434</v>
      </c>
      <c r="C7449" s="385"/>
      <c r="D7449" s="35"/>
    </row>
    <row r="7450" spans="1:4">
      <c r="A7450" s="32"/>
      <c r="B7450" s="30">
        <f t="shared" si="116"/>
        <v>7435</v>
      </c>
      <c r="C7450" s="385"/>
      <c r="D7450" s="35"/>
    </row>
    <row r="7451" spans="1:4">
      <c r="A7451" s="32"/>
      <c r="B7451" s="30">
        <f t="shared" si="116"/>
        <v>7436</v>
      </c>
      <c r="C7451" s="385"/>
      <c r="D7451" s="35"/>
    </row>
    <row r="7452" spans="1:4">
      <c r="A7452" s="32"/>
      <c r="B7452" s="30">
        <f t="shared" si="116"/>
        <v>7437</v>
      </c>
      <c r="C7452" s="385"/>
      <c r="D7452" s="35"/>
    </row>
    <row r="7453" spans="1:4">
      <c r="A7453" s="32"/>
      <c r="B7453" s="30">
        <f t="shared" si="116"/>
        <v>7438</v>
      </c>
      <c r="C7453" s="385"/>
      <c r="D7453" s="35"/>
    </row>
    <row r="7454" spans="1:4">
      <c r="A7454" s="32"/>
      <c r="B7454" s="30">
        <f t="shared" si="116"/>
        <v>7439</v>
      </c>
      <c r="C7454" s="385"/>
      <c r="D7454" s="35"/>
    </row>
    <row r="7455" spans="1:4">
      <c r="A7455" s="32"/>
      <c r="B7455" s="30">
        <f t="shared" si="116"/>
        <v>7440</v>
      </c>
      <c r="C7455" s="385"/>
      <c r="D7455" s="35"/>
    </row>
    <row r="7456" spans="1:4">
      <c r="A7456" s="32"/>
      <c r="B7456" s="30">
        <f t="shared" si="116"/>
        <v>7441</v>
      </c>
      <c r="C7456" s="385"/>
      <c r="D7456" s="35"/>
    </row>
    <row r="7457" spans="1:4">
      <c r="A7457" s="32"/>
      <c r="B7457" s="30">
        <f t="shared" si="116"/>
        <v>7442</v>
      </c>
      <c r="C7457" s="385"/>
      <c r="D7457" s="35"/>
    </row>
    <row r="7458" spans="1:4">
      <c r="A7458" s="32"/>
      <c r="B7458" s="30">
        <f t="shared" si="116"/>
        <v>7443</v>
      </c>
      <c r="C7458" s="385"/>
      <c r="D7458" s="35"/>
    </row>
    <row r="7459" spans="1:4">
      <c r="A7459" s="32"/>
      <c r="B7459" s="30">
        <f t="shared" si="116"/>
        <v>7444</v>
      </c>
      <c r="C7459" s="385"/>
      <c r="D7459" s="35"/>
    </row>
    <row r="7460" spans="1:4">
      <c r="A7460" s="32"/>
      <c r="B7460" s="30">
        <f t="shared" si="116"/>
        <v>7445</v>
      </c>
      <c r="C7460" s="385"/>
      <c r="D7460" s="35"/>
    </row>
    <row r="7461" spans="1:4">
      <c r="A7461" s="32"/>
      <c r="B7461" s="30">
        <f t="shared" si="116"/>
        <v>7446</v>
      </c>
      <c r="C7461" s="385"/>
      <c r="D7461" s="35"/>
    </row>
    <row r="7462" spans="1:4">
      <c r="A7462" s="32"/>
      <c r="B7462" s="30">
        <f t="shared" si="116"/>
        <v>7447</v>
      </c>
      <c r="C7462" s="385"/>
      <c r="D7462" s="35"/>
    </row>
    <row r="7463" spans="1:4">
      <c r="A7463" s="32"/>
      <c r="B7463" s="30">
        <f t="shared" si="116"/>
        <v>7448</v>
      </c>
      <c r="C7463" s="385"/>
      <c r="D7463" s="35"/>
    </row>
    <row r="7464" spans="1:4">
      <c r="A7464" s="32"/>
      <c r="B7464" s="30">
        <f t="shared" si="116"/>
        <v>7449</v>
      </c>
      <c r="C7464" s="385"/>
      <c r="D7464" s="35"/>
    </row>
    <row r="7465" spans="1:4">
      <c r="A7465" s="32"/>
      <c r="B7465" s="30">
        <f t="shared" si="116"/>
        <v>7450</v>
      </c>
      <c r="C7465" s="385"/>
      <c r="D7465" s="35"/>
    </row>
    <row r="7466" spans="1:4">
      <c r="A7466" s="32"/>
      <c r="B7466" s="30">
        <f t="shared" si="116"/>
        <v>7451</v>
      </c>
      <c r="C7466" s="385"/>
      <c r="D7466" s="35"/>
    </row>
    <row r="7467" spans="1:4">
      <c r="A7467" s="32"/>
      <c r="B7467" s="30">
        <f t="shared" si="116"/>
        <v>7452</v>
      </c>
      <c r="C7467" s="385"/>
      <c r="D7467" s="35"/>
    </row>
    <row r="7468" spans="1:4">
      <c r="A7468" s="32"/>
      <c r="B7468" s="30">
        <f t="shared" si="116"/>
        <v>7453</v>
      </c>
      <c r="C7468" s="385"/>
      <c r="D7468" s="35"/>
    </row>
    <row r="7469" spans="1:4">
      <c r="A7469" s="32"/>
      <c r="B7469" s="30">
        <f t="shared" si="116"/>
        <v>7454</v>
      </c>
      <c r="C7469" s="385"/>
      <c r="D7469" s="35"/>
    </row>
    <row r="7470" spans="1:4">
      <c r="A7470" s="32"/>
      <c r="B7470" s="30">
        <f t="shared" si="116"/>
        <v>7455</v>
      </c>
      <c r="C7470" s="385"/>
      <c r="D7470" s="35"/>
    </row>
    <row r="7471" spans="1:4">
      <c r="A7471" s="32"/>
      <c r="B7471" s="30">
        <f t="shared" si="116"/>
        <v>7456</v>
      </c>
      <c r="C7471" s="385"/>
      <c r="D7471" s="35"/>
    </row>
    <row r="7472" spans="1:4">
      <c r="A7472" s="32"/>
      <c r="B7472" s="30">
        <f t="shared" si="116"/>
        <v>7457</v>
      </c>
      <c r="C7472" s="385"/>
      <c r="D7472" s="35"/>
    </row>
    <row r="7473" spans="1:4">
      <c r="A7473" s="32"/>
      <c r="B7473" s="30">
        <f t="shared" si="116"/>
        <v>7458</v>
      </c>
      <c r="C7473" s="385"/>
      <c r="D7473" s="35"/>
    </row>
    <row r="7474" spans="1:4">
      <c r="A7474" s="32"/>
      <c r="B7474" s="30">
        <f t="shared" si="116"/>
        <v>7459</v>
      </c>
      <c r="C7474" s="385"/>
      <c r="D7474" s="35"/>
    </row>
    <row r="7475" spans="1:4">
      <c r="A7475" s="32"/>
      <c r="B7475" s="30">
        <f t="shared" si="116"/>
        <v>7460</v>
      </c>
      <c r="C7475" s="385"/>
      <c r="D7475" s="35"/>
    </row>
    <row r="7476" spans="1:4">
      <c r="A7476" s="32"/>
      <c r="B7476" s="30">
        <f t="shared" si="116"/>
        <v>7461</v>
      </c>
      <c r="C7476" s="385"/>
      <c r="D7476" s="35"/>
    </row>
    <row r="7477" spans="1:4">
      <c r="A7477" s="32"/>
      <c r="B7477" s="30">
        <f t="shared" si="116"/>
        <v>7462</v>
      </c>
      <c r="C7477" s="385"/>
      <c r="D7477" s="35"/>
    </row>
    <row r="7478" spans="1:4">
      <c r="A7478" s="32"/>
      <c r="B7478" s="30">
        <f t="shared" si="116"/>
        <v>7463</v>
      </c>
      <c r="C7478" s="385"/>
      <c r="D7478" s="35"/>
    </row>
    <row r="7479" spans="1:4">
      <c r="A7479" s="32"/>
      <c r="B7479" s="30">
        <f t="shared" si="116"/>
        <v>7464</v>
      </c>
      <c r="C7479" s="385"/>
      <c r="D7479" s="35"/>
    </row>
    <row r="7480" spans="1:4">
      <c r="A7480" s="32"/>
      <c r="B7480" s="30">
        <f t="shared" si="116"/>
        <v>7465</v>
      </c>
      <c r="C7480" s="385"/>
      <c r="D7480" s="35"/>
    </row>
    <row r="7481" spans="1:4">
      <c r="A7481" s="32"/>
      <c r="B7481" s="30">
        <f t="shared" si="116"/>
        <v>7466</v>
      </c>
      <c r="C7481" s="385"/>
      <c r="D7481" s="35"/>
    </row>
    <row r="7482" spans="1:4">
      <c r="A7482" s="32"/>
      <c r="B7482" s="30">
        <f t="shared" si="116"/>
        <v>7467</v>
      </c>
      <c r="C7482" s="385"/>
      <c r="D7482" s="35"/>
    </row>
    <row r="7483" spans="1:4">
      <c r="A7483" s="32"/>
      <c r="B7483" s="30">
        <f t="shared" si="116"/>
        <v>7468</v>
      </c>
      <c r="C7483" s="385"/>
      <c r="D7483" s="35"/>
    </row>
    <row r="7484" spans="1:4">
      <c r="A7484" s="32"/>
      <c r="B7484" s="30">
        <f t="shared" si="116"/>
        <v>7469</v>
      </c>
      <c r="C7484" s="385"/>
      <c r="D7484" s="35"/>
    </row>
    <row r="7485" spans="1:4">
      <c r="A7485" s="32"/>
      <c r="B7485" s="30">
        <f t="shared" si="116"/>
        <v>7470</v>
      </c>
      <c r="C7485" s="385"/>
      <c r="D7485" s="35"/>
    </row>
    <row r="7486" spans="1:4">
      <c r="A7486" s="32"/>
      <c r="B7486" s="30">
        <f t="shared" si="116"/>
        <v>7471</v>
      </c>
      <c r="C7486" s="385"/>
      <c r="D7486" s="35"/>
    </row>
    <row r="7487" spans="1:4">
      <c r="A7487" s="32"/>
      <c r="B7487" s="30">
        <f t="shared" si="116"/>
        <v>7472</v>
      </c>
      <c r="C7487" s="385"/>
      <c r="D7487" s="35"/>
    </row>
    <row r="7488" spans="1:4">
      <c r="A7488" s="32"/>
      <c r="B7488" s="30">
        <f t="shared" si="116"/>
        <v>7473</v>
      </c>
      <c r="C7488" s="385"/>
      <c r="D7488" s="35"/>
    </row>
    <row r="7489" spans="1:4">
      <c r="A7489" s="32"/>
      <c r="B7489" s="30">
        <f t="shared" si="116"/>
        <v>7474</v>
      </c>
      <c r="C7489" s="385"/>
      <c r="D7489" s="35"/>
    </row>
    <row r="7490" spans="1:4">
      <c r="A7490" s="32"/>
      <c r="B7490" s="30">
        <f t="shared" si="116"/>
        <v>7475</v>
      </c>
      <c r="C7490" s="385"/>
      <c r="D7490" s="35"/>
    </row>
    <row r="7491" spans="1:4">
      <c r="A7491" s="32"/>
      <c r="B7491" s="30">
        <f t="shared" si="116"/>
        <v>7476</v>
      </c>
      <c r="C7491" s="385"/>
      <c r="D7491" s="35"/>
    </row>
    <row r="7492" spans="1:4">
      <c r="A7492" s="32"/>
      <c r="B7492" s="30">
        <f t="shared" si="116"/>
        <v>7477</v>
      </c>
      <c r="C7492" s="385"/>
      <c r="D7492" s="35"/>
    </row>
    <row r="7493" spans="1:4">
      <c r="A7493" s="32"/>
      <c r="B7493" s="30">
        <f t="shared" si="116"/>
        <v>7478</v>
      </c>
      <c r="C7493" s="385"/>
      <c r="D7493" s="35"/>
    </row>
    <row r="7494" spans="1:4">
      <c r="A7494" s="32"/>
      <c r="B7494" s="30">
        <f t="shared" si="116"/>
        <v>7479</v>
      </c>
      <c r="C7494" s="385"/>
      <c r="D7494" s="35"/>
    </row>
    <row r="7495" spans="1:4">
      <c r="A7495" s="32"/>
      <c r="B7495" s="30">
        <f t="shared" si="116"/>
        <v>7480</v>
      </c>
      <c r="C7495" s="385"/>
      <c r="D7495" s="35"/>
    </row>
    <row r="7496" spans="1:4">
      <c r="A7496" s="32"/>
      <c r="B7496" s="30">
        <f t="shared" si="116"/>
        <v>7481</v>
      </c>
      <c r="C7496" s="385"/>
      <c r="D7496" s="35"/>
    </row>
    <row r="7497" spans="1:4">
      <c r="A7497" s="32"/>
      <c r="B7497" s="30">
        <f t="shared" si="116"/>
        <v>7482</v>
      </c>
      <c r="C7497" s="385"/>
      <c r="D7497" s="35"/>
    </row>
    <row r="7498" spans="1:4">
      <c r="A7498" s="32"/>
      <c r="B7498" s="30">
        <f t="shared" si="116"/>
        <v>7483</v>
      </c>
      <c r="C7498" s="385"/>
      <c r="D7498" s="35"/>
    </row>
    <row r="7499" spans="1:4">
      <c r="A7499" s="32"/>
      <c r="B7499" s="30">
        <f t="shared" si="116"/>
        <v>7484</v>
      </c>
      <c r="C7499" s="385"/>
      <c r="D7499" s="35"/>
    </row>
    <row r="7500" spans="1:4">
      <c r="A7500" s="32"/>
      <c r="B7500" s="30">
        <f t="shared" si="116"/>
        <v>7485</v>
      </c>
      <c r="C7500" s="385"/>
      <c r="D7500" s="35"/>
    </row>
    <row r="7501" spans="1:4">
      <c r="A7501" s="32"/>
      <c r="B7501" s="30">
        <f t="shared" si="116"/>
        <v>7486</v>
      </c>
      <c r="C7501" s="385"/>
      <c r="D7501" s="35"/>
    </row>
    <row r="7502" spans="1:4">
      <c r="A7502" s="32"/>
      <c r="B7502" s="30">
        <f t="shared" si="116"/>
        <v>7487</v>
      </c>
      <c r="C7502" s="385"/>
      <c r="D7502" s="35"/>
    </row>
    <row r="7503" spans="1:4">
      <c r="A7503" s="32"/>
      <c r="B7503" s="30">
        <f t="shared" si="116"/>
        <v>7488</v>
      </c>
      <c r="C7503" s="385"/>
      <c r="D7503" s="35"/>
    </row>
    <row r="7504" spans="1:4">
      <c r="A7504" s="32"/>
      <c r="B7504" s="30">
        <f t="shared" si="116"/>
        <v>7489</v>
      </c>
      <c r="C7504" s="385"/>
      <c r="D7504" s="35"/>
    </row>
    <row r="7505" spans="1:4">
      <c r="A7505" s="32"/>
      <c r="B7505" s="30">
        <f t="shared" si="116"/>
        <v>7490</v>
      </c>
      <c r="C7505" s="385"/>
      <c r="D7505" s="35"/>
    </row>
    <row r="7506" spans="1:4">
      <c r="A7506" s="32"/>
      <c r="B7506" s="30">
        <f t="shared" ref="B7506:B7569" si="117">B7505+1</f>
        <v>7491</v>
      </c>
      <c r="C7506" s="385"/>
      <c r="D7506" s="35"/>
    </row>
    <row r="7507" spans="1:4">
      <c r="A7507" s="32"/>
      <c r="B7507" s="30">
        <f t="shared" si="117"/>
        <v>7492</v>
      </c>
      <c r="C7507" s="385"/>
      <c r="D7507" s="35"/>
    </row>
    <row r="7508" spans="1:4">
      <c r="A7508" s="32"/>
      <c r="B7508" s="30">
        <f t="shared" si="117"/>
        <v>7493</v>
      </c>
      <c r="C7508" s="385"/>
      <c r="D7508" s="35"/>
    </row>
    <row r="7509" spans="1:4">
      <c r="A7509" s="32"/>
      <c r="B7509" s="30">
        <f t="shared" si="117"/>
        <v>7494</v>
      </c>
      <c r="C7509" s="385"/>
      <c r="D7509" s="35"/>
    </row>
    <row r="7510" spans="1:4">
      <c r="A7510" s="32"/>
      <c r="B7510" s="30">
        <f t="shared" si="117"/>
        <v>7495</v>
      </c>
      <c r="C7510" s="385"/>
      <c r="D7510" s="35"/>
    </row>
    <row r="7511" spans="1:4">
      <c r="A7511" s="32"/>
      <c r="B7511" s="30">
        <f t="shared" si="117"/>
        <v>7496</v>
      </c>
      <c r="C7511" s="385"/>
      <c r="D7511" s="35"/>
    </row>
    <row r="7512" spans="1:4">
      <c r="A7512" s="32"/>
      <c r="B7512" s="30">
        <f t="shared" si="117"/>
        <v>7497</v>
      </c>
      <c r="C7512" s="385"/>
      <c r="D7512" s="35"/>
    </row>
    <row r="7513" spans="1:4">
      <c r="A7513" s="32"/>
      <c r="B7513" s="30">
        <f t="shared" si="117"/>
        <v>7498</v>
      </c>
      <c r="C7513" s="385"/>
      <c r="D7513" s="35"/>
    </row>
    <row r="7514" spans="1:4">
      <c r="A7514" s="32"/>
      <c r="B7514" s="30">
        <f t="shared" si="117"/>
        <v>7499</v>
      </c>
      <c r="C7514" s="385"/>
      <c r="D7514" s="35"/>
    </row>
    <row r="7515" spans="1:4">
      <c r="A7515" s="32"/>
      <c r="B7515" s="30">
        <f t="shared" si="117"/>
        <v>7500</v>
      </c>
      <c r="C7515" s="385"/>
      <c r="D7515" s="35"/>
    </row>
    <row r="7516" spans="1:4">
      <c r="A7516" s="32"/>
      <c r="B7516" s="30">
        <f t="shared" si="117"/>
        <v>7501</v>
      </c>
      <c r="C7516" s="385"/>
      <c r="D7516" s="35"/>
    </row>
    <row r="7517" spans="1:4">
      <c r="A7517" s="32"/>
      <c r="B7517" s="30">
        <f t="shared" si="117"/>
        <v>7502</v>
      </c>
      <c r="C7517" s="385"/>
      <c r="D7517" s="35"/>
    </row>
    <row r="7518" spans="1:4">
      <c r="A7518" s="32"/>
      <c r="B7518" s="30">
        <f t="shared" si="117"/>
        <v>7503</v>
      </c>
      <c r="C7518" s="385"/>
      <c r="D7518" s="35"/>
    </row>
    <row r="7519" spans="1:4">
      <c r="A7519" s="32"/>
      <c r="B7519" s="30">
        <f t="shared" si="117"/>
        <v>7504</v>
      </c>
      <c r="C7519" s="385"/>
      <c r="D7519" s="35"/>
    </row>
    <row r="7520" spans="1:4">
      <c r="A7520" s="32"/>
      <c r="B7520" s="30">
        <f t="shared" si="117"/>
        <v>7505</v>
      </c>
      <c r="C7520" s="385"/>
      <c r="D7520" s="35"/>
    </row>
    <row r="7521" spans="1:4">
      <c r="A7521" s="32"/>
      <c r="B7521" s="30">
        <f t="shared" si="117"/>
        <v>7506</v>
      </c>
      <c r="C7521" s="385"/>
      <c r="D7521" s="35"/>
    </row>
    <row r="7522" spans="1:4">
      <c r="A7522" s="32"/>
      <c r="B7522" s="30">
        <f t="shared" si="117"/>
        <v>7507</v>
      </c>
      <c r="C7522" s="385"/>
      <c r="D7522" s="35"/>
    </row>
    <row r="7523" spans="1:4">
      <c r="A7523" s="32"/>
      <c r="B7523" s="30">
        <f t="shared" si="117"/>
        <v>7508</v>
      </c>
      <c r="C7523" s="385"/>
      <c r="D7523" s="35"/>
    </row>
    <row r="7524" spans="1:4">
      <c r="A7524" s="32"/>
      <c r="B7524" s="30">
        <f t="shared" si="117"/>
        <v>7509</v>
      </c>
      <c r="C7524" s="385"/>
      <c r="D7524" s="35"/>
    </row>
    <row r="7525" spans="1:4">
      <c r="A7525" s="32"/>
      <c r="B7525" s="30">
        <f t="shared" si="117"/>
        <v>7510</v>
      </c>
      <c r="C7525" s="385"/>
      <c r="D7525" s="35"/>
    </row>
    <row r="7526" spans="1:4">
      <c r="A7526" s="32"/>
      <c r="B7526" s="30">
        <f t="shared" si="117"/>
        <v>7511</v>
      </c>
      <c r="C7526" s="385"/>
      <c r="D7526" s="35"/>
    </row>
    <row r="7527" spans="1:4">
      <c r="A7527" s="32"/>
      <c r="B7527" s="30">
        <f t="shared" si="117"/>
        <v>7512</v>
      </c>
      <c r="C7527" s="385"/>
      <c r="D7527" s="35"/>
    </row>
    <row r="7528" spans="1:4">
      <c r="A7528" s="32"/>
      <c r="B7528" s="30">
        <f t="shared" si="117"/>
        <v>7513</v>
      </c>
      <c r="C7528" s="385"/>
      <c r="D7528" s="35"/>
    </row>
    <row r="7529" spans="1:4">
      <c r="A7529" s="32"/>
      <c r="B7529" s="30">
        <f t="shared" si="117"/>
        <v>7514</v>
      </c>
      <c r="C7529" s="385"/>
      <c r="D7529" s="35"/>
    </row>
    <row r="7530" spans="1:4">
      <c r="A7530" s="32"/>
      <c r="B7530" s="30">
        <f t="shared" si="117"/>
        <v>7515</v>
      </c>
      <c r="C7530" s="385"/>
      <c r="D7530" s="35"/>
    </row>
    <row r="7531" spans="1:4">
      <c r="A7531" s="32"/>
      <c r="B7531" s="30">
        <f t="shared" si="117"/>
        <v>7516</v>
      </c>
      <c r="C7531" s="385"/>
      <c r="D7531" s="35"/>
    </row>
    <row r="7532" spans="1:4">
      <c r="A7532" s="32"/>
      <c r="B7532" s="30">
        <f t="shared" si="117"/>
        <v>7517</v>
      </c>
      <c r="C7532" s="385"/>
      <c r="D7532" s="35"/>
    </row>
    <row r="7533" spans="1:4">
      <c r="A7533" s="32"/>
      <c r="B7533" s="30">
        <f t="shared" si="117"/>
        <v>7518</v>
      </c>
      <c r="C7533" s="385"/>
      <c r="D7533" s="35"/>
    </row>
    <row r="7534" spans="1:4">
      <c r="A7534" s="32"/>
      <c r="B7534" s="30">
        <f t="shared" si="117"/>
        <v>7519</v>
      </c>
      <c r="C7534" s="385"/>
      <c r="D7534" s="35"/>
    </row>
    <row r="7535" spans="1:4">
      <c r="A7535" s="32"/>
      <c r="B7535" s="30">
        <f t="shared" si="117"/>
        <v>7520</v>
      </c>
      <c r="C7535" s="385"/>
      <c r="D7535" s="35"/>
    </row>
    <row r="7536" spans="1:4">
      <c r="A7536" s="32"/>
      <c r="B7536" s="30">
        <f t="shared" si="117"/>
        <v>7521</v>
      </c>
      <c r="C7536" s="385"/>
      <c r="D7536" s="35"/>
    </row>
    <row r="7537" spans="1:4">
      <c r="A7537" s="32"/>
      <c r="B7537" s="30">
        <f t="shared" si="117"/>
        <v>7522</v>
      </c>
      <c r="C7537" s="385"/>
      <c r="D7537" s="35"/>
    </row>
    <row r="7538" spans="1:4">
      <c r="A7538" s="32"/>
      <c r="B7538" s="30">
        <f t="shared" si="117"/>
        <v>7523</v>
      </c>
      <c r="C7538" s="385"/>
      <c r="D7538" s="35"/>
    </row>
    <row r="7539" spans="1:4">
      <c r="A7539" s="32"/>
      <c r="B7539" s="30">
        <f t="shared" si="117"/>
        <v>7524</v>
      </c>
      <c r="C7539" s="385"/>
      <c r="D7539" s="35"/>
    </row>
    <row r="7540" spans="1:4">
      <c r="A7540" s="32"/>
      <c r="B7540" s="30">
        <f t="shared" si="117"/>
        <v>7525</v>
      </c>
      <c r="C7540" s="385"/>
      <c r="D7540" s="35"/>
    </row>
    <row r="7541" spans="1:4">
      <c r="A7541" s="32"/>
      <c r="B7541" s="30">
        <f t="shared" si="117"/>
        <v>7526</v>
      </c>
      <c r="C7541" s="385"/>
      <c r="D7541" s="35"/>
    </row>
    <row r="7542" spans="1:4">
      <c r="A7542" s="32"/>
      <c r="B7542" s="30">
        <f t="shared" si="117"/>
        <v>7527</v>
      </c>
      <c r="C7542" s="385"/>
      <c r="D7542" s="35"/>
    </row>
    <row r="7543" spans="1:4">
      <c r="A7543" s="32"/>
      <c r="B7543" s="30">
        <f t="shared" si="117"/>
        <v>7528</v>
      </c>
      <c r="C7543" s="385"/>
      <c r="D7543" s="35"/>
    </row>
    <row r="7544" spans="1:4">
      <c r="A7544" s="32"/>
      <c r="B7544" s="30">
        <f t="shared" si="117"/>
        <v>7529</v>
      </c>
      <c r="C7544" s="385"/>
      <c r="D7544" s="35"/>
    </row>
    <row r="7545" spans="1:4">
      <c r="A7545" s="32"/>
      <c r="B7545" s="30">
        <f t="shared" si="117"/>
        <v>7530</v>
      </c>
      <c r="C7545" s="385"/>
      <c r="D7545" s="35"/>
    </row>
    <row r="7546" spans="1:4">
      <c r="A7546" s="32"/>
      <c r="B7546" s="30">
        <f t="shared" si="117"/>
        <v>7531</v>
      </c>
      <c r="C7546" s="385"/>
      <c r="D7546" s="35"/>
    </row>
    <row r="7547" spans="1:4">
      <c r="A7547" s="32"/>
      <c r="B7547" s="30">
        <f t="shared" si="117"/>
        <v>7532</v>
      </c>
      <c r="C7547" s="385"/>
      <c r="D7547" s="35"/>
    </row>
    <row r="7548" spans="1:4">
      <c r="A7548" s="32"/>
      <c r="B7548" s="30">
        <f t="shared" si="117"/>
        <v>7533</v>
      </c>
      <c r="C7548" s="385"/>
      <c r="D7548" s="35"/>
    </row>
    <row r="7549" spans="1:4">
      <c r="A7549" s="32"/>
      <c r="B7549" s="30">
        <f t="shared" si="117"/>
        <v>7534</v>
      </c>
      <c r="C7549" s="385"/>
      <c r="D7549" s="35"/>
    </row>
    <row r="7550" spans="1:4">
      <c r="A7550" s="32"/>
      <c r="B7550" s="30">
        <f t="shared" si="117"/>
        <v>7535</v>
      </c>
      <c r="C7550" s="385"/>
      <c r="D7550" s="35"/>
    </row>
    <row r="7551" spans="1:4">
      <c r="A7551" s="32"/>
      <c r="B7551" s="30">
        <f t="shared" si="117"/>
        <v>7536</v>
      </c>
      <c r="C7551" s="385"/>
      <c r="D7551" s="35"/>
    </row>
    <row r="7552" spans="1:4">
      <c r="A7552" s="32"/>
      <c r="B7552" s="30">
        <f t="shared" si="117"/>
        <v>7537</v>
      </c>
      <c r="C7552" s="385"/>
      <c r="D7552" s="35"/>
    </row>
    <row r="7553" spans="1:4">
      <c r="A7553" s="32"/>
      <c r="B7553" s="30">
        <f t="shared" si="117"/>
        <v>7538</v>
      </c>
      <c r="C7553" s="385"/>
      <c r="D7553" s="35"/>
    </row>
    <row r="7554" spans="1:4">
      <c r="A7554" s="32"/>
      <c r="B7554" s="30">
        <f t="shared" si="117"/>
        <v>7539</v>
      </c>
      <c r="C7554" s="385"/>
      <c r="D7554" s="35"/>
    </row>
    <row r="7555" spans="1:4">
      <c r="A7555" s="32"/>
      <c r="B7555" s="30">
        <f t="shared" si="117"/>
        <v>7540</v>
      </c>
      <c r="C7555" s="385"/>
      <c r="D7555" s="35"/>
    </row>
    <row r="7556" spans="1:4">
      <c r="A7556" s="32"/>
      <c r="B7556" s="30">
        <f t="shared" si="117"/>
        <v>7541</v>
      </c>
      <c r="C7556" s="385"/>
      <c r="D7556" s="35"/>
    </row>
    <row r="7557" spans="1:4">
      <c r="A7557" s="32"/>
      <c r="B7557" s="30">
        <f t="shared" si="117"/>
        <v>7542</v>
      </c>
      <c r="C7557" s="385"/>
      <c r="D7557" s="35"/>
    </row>
    <row r="7558" spans="1:4">
      <c r="A7558" s="32"/>
      <c r="B7558" s="30">
        <f t="shared" si="117"/>
        <v>7543</v>
      </c>
      <c r="C7558" s="385"/>
      <c r="D7558" s="35"/>
    </row>
    <row r="7559" spans="1:4">
      <c r="A7559" s="32"/>
      <c r="B7559" s="30">
        <f t="shared" si="117"/>
        <v>7544</v>
      </c>
      <c r="C7559" s="385"/>
      <c r="D7559" s="35"/>
    </row>
    <row r="7560" spans="1:4">
      <c r="A7560" s="32"/>
      <c r="B7560" s="30">
        <f t="shared" si="117"/>
        <v>7545</v>
      </c>
      <c r="C7560" s="385"/>
      <c r="D7560" s="35"/>
    </row>
    <row r="7561" spans="1:4">
      <c r="A7561" s="32"/>
      <c r="B7561" s="30">
        <f t="shared" si="117"/>
        <v>7546</v>
      </c>
      <c r="C7561" s="385"/>
      <c r="D7561" s="35"/>
    </row>
    <row r="7562" spans="1:4">
      <c r="A7562" s="32"/>
      <c r="B7562" s="30">
        <f t="shared" si="117"/>
        <v>7547</v>
      </c>
      <c r="C7562" s="385"/>
      <c r="D7562" s="35"/>
    </row>
    <row r="7563" spans="1:4">
      <c r="A7563" s="32"/>
      <c r="B7563" s="30">
        <f t="shared" si="117"/>
        <v>7548</v>
      </c>
      <c r="C7563" s="385"/>
      <c r="D7563" s="35"/>
    </row>
    <row r="7564" spans="1:4">
      <c r="A7564" s="32"/>
      <c r="B7564" s="30">
        <f t="shared" si="117"/>
        <v>7549</v>
      </c>
      <c r="C7564" s="385"/>
      <c r="D7564" s="35"/>
    </row>
    <row r="7565" spans="1:4">
      <c r="A7565" s="32"/>
      <c r="B7565" s="30">
        <f t="shared" si="117"/>
        <v>7550</v>
      </c>
      <c r="C7565" s="385"/>
      <c r="D7565" s="35"/>
    </row>
    <row r="7566" spans="1:4">
      <c r="A7566" s="32"/>
      <c r="B7566" s="30">
        <f t="shared" si="117"/>
        <v>7551</v>
      </c>
      <c r="C7566" s="385"/>
      <c r="D7566" s="35"/>
    </row>
    <row r="7567" spans="1:4">
      <c r="A7567" s="32"/>
      <c r="B7567" s="30">
        <f t="shared" si="117"/>
        <v>7552</v>
      </c>
      <c r="C7567" s="385"/>
      <c r="D7567" s="35"/>
    </row>
    <row r="7568" spans="1:4">
      <c r="A7568" s="32"/>
      <c r="B7568" s="30">
        <f t="shared" si="117"/>
        <v>7553</v>
      </c>
      <c r="C7568" s="385"/>
      <c r="D7568" s="35"/>
    </row>
    <row r="7569" spans="1:4">
      <c r="A7569" s="32"/>
      <c r="B7569" s="30">
        <f t="shared" si="117"/>
        <v>7554</v>
      </c>
      <c r="C7569" s="385"/>
      <c r="D7569" s="35"/>
    </row>
    <row r="7570" spans="1:4">
      <c r="A7570" s="32"/>
      <c r="B7570" s="30">
        <f t="shared" ref="B7570:B7633" si="118">B7569+1</f>
        <v>7555</v>
      </c>
      <c r="C7570" s="385"/>
      <c r="D7570" s="35"/>
    </row>
    <row r="7571" spans="1:4">
      <c r="A7571" s="32"/>
      <c r="B7571" s="30">
        <f t="shared" si="118"/>
        <v>7556</v>
      </c>
      <c r="C7571" s="385"/>
      <c r="D7571" s="35"/>
    </row>
    <row r="7572" spans="1:4">
      <c r="A7572" s="32"/>
      <c r="B7572" s="30">
        <f t="shared" si="118"/>
        <v>7557</v>
      </c>
      <c r="C7572" s="385"/>
      <c r="D7572" s="35"/>
    </row>
    <row r="7573" spans="1:4">
      <c r="A7573" s="32"/>
      <c r="B7573" s="30">
        <f t="shared" si="118"/>
        <v>7558</v>
      </c>
      <c r="C7573" s="385"/>
      <c r="D7573" s="35"/>
    </row>
    <row r="7574" spans="1:4">
      <c r="A7574" s="32"/>
      <c r="B7574" s="30">
        <f t="shared" si="118"/>
        <v>7559</v>
      </c>
      <c r="C7574" s="385"/>
      <c r="D7574" s="35"/>
    </row>
    <row r="7575" spans="1:4">
      <c r="A7575" s="32"/>
      <c r="B7575" s="30">
        <f t="shared" si="118"/>
        <v>7560</v>
      </c>
      <c r="C7575" s="385"/>
      <c r="D7575" s="35"/>
    </row>
    <row r="7576" spans="1:4">
      <c r="A7576" s="32"/>
      <c r="B7576" s="30">
        <f t="shared" si="118"/>
        <v>7561</v>
      </c>
      <c r="C7576" s="385"/>
      <c r="D7576" s="35"/>
    </row>
    <row r="7577" spans="1:4">
      <c r="A7577" s="32"/>
      <c r="B7577" s="30">
        <f t="shared" si="118"/>
        <v>7562</v>
      </c>
      <c r="C7577" s="385"/>
      <c r="D7577" s="35"/>
    </row>
    <row r="7578" spans="1:4">
      <c r="A7578" s="32"/>
      <c r="B7578" s="30">
        <f t="shared" si="118"/>
        <v>7563</v>
      </c>
      <c r="C7578" s="385"/>
      <c r="D7578" s="35"/>
    </row>
    <row r="7579" spans="1:4">
      <c r="A7579" s="32"/>
      <c r="B7579" s="30">
        <f t="shared" si="118"/>
        <v>7564</v>
      </c>
      <c r="C7579" s="385"/>
      <c r="D7579" s="35"/>
    </row>
    <row r="7580" spans="1:4">
      <c r="A7580" s="32"/>
      <c r="B7580" s="30">
        <f t="shared" si="118"/>
        <v>7565</v>
      </c>
      <c r="C7580" s="385"/>
      <c r="D7580" s="35"/>
    </row>
    <row r="7581" spans="1:4">
      <c r="A7581" s="32"/>
      <c r="B7581" s="30">
        <f t="shared" si="118"/>
        <v>7566</v>
      </c>
      <c r="C7581" s="385"/>
      <c r="D7581" s="35"/>
    </row>
    <row r="7582" spans="1:4">
      <c r="A7582" s="32"/>
      <c r="B7582" s="30">
        <f t="shared" si="118"/>
        <v>7567</v>
      </c>
      <c r="C7582" s="385"/>
      <c r="D7582" s="35"/>
    </row>
    <row r="7583" spans="1:4">
      <c r="A7583" s="32"/>
      <c r="B7583" s="30">
        <f t="shared" si="118"/>
        <v>7568</v>
      </c>
      <c r="C7583" s="385"/>
      <c r="D7583" s="35"/>
    </row>
    <row r="7584" spans="1:4">
      <c r="A7584" s="32"/>
      <c r="B7584" s="30">
        <f t="shared" si="118"/>
        <v>7569</v>
      </c>
      <c r="C7584" s="385"/>
      <c r="D7584" s="35"/>
    </row>
    <row r="7585" spans="1:4">
      <c r="A7585" s="32"/>
      <c r="B7585" s="30">
        <f t="shared" si="118"/>
        <v>7570</v>
      </c>
      <c r="C7585" s="385"/>
      <c r="D7585" s="35"/>
    </row>
    <row r="7586" spans="1:4">
      <c r="A7586" s="32"/>
      <c r="B7586" s="30">
        <f t="shared" si="118"/>
        <v>7571</v>
      </c>
      <c r="C7586" s="385"/>
      <c r="D7586" s="35"/>
    </row>
    <row r="7587" spans="1:4">
      <c r="A7587" s="32"/>
      <c r="B7587" s="30">
        <f t="shared" si="118"/>
        <v>7572</v>
      </c>
      <c r="C7587" s="385"/>
      <c r="D7587" s="35"/>
    </row>
    <row r="7588" spans="1:4">
      <c r="A7588" s="32"/>
      <c r="B7588" s="30">
        <f t="shared" si="118"/>
        <v>7573</v>
      </c>
      <c r="C7588" s="385"/>
      <c r="D7588" s="35"/>
    </row>
    <row r="7589" spans="1:4">
      <c r="A7589" s="32"/>
      <c r="B7589" s="30">
        <f t="shared" si="118"/>
        <v>7574</v>
      </c>
      <c r="C7589" s="385"/>
      <c r="D7589" s="35"/>
    </row>
    <row r="7590" spans="1:4">
      <c r="A7590" s="32"/>
      <c r="B7590" s="30">
        <f t="shared" si="118"/>
        <v>7575</v>
      </c>
      <c r="C7590" s="385"/>
      <c r="D7590" s="35"/>
    </row>
    <row r="7591" spans="1:4">
      <c r="A7591" s="32"/>
      <c r="B7591" s="30">
        <f t="shared" si="118"/>
        <v>7576</v>
      </c>
      <c r="C7591" s="385"/>
      <c r="D7591" s="35"/>
    </row>
    <row r="7592" spans="1:4">
      <c r="A7592" s="32"/>
      <c r="B7592" s="30">
        <f t="shared" si="118"/>
        <v>7577</v>
      </c>
      <c r="C7592" s="385"/>
      <c r="D7592" s="35"/>
    </row>
    <row r="7593" spans="1:4">
      <c r="A7593" s="32"/>
      <c r="B7593" s="30">
        <f t="shared" si="118"/>
        <v>7578</v>
      </c>
      <c r="C7593" s="385"/>
      <c r="D7593" s="35"/>
    </row>
    <row r="7594" spans="1:4">
      <c r="A7594" s="32"/>
      <c r="B7594" s="30">
        <f t="shared" si="118"/>
        <v>7579</v>
      </c>
      <c r="C7594" s="385"/>
      <c r="D7594" s="35"/>
    </row>
    <row r="7595" spans="1:4">
      <c r="A7595" s="32"/>
      <c r="B7595" s="30">
        <f t="shared" si="118"/>
        <v>7580</v>
      </c>
      <c r="C7595" s="385"/>
      <c r="D7595" s="35"/>
    </row>
    <row r="7596" spans="1:4">
      <c r="A7596" s="32"/>
      <c r="B7596" s="30">
        <f t="shared" si="118"/>
        <v>7581</v>
      </c>
      <c r="C7596" s="385"/>
      <c r="D7596" s="35"/>
    </row>
    <row r="7597" spans="1:4">
      <c r="A7597" s="32"/>
      <c r="B7597" s="30">
        <f t="shared" si="118"/>
        <v>7582</v>
      </c>
      <c r="C7597" s="385"/>
      <c r="D7597" s="35"/>
    </row>
    <row r="7598" spans="1:4">
      <c r="A7598" s="32"/>
      <c r="B7598" s="30">
        <f t="shared" si="118"/>
        <v>7583</v>
      </c>
      <c r="C7598" s="385"/>
      <c r="D7598" s="35"/>
    </row>
    <row r="7599" spans="1:4">
      <c r="A7599" s="32"/>
      <c r="B7599" s="30">
        <f t="shared" si="118"/>
        <v>7584</v>
      </c>
      <c r="C7599" s="385"/>
      <c r="D7599" s="35"/>
    </row>
    <row r="7600" spans="1:4">
      <c r="A7600" s="32"/>
      <c r="B7600" s="30">
        <f t="shared" si="118"/>
        <v>7585</v>
      </c>
      <c r="C7600" s="385"/>
      <c r="D7600" s="35"/>
    </row>
    <row r="7601" spans="1:4">
      <c r="A7601" s="32"/>
      <c r="B7601" s="30">
        <f t="shared" si="118"/>
        <v>7586</v>
      </c>
      <c r="C7601" s="385"/>
      <c r="D7601" s="35"/>
    </row>
    <row r="7602" spans="1:4">
      <c r="A7602" s="32"/>
      <c r="B7602" s="30">
        <f t="shared" si="118"/>
        <v>7587</v>
      </c>
      <c r="C7602" s="385"/>
      <c r="D7602" s="35"/>
    </row>
    <row r="7603" spans="1:4">
      <c r="A7603" s="32"/>
      <c r="B7603" s="30">
        <f t="shared" si="118"/>
        <v>7588</v>
      </c>
      <c r="C7603" s="385"/>
      <c r="D7603" s="35"/>
    </row>
    <row r="7604" spans="1:4">
      <c r="A7604" s="32"/>
      <c r="B7604" s="30">
        <f t="shared" si="118"/>
        <v>7589</v>
      </c>
      <c r="C7604" s="385"/>
      <c r="D7604" s="35"/>
    </row>
    <row r="7605" spans="1:4">
      <c r="A7605" s="32"/>
      <c r="B7605" s="30">
        <f t="shared" si="118"/>
        <v>7590</v>
      </c>
      <c r="C7605" s="385"/>
      <c r="D7605" s="35"/>
    </row>
    <row r="7606" spans="1:4">
      <c r="A7606" s="32"/>
      <c r="B7606" s="30">
        <f t="shared" si="118"/>
        <v>7591</v>
      </c>
      <c r="C7606" s="385"/>
      <c r="D7606" s="35"/>
    </row>
    <row r="7607" spans="1:4">
      <c r="A7607" s="32"/>
      <c r="B7607" s="30">
        <f t="shared" si="118"/>
        <v>7592</v>
      </c>
      <c r="C7607" s="385"/>
      <c r="D7607" s="35"/>
    </row>
    <row r="7608" spans="1:4">
      <c r="A7608" s="32"/>
      <c r="B7608" s="30">
        <f t="shared" si="118"/>
        <v>7593</v>
      </c>
      <c r="C7608" s="385"/>
      <c r="D7608" s="35"/>
    </row>
    <row r="7609" spans="1:4">
      <c r="A7609" s="32"/>
      <c r="B7609" s="30">
        <f t="shared" si="118"/>
        <v>7594</v>
      </c>
      <c r="C7609" s="385"/>
      <c r="D7609" s="35"/>
    </row>
    <row r="7610" spans="1:4">
      <c r="A7610" s="32"/>
      <c r="B7610" s="30">
        <f t="shared" si="118"/>
        <v>7595</v>
      </c>
      <c r="C7610" s="385"/>
      <c r="D7610" s="35"/>
    </row>
    <row r="7611" spans="1:4">
      <c r="A7611" s="32"/>
      <c r="B7611" s="30">
        <f t="shared" si="118"/>
        <v>7596</v>
      </c>
      <c r="C7611" s="385"/>
      <c r="D7611" s="35"/>
    </row>
    <row r="7612" spans="1:4">
      <c r="A7612" s="32"/>
      <c r="B7612" s="30">
        <f t="shared" si="118"/>
        <v>7597</v>
      </c>
      <c r="C7612" s="385"/>
      <c r="D7612" s="35"/>
    </row>
    <row r="7613" spans="1:4">
      <c r="A7613" s="32"/>
      <c r="B7613" s="30">
        <f t="shared" si="118"/>
        <v>7598</v>
      </c>
      <c r="C7613" s="385"/>
      <c r="D7613" s="35"/>
    </row>
    <row r="7614" spans="1:4">
      <c r="A7614" s="32"/>
      <c r="B7614" s="30">
        <f t="shared" si="118"/>
        <v>7599</v>
      </c>
      <c r="C7614" s="385"/>
      <c r="D7614" s="35"/>
    </row>
    <row r="7615" spans="1:4">
      <c r="A7615" s="32"/>
      <c r="B7615" s="30">
        <f t="shared" si="118"/>
        <v>7600</v>
      </c>
      <c r="C7615" s="385"/>
      <c r="D7615" s="35"/>
    </row>
    <row r="7616" spans="1:4">
      <c r="A7616" s="32"/>
      <c r="B7616" s="30">
        <f t="shared" si="118"/>
        <v>7601</v>
      </c>
      <c r="C7616" s="385"/>
      <c r="D7616" s="35"/>
    </row>
    <row r="7617" spans="1:4">
      <c r="A7617" s="32"/>
      <c r="B7617" s="30">
        <f t="shared" si="118"/>
        <v>7602</v>
      </c>
      <c r="C7617" s="385"/>
      <c r="D7617" s="35"/>
    </row>
    <row r="7618" spans="1:4">
      <c r="A7618" s="32"/>
      <c r="B7618" s="30">
        <f t="shared" si="118"/>
        <v>7603</v>
      </c>
      <c r="C7618" s="385"/>
      <c r="D7618" s="35"/>
    </row>
    <row r="7619" spans="1:4">
      <c r="A7619" s="32"/>
      <c r="B7619" s="30">
        <f t="shared" si="118"/>
        <v>7604</v>
      </c>
      <c r="C7619" s="385"/>
      <c r="D7619" s="35"/>
    </row>
    <row r="7620" spans="1:4">
      <c r="A7620" s="32"/>
      <c r="B7620" s="30">
        <f t="shared" si="118"/>
        <v>7605</v>
      </c>
      <c r="C7620" s="385"/>
      <c r="D7620" s="35"/>
    </row>
    <row r="7621" spans="1:4">
      <c r="A7621" s="32"/>
      <c r="B7621" s="30">
        <f t="shared" si="118"/>
        <v>7606</v>
      </c>
      <c r="C7621" s="385"/>
      <c r="D7621" s="35"/>
    </row>
    <row r="7622" spans="1:4">
      <c r="A7622" s="32"/>
      <c r="B7622" s="30">
        <f t="shared" si="118"/>
        <v>7607</v>
      </c>
      <c r="C7622" s="385"/>
      <c r="D7622" s="35"/>
    </row>
    <row r="7623" spans="1:4">
      <c r="A7623" s="32"/>
      <c r="B7623" s="30">
        <f t="shared" si="118"/>
        <v>7608</v>
      </c>
      <c r="C7623" s="385"/>
      <c r="D7623" s="35"/>
    </row>
    <row r="7624" spans="1:4">
      <c r="A7624" s="32"/>
      <c r="B7624" s="30">
        <f t="shared" si="118"/>
        <v>7609</v>
      </c>
      <c r="C7624" s="385"/>
      <c r="D7624" s="35"/>
    </row>
    <row r="7625" spans="1:4">
      <c r="A7625" s="32"/>
      <c r="B7625" s="30">
        <f t="shared" si="118"/>
        <v>7610</v>
      </c>
      <c r="C7625" s="385"/>
      <c r="D7625" s="35"/>
    </row>
    <row r="7626" spans="1:4">
      <c r="A7626" s="32"/>
      <c r="B7626" s="30">
        <f t="shared" si="118"/>
        <v>7611</v>
      </c>
      <c r="C7626" s="385"/>
      <c r="D7626" s="35"/>
    </row>
    <row r="7627" spans="1:4">
      <c r="A7627" s="32"/>
      <c r="B7627" s="30">
        <f t="shared" si="118"/>
        <v>7612</v>
      </c>
      <c r="C7627" s="385"/>
      <c r="D7627" s="35"/>
    </row>
    <row r="7628" spans="1:4">
      <c r="A7628" s="32"/>
      <c r="B7628" s="30">
        <f t="shared" si="118"/>
        <v>7613</v>
      </c>
      <c r="C7628" s="385"/>
      <c r="D7628" s="35"/>
    </row>
    <row r="7629" spans="1:4">
      <c r="A7629" s="32"/>
      <c r="B7629" s="30">
        <f t="shared" si="118"/>
        <v>7614</v>
      </c>
      <c r="C7629" s="385"/>
      <c r="D7629" s="35"/>
    </row>
    <row r="7630" spans="1:4">
      <c r="A7630" s="32"/>
      <c r="B7630" s="30">
        <f t="shared" si="118"/>
        <v>7615</v>
      </c>
      <c r="C7630" s="385"/>
      <c r="D7630" s="35"/>
    </row>
    <row r="7631" spans="1:4">
      <c r="A7631" s="32"/>
      <c r="B7631" s="30">
        <f t="shared" si="118"/>
        <v>7616</v>
      </c>
      <c r="C7631" s="385"/>
      <c r="D7631" s="35"/>
    </row>
    <row r="7632" spans="1:4">
      <c r="A7632" s="32"/>
      <c r="B7632" s="30">
        <f t="shared" si="118"/>
        <v>7617</v>
      </c>
      <c r="C7632" s="385"/>
      <c r="D7632" s="35"/>
    </row>
    <row r="7633" spans="1:4">
      <c r="A7633" s="32"/>
      <c r="B7633" s="30">
        <f t="shared" si="118"/>
        <v>7618</v>
      </c>
      <c r="C7633" s="385"/>
      <c r="D7633" s="35"/>
    </row>
    <row r="7634" spans="1:4">
      <c r="A7634" s="32"/>
      <c r="B7634" s="30">
        <f t="shared" ref="B7634:B7697" si="119">B7633+1</f>
        <v>7619</v>
      </c>
      <c r="C7634" s="385"/>
      <c r="D7634" s="35"/>
    </row>
    <row r="7635" spans="1:4">
      <c r="A7635" s="32"/>
      <c r="B7635" s="30">
        <f t="shared" si="119"/>
        <v>7620</v>
      </c>
      <c r="C7635" s="385"/>
      <c r="D7635" s="35"/>
    </row>
    <row r="7636" spans="1:4">
      <c r="A7636" s="32"/>
      <c r="B7636" s="30">
        <f t="shared" si="119"/>
        <v>7621</v>
      </c>
      <c r="C7636" s="385"/>
      <c r="D7636" s="35"/>
    </row>
    <row r="7637" spans="1:4">
      <c r="A7637" s="32"/>
      <c r="B7637" s="30">
        <f t="shared" si="119"/>
        <v>7622</v>
      </c>
      <c r="C7637" s="385"/>
      <c r="D7637" s="35"/>
    </row>
    <row r="7638" spans="1:4">
      <c r="A7638" s="32"/>
      <c r="B7638" s="30">
        <f t="shared" si="119"/>
        <v>7623</v>
      </c>
      <c r="C7638" s="385"/>
      <c r="D7638" s="35"/>
    </row>
    <row r="7639" spans="1:4">
      <c r="A7639" s="32"/>
      <c r="B7639" s="30">
        <f t="shared" si="119"/>
        <v>7624</v>
      </c>
      <c r="C7639" s="385"/>
      <c r="D7639" s="35"/>
    </row>
    <row r="7640" spans="1:4">
      <c r="A7640" s="32"/>
      <c r="B7640" s="30">
        <f t="shared" si="119"/>
        <v>7625</v>
      </c>
      <c r="C7640" s="385"/>
      <c r="D7640" s="35"/>
    </row>
    <row r="7641" spans="1:4">
      <c r="A7641" s="32"/>
      <c r="B7641" s="30">
        <f t="shared" si="119"/>
        <v>7626</v>
      </c>
      <c r="C7641" s="385"/>
      <c r="D7641" s="35"/>
    </row>
    <row r="7642" spans="1:4">
      <c r="A7642" s="32"/>
      <c r="B7642" s="30">
        <f t="shared" si="119"/>
        <v>7627</v>
      </c>
      <c r="C7642" s="385"/>
      <c r="D7642" s="35"/>
    </row>
    <row r="7643" spans="1:4">
      <c r="A7643" s="32"/>
      <c r="B7643" s="30">
        <f t="shared" si="119"/>
        <v>7628</v>
      </c>
      <c r="C7643" s="385"/>
      <c r="D7643" s="35"/>
    </row>
    <row r="7644" spans="1:4">
      <c r="A7644" s="32"/>
      <c r="B7644" s="30">
        <f t="shared" si="119"/>
        <v>7629</v>
      </c>
      <c r="C7644" s="385"/>
      <c r="D7644" s="35"/>
    </row>
    <row r="7645" spans="1:4">
      <c r="A7645" s="32"/>
      <c r="B7645" s="30">
        <f t="shared" si="119"/>
        <v>7630</v>
      </c>
      <c r="C7645" s="385"/>
      <c r="D7645" s="35"/>
    </row>
    <row r="7646" spans="1:4">
      <c r="A7646" s="32"/>
      <c r="B7646" s="30">
        <f t="shared" si="119"/>
        <v>7631</v>
      </c>
      <c r="C7646" s="385"/>
      <c r="D7646" s="35"/>
    </row>
    <row r="7647" spans="1:4">
      <c r="A7647" s="32"/>
      <c r="B7647" s="30">
        <f t="shared" si="119"/>
        <v>7632</v>
      </c>
      <c r="C7647" s="385"/>
      <c r="D7647" s="35"/>
    </row>
    <row r="7648" spans="1:4">
      <c r="A7648" s="32"/>
      <c r="B7648" s="30">
        <f t="shared" si="119"/>
        <v>7633</v>
      </c>
      <c r="C7648" s="385"/>
      <c r="D7648" s="35"/>
    </row>
    <row r="7649" spans="1:4">
      <c r="A7649" s="32"/>
      <c r="B7649" s="30">
        <f t="shared" si="119"/>
        <v>7634</v>
      </c>
      <c r="C7649" s="385"/>
      <c r="D7649" s="35"/>
    </row>
    <row r="7650" spans="1:4">
      <c r="A7650" s="32"/>
      <c r="B7650" s="30">
        <f t="shared" si="119"/>
        <v>7635</v>
      </c>
      <c r="C7650" s="385"/>
      <c r="D7650" s="35"/>
    </row>
    <row r="7651" spans="1:4">
      <c r="A7651" s="32"/>
      <c r="B7651" s="30">
        <f t="shared" si="119"/>
        <v>7636</v>
      </c>
      <c r="C7651" s="385"/>
      <c r="D7651" s="35"/>
    </row>
    <row r="7652" spans="1:4">
      <c r="A7652" s="32"/>
      <c r="B7652" s="30">
        <f t="shared" si="119"/>
        <v>7637</v>
      </c>
      <c r="C7652" s="385"/>
      <c r="D7652" s="35"/>
    </row>
    <row r="7653" spans="1:4">
      <c r="A7653" s="32"/>
      <c r="B7653" s="30">
        <f t="shared" si="119"/>
        <v>7638</v>
      </c>
      <c r="C7653" s="385"/>
      <c r="D7653" s="35"/>
    </row>
    <row r="7654" spans="1:4">
      <c r="A7654" s="32"/>
      <c r="B7654" s="30">
        <f t="shared" si="119"/>
        <v>7639</v>
      </c>
      <c r="C7654" s="385"/>
      <c r="D7654" s="35"/>
    </row>
    <row r="7655" spans="1:4">
      <c r="A7655" s="32"/>
      <c r="B7655" s="30">
        <f t="shared" si="119"/>
        <v>7640</v>
      </c>
      <c r="C7655" s="385"/>
      <c r="D7655" s="35"/>
    </row>
    <row r="7656" spans="1:4">
      <c r="A7656" s="32"/>
      <c r="B7656" s="30">
        <f t="shared" si="119"/>
        <v>7641</v>
      </c>
      <c r="C7656" s="385"/>
      <c r="D7656" s="35"/>
    </row>
    <row r="7657" spans="1:4">
      <c r="A7657" s="32"/>
      <c r="B7657" s="30">
        <f t="shared" si="119"/>
        <v>7642</v>
      </c>
      <c r="C7657" s="385"/>
      <c r="D7657" s="35"/>
    </row>
    <row r="7658" spans="1:4">
      <c r="A7658" s="32"/>
      <c r="B7658" s="30">
        <f t="shared" si="119"/>
        <v>7643</v>
      </c>
      <c r="C7658" s="385"/>
      <c r="D7658" s="35"/>
    </row>
    <row r="7659" spans="1:4">
      <c r="A7659" s="32"/>
      <c r="B7659" s="30">
        <f t="shared" si="119"/>
        <v>7644</v>
      </c>
      <c r="C7659" s="385"/>
      <c r="D7659" s="35"/>
    </row>
    <row r="7660" spans="1:4">
      <c r="A7660" s="32"/>
      <c r="B7660" s="30">
        <f t="shared" si="119"/>
        <v>7645</v>
      </c>
      <c r="C7660" s="385"/>
      <c r="D7660" s="35"/>
    </row>
    <row r="7661" spans="1:4">
      <c r="A7661" s="32"/>
      <c r="B7661" s="30">
        <f t="shared" si="119"/>
        <v>7646</v>
      </c>
      <c r="C7661" s="385"/>
      <c r="D7661" s="35"/>
    </row>
    <row r="7662" spans="1:4">
      <c r="A7662" s="32"/>
      <c r="B7662" s="30">
        <f t="shared" si="119"/>
        <v>7647</v>
      </c>
      <c r="C7662" s="385"/>
      <c r="D7662" s="35"/>
    </row>
    <row r="7663" spans="1:4">
      <c r="A7663" s="32"/>
      <c r="B7663" s="30">
        <f t="shared" si="119"/>
        <v>7648</v>
      </c>
      <c r="C7663" s="385"/>
      <c r="D7663" s="35"/>
    </row>
    <row r="7664" spans="1:4">
      <c r="A7664" s="32"/>
      <c r="B7664" s="30">
        <f t="shared" si="119"/>
        <v>7649</v>
      </c>
      <c r="C7664" s="385"/>
      <c r="D7664" s="35"/>
    </row>
    <row r="7665" spans="1:4">
      <c r="A7665" s="32"/>
      <c r="B7665" s="30">
        <f t="shared" si="119"/>
        <v>7650</v>
      </c>
      <c r="C7665" s="385"/>
      <c r="D7665" s="35"/>
    </row>
    <row r="7666" spans="1:4">
      <c r="A7666" s="32"/>
      <c r="B7666" s="30">
        <f t="shared" si="119"/>
        <v>7651</v>
      </c>
      <c r="C7666" s="385"/>
      <c r="D7666" s="35"/>
    </row>
    <row r="7667" spans="1:4">
      <c r="A7667" s="32"/>
      <c r="B7667" s="30">
        <f t="shared" si="119"/>
        <v>7652</v>
      </c>
      <c r="C7667" s="385"/>
      <c r="D7667" s="35"/>
    </row>
    <row r="7668" spans="1:4">
      <c r="A7668" s="32"/>
      <c r="B7668" s="30">
        <f t="shared" si="119"/>
        <v>7653</v>
      </c>
      <c r="C7668" s="385"/>
      <c r="D7668" s="35"/>
    </row>
    <row r="7669" spans="1:4">
      <c r="A7669" s="32"/>
      <c r="B7669" s="30">
        <f t="shared" si="119"/>
        <v>7654</v>
      </c>
      <c r="C7669" s="385"/>
      <c r="D7669" s="35"/>
    </row>
    <row r="7670" spans="1:4">
      <c r="A7670" s="32"/>
      <c r="B7670" s="30">
        <f t="shared" si="119"/>
        <v>7655</v>
      </c>
      <c r="C7670" s="385"/>
      <c r="D7670" s="35"/>
    </row>
    <row r="7671" spans="1:4">
      <c r="A7671" s="32"/>
      <c r="B7671" s="30">
        <f t="shared" si="119"/>
        <v>7656</v>
      </c>
      <c r="C7671" s="385"/>
      <c r="D7671" s="35"/>
    </row>
    <row r="7672" spans="1:4">
      <c r="A7672" s="32"/>
      <c r="B7672" s="30">
        <f t="shared" si="119"/>
        <v>7657</v>
      </c>
      <c r="C7672" s="385"/>
      <c r="D7672" s="35"/>
    </row>
    <row r="7673" spans="1:4">
      <c r="A7673" s="32"/>
      <c r="B7673" s="30">
        <f t="shared" si="119"/>
        <v>7658</v>
      </c>
      <c r="C7673" s="385"/>
      <c r="D7673" s="35"/>
    </row>
    <row r="7674" spans="1:4">
      <c r="A7674" s="32"/>
      <c r="B7674" s="30">
        <f t="shared" si="119"/>
        <v>7659</v>
      </c>
      <c r="C7674" s="385"/>
      <c r="D7674" s="35"/>
    </row>
    <row r="7675" spans="1:4">
      <c r="A7675" s="32"/>
      <c r="B7675" s="30">
        <f t="shared" si="119"/>
        <v>7660</v>
      </c>
      <c r="C7675" s="385"/>
      <c r="D7675" s="35"/>
    </row>
    <row r="7676" spans="1:4">
      <c r="A7676" s="32"/>
      <c r="B7676" s="30">
        <f t="shared" si="119"/>
        <v>7661</v>
      </c>
      <c r="C7676" s="385"/>
      <c r="D7676" s="35"/>
    </row>
    <row r="7677" spans="1:4">
      <c r="A7677" s="32"/>
      <c r="B7677" s="30">
        <f t="shared" si="119"/>
        <v>7662</v>
      </c>
      <c r="C7677" s="385"/>
      <c r="D7677" s="35"/>
    </row>
    <row r="7678" spans="1:4">
      <c r="A7678" s="32"/>
      <c r="B7678" s="30">
        <f t="shared" si="119"/>
        <v>7663</v>
      </c>
      <c r="C7678" s="385"/>
      <c r="D7678" s="35"/>
    </row>
    <row r="7679" spans="1:4">
      <c r="A7679" s="32"/>
      <c r="B7679" s="30">
        <f t="shared" si="119"/>
        <v>7664</v>
      </c>
      <c r="C7679" s="385"/>
      <c r="D7679" s="35"/>
    </row>
    <row r="7680" spans="1:4">
      <c r="A7680" s="32"/>
      <c r="B7680" s="30">
        <f t="shared" si="119"/>
        <v>7665</v>
      </c>
      <c r="C7680" s="385"/>
      <c r="D7680" s="35"/>
    </row>
    <row r="7681" spans="1:4">
      <c r="A7681" s="32"/>
      <c r="B7681" s="30">
        <f t="shared" si="119"/>
        <v>7666</v>
      </c>
      <c r="C7681" s="385"/>
      <c r="D7681" s="35"/>
    </row>
    <row r="7682" spans="1:4">
      <c r="A7682" s="32"/>
      <c r="B7682" s="30">
        <f t="shared" si="119"/>
        <v>7667</v>
      </c>
      <c r="C7682" s="385"/>
      <c r="D7682" s="35"/>
    </row>
    <row r="7683" spans="1:4">
      <c r="A7683" s="32"/>
      <c r="B7683" s="30">
        <f t="shared" si="119"/>
        <v>7668</v>
      </c>
      <c r="C7683" s="385"/>
      <c r="D7683" s="35"/>
    </row>
    <row r="7684" spans="1:4">
      <c r="A7684" s="32"/>
      <c r="B7684" s="30">
        <f t="shared" si="119"/>
        <v>7669</v>
      </c>
      <c r="C7684" s="385"/>
      <c r="D7684" s="35"/>
    </row>
    <row r="7685" spans="1:4">
      <c r="A7685" s="32"/>
      <c r="B7685" s="30">
        <f t="shared" si="119"/>
        <v>7670</v>
      </c>
      <c r="C7685" s="385"/>
      <c r="D7685" s="35"/>
    </row>
    <row r="7686" spans="1:4">
      <c r="A7686" s="32"/>
      <c r="B7686" s="30">
        <f t="shared" si="119"/>
        <v>7671</v>
      </c>
      <c r="C7686" s="385"/>
      <c r="D7686" s="35"/>
    </row>
    <row r="7687" spans="1:4">
      <c r="A7687" s="32"/>
      <c r="B7687" s="30">
        <f t="shared" si="119"/>
        <v>7672</v>
      </c>
      <c r="C7687" s="385"/>
      <c r="D7687" s="35"/>
    </row>
    <row r="7688" spans="1:4">
      <c r="A7688" s="32"/>
      <c r="B7688" s="30">
        <f t="shared" si="119"/>
        <v>7673</v>
      </c>
      <c r="C7688" s="385"/>
      <c r="D7688" s="35"/>
    </row>
    <row r="7689" spans="1:4">
      <c r="A7689" s="32"/>
      <c r="B7689" s="30">
        <f t="shared" si="119"/>
        <v>7674</v>
      </c>
      <c r="C7689" s="385"/>
      <c r="D7689" s="35"/>
    </row>
    <row r="7690" spans="1:4">
      <c r="A7690" s="32"/>
      <c r="B7690" s="30">
        <f t="shared" si="119"/>
        <v>7675</v>
      </c>
      <c r="C7690" s="385"/>
      <c r="D7690" s="35"/>
    </row>
    <row r="7691" spans="1:4">
      <c r="A7691" s="32"/>
      <c r="B7691" s="30">
        <f t="shared" si="119"/>
        <v>7676</v>
      </c>
      <c r="C7691" s="385"/>
      <c r="D7691" s="35"/>
    </row>
    <row r="7692" spans="1:4">
      <c r="A7692" s="32"/>
      <c r="B7692" s="30">
        <f t="shared" si="119"/>
        <v>7677</v>
      </c>
      <c r="C7692" s="385"/>
      <c r="D7692" s="35"/>
    </row>
    <row r="7693" spans="1:4">
      <c r="A7693" s="32"/>
      <c r="B7693" s="30">
        <f t="shared" si="119"/>
        <v>7678</v>
      </c>
      <c r="C7693" s="385"/>
      <c r="D7693" s="35"/>
    </row>
    <row r="7694" spans="1:4">
      <c r="A7694" s="32"/>
      <c r="B7694" s="30">
        <f t="shared" si="119"/>
        <v>7679</v>
      </c>
      <c r="C7694" s="385"/>
      <c r="D7694" s="35"/>
    </row>
    <row r="7695" spans="1:4">
      <c r="A7695" s="32"/>
      <c r="B7695" s="30">
        <f t="shared" si="119"/>
        <v>7680</v>
      </c>
      <c r="C7695" s="385"/>
      <c r="D7695" s="35"/>
    </row>
    <row r="7696" spans="1:4">
      <c r="A7696" s="32"/>
      <c r="B7696" s="30">
        <f t="shared" si="119"/>
        <v>7681</v>
      </c>
      <c r="C7696" s="385"/>
      <c r="D7696" s="35"/>
    </row>
    <row r="7697" spans="1:4">
      <c r="A7697" s="32"/>
      <c r="B7697" s="30">
        <f t="shared" si="119"/>
        <v>7682</v>
      </c>
      <c r="C7697" s="385"/>
      <c r="D7697" s="35"/>
    </row>
    <row r="7698" spans="1:4">
      <c r="A7698" s="32"/>
      <c r="B7698" s="30">
        <f t="shared" ref="B7698:B7761" si="120">B7697+1</f>
        <v>7683</v>
      </c>
      <c r="C7698" s="385"/>
      <c r="D7698" s="35"/>
    </row>
    <row r="7699" spans="1:4">
      <c r="A7699" s="32"/>
      <c r="B7699" s="30">
        <f t="shared" si="120"/>
        <v>7684</v>
      </c>
      <c r="C7699" s="385"/>
      <c r="D7699" s="35"/>
    </row>
    <row r="7700" spans="1:4">
      <c r="A7700" s="32"/>
      <c r="B7700" s="30">
        <f t="shared" si="120"/>
        <v>7685</v>
      </c>
      <c r="C7700" s="385"/>
      <c r="D7700" s="35"/>
    </row>
    <row r="7701" spans="1:4">
      <c r="A7701" s="32"/>
      <c r="B7701" s="30">
        <f t="shared" si="120"/>
        <v>7686</v>
      </c>
      <c r="C7701" s="385"/>
      <c r="D7701" s="35"/>
    </row>
    <row r="7702" spans="1:4">
      <c r="A7702" s="32"/>
      <c r="B7702" s="30">
        <f t="shared" si="120"/>
        <v>7687</v>
      </c>
      <c r="C7702" s="385"/>
      <c r="D7702" s="35"/>
    </row>
    <row r="7703" spans="1:4">
      <c r="A7703" s="32"/>
      <c r="B7703" s="30">
        <f t="shared" si="120"/>
        <v>7688</v>
      </c>
      <c r="C7703" s="385"/>
      <c r="D7703" s="35"/>
    </row>
    <row r="7704" spans="1:4">
      <c r="A7704" s="32"/>
      <c r="B7704" s="30">
        <f t="shared" si="120"/>
        <v>7689</v>
      </c>
      <c r="C7704" s="385"/>
      <c r="D7704" s="35"/>
    </row>
    <row r="7705" spans="1:4">
      <c r="A7705" s="32"/>
      <c r="B7705" s="30">
        <f t="shared" si="120"/>
        <v>7690</v>
      </c>
      <c r="C7705" s="385"/>
      <c r="D7705" s="35"/>
    </row>
    <row r="7706" spans="1:4">
      <c r="A7706" s="32"/>
      <c r="B7706" s="30">
        <f t="shared" si="120"/>
        <v>7691</v>
      </c>
      <c r="C7706" s="385"/>
      <c r="D7706" s="35"/>
    </row>
    <row r="7707" spans="1:4">
      <c r="A7707" s="32"/>
      <c r="B7707" s="30">
        <f t="shared" si="120"/>
        <v>7692</v>
      </c>
      <c r="C7707" s="385"/>
      <c r="D7707" s="35"/>
    </row>
    <row r="7708" spans="1:4">
      <c r="A7708" s="32"/>
      <c r="B7708" s="30">
        <f t="shared" si="120"/>
        <v>7693</v>
      </c>
      <c r="C7708" s="385"/>
      <c r="D7708" s="35"/>
    </row>
    <row r="7709" spans="1:4">
      <c r="A7709" s="32"/>
      <c r="B7709" s="30">
        <f t="shared" si="120"/>
        <v>7694</v>
      </c>
      <c r="C7709" s="385"/>
      <c r="D7709" s="35"/>
    </row>
    <row r="7710" spans="1:4">
      <c r="A7710" s="32"/>
      <c r="B7710" s="30">
        <f t="shared" si="120"/>
        <v>7695</v>
      </c>
      <c r="C7710" s="385"/>
      <c r="D7710" s="35"/>
    </row>
    <row r="7711" spans="1:4">
      <c r="A7711" s="32"/>
      <c r="B7711" s="30">
        <f t="shared" si="120"/>
        <v>7696</v>
      </c>
      <c r="C7711" s="385"/>
      <c r="D7711" s="35"/>
    </row>
    <row r="7712" spans="1:4">
      <c r="A7712" s="32"/>
      <c r="B7712" s="30">
        <f t="shared" si="120"/>
        <v>7697</v>
      </c>
      <c r="C7712" s="385"/>
      <c r="D7712" s="35"/>
    </row>
    <row r="7713" spans="1:4">
      <c r="A7713" s="32"/>
      <c r="B7713" s="30">
        <f t="shared" si="120"/>
        <v>7698</v>
      </c>
      <c r="C7713" s="385"/>
      <c r="D7713" s="35"/>
    </row>
    <row r="7714" spans="1:4">
      <c r="A7714" s="32"/>
      <c r="B7714" s="30">
        <f t="shared" si="120"/>
        <v>7699</v>
      </c>
      <c r="C7714" s="385"/>
      <c r="D7714" s="35"/>
    </row>
    <row r="7715" spans="1:4">
      <c r="A7715" s="32"/>
      <c r="B7715" s="30">
        <f t="shared" si="120"/>
        <v>7700</v>
      </c>
      <c r="C7715" s="385"/>
      <c r="D7715" s="35"/>
    </row>
    <row r="7716" spans="1:4">
      <c r="A7716" s="32"/>
      <c r="B7716" s="30">
        <f t="shared" si="120"/>
        <v>7701</v>
      </c>
      <c r="C7716" s="385"/>
      <c r="D7716" s="35"/>
    </row>
    <row r="7717" spans="1:4">
      <c r="A7717" s="32"/>
      <c r="B7717" s="30">
        <f t="shared" si="120"/>
        <v>7702</v>
      </c>
      <c r="C7717" s="385"/>
      <c r="D7717" s="35"/>
    </row>
    <row r="7718" spans="1:4">
      <c r="A7718" s="32"/>
      <c r="B7718" s="30">
        <f t="shared" si="120"/>
        <v>7703</v>
      </c>
      <c r="C7718" s="385"/>
      <c r="D7718" s="35"/>
    </row>
    <row r="7719" spans="1:4">
      <c r="A7719" s="32"/>
      <c r="B7719" s="30">
        <f t="shared" si="120"/>
        <v>7704</v>
      </c>
      <c r="C7719" s="385"/>
      <c r="D7719" s="35"/>
    </row>
    <row r="7720" spans="1:4">
      <c r="A7720" s="32"/>
      <c r="B7720" s="30">
        <f t="shared" si="120"/>
        <v>7705</v>
      </c>
      <c r="C7720" s="385"/>
      <c r="D7720" s="35"/>
    </row>
    <row r="7721" spans="1:4">
      <c r="A7721" s="32"/>
      <c r="B7721" s="30">
        <f t="shared" si="120"/>
        <v>7706</v>
      </c>
      <c r="C7721" s="385"/>
      <c r="D7721" s="35"/>
    </row>
    <row r="7722" spans="1:4">
      <c r="A7722" s="32"/>
      <c r="B7722" s="30">
        <f t="shared" si="120"/>
        <v>7707</v>
      </c>
      <c r="C7722" s="385"/>
      <c r="D7722" s="35"/>
    </row>
    <row r="7723" spans="1:4">
      <c r="A7723" s="32"/>
      <c r="B7723" s="30">
        <f t="shared" si="120"/>
        <v>7708</v>
      </c>
      <c r="C7723" s="385"/>
      <c r="D7723" s="35"/>
    </row>
    <row r="7724" spans="1:4">
      <c r="A7724" s="32"/>
      <c r="B7724" s="30">
        <f t="shared" si="120"/>
        <v>7709</v>
      </c>
      <c r="C7724" s="385"/>
      <c r="D7724" s="35"/>
    </row>
    <row r="7725" spans="1:4">
      <c r="A7725" s="32"/>
      <c r="B7725" s="30">
        <f t="shared" si="120"/>
        <v>7710</v>
      </c>
      <c r="C7725" s="385"/>
      <c r="D7725" s="35"/>
    </row>
    <row r="7726" spans="1:4">
      <c r="A7726" s="32"/>
      <c r="B7726" s="30">
        <f t="shared" si="120"/>
        <v>7711</v>
      </c>
      <c r="C7726" s="385"/>
      <c r="D7726" s="35"/>
    </row>
    <row r="7727" spans="1:4">
      <c r="A7727" s="32"/>
      <c r="B7727" s="30">
        <f t="shared" si="120"/>
        <v>7712</v>
      </c>
      <c r="C7727" s="385"/>
      <c r="D7727" s="35"/>
    </row>
    <row r="7728" spans="1:4">
      <c r="A7728" s="32"/>
      <c r="B7728" s="30">
        <f t="shared" si="120"/>
        <v>7713</v>
      </c>
      <c r="C7728" s="385"/>
      <c r="D7728" s="35"/>
    </row>
    <row r="7729" spans="1:4">
      <c r="A7729" s="32"/>
      <c r="B7729" s="30">
        <f t="shared" si="120"/>
        <v>7714</v>
      </c>
      <c r="C7729" s="385"/>
      <c r="D7729" s="35"/>
    </row>
    <row r="7730" spans="1:4">
      <c r="A7730" s="32"/>
      <c r="B7730" s="30">
        <f t="shared" si="120"/>
        <v>7715</v>
      </c>
      <c r="C7730" s="385"/>
      <c r="D7730" s="35"/>
    </row>
    <row r="7731" spans="1:4">
      <c r="A7731" s="32"/>
      <c r="B7731" s="30">
        <f t="shared" si="120"/>
        <v>7716</v>
      </c>
      <c r="C7731" s="385"/>
      <c r="D7731" s="35"/>
    </row>
    <row r="7732" spans="1:4">
      <c r="A7732" s="32"/>
      <c r="B7732" s="30">
        <f t="shared" si="120"/>
        <v>7717</v>
      </c>
      <c r="C7732" s="385"/>
      <c r="D7732" s="35"/>
    </row>
    <row r="7733" spans="1:4">
      <c r="A7733" s="32"/>
      <c r="B7733" s="30">
        <f t="shared" si="120"/>
        <v>7718</v>
      </c>
      <c r="C7733" s="385"/>
      <c r="D7733" s="35"/>
    </row>
    <row r="7734" spans="1:4">
      <c r="A7734" s="32"/>
      <c r="B7734" s="30">
        <f t="shared" si="120"/>
        <v>7719</v>
      </c>
      <c r="C7734" s="385"/>
      <c r="D7734" s="35"/>
    </row>
    <row r="7735" spans="1:4">
      <c r="A7735" s="32"/>
      <c r="B7735" s="30">
        <f t="shared" si="120"/>
        <v>7720</v>
      </c>
      <c r="C7735" s="385"/>
      <c r="D7735" s="35"/>
    </row>
    <row r="7736" spans="1:4">
      <c r="A7736" s="32"/>
      <c r="B7736" s="30">
        <f t="shared" si="120"/>
        <v>7721</v>
      </c>
      <c r="C7736" s="385"/>
      <c r="D7736" s="35"/>
    </row>
    <row r="7737" spans="1:4">
      <c r="A7737" s="32"/>
      <c r="B7737" s="30">
        <f t="shared" si="120"/>
        <v>7722</v>
      </c>
      <c r="C7737" s="385"/>
      <c r="D7737" s="35"/>
    </row>
    <row r="7738" spans="1:4">
      <c r="A7738" s="32"/>
      <c r="B7738" s="30">
        <f t="shared" si="120"/>
        <v>7723</v>
      </c>
      <c r="C7738" s="385"/>
      <c r="D7738" s="35"/>
    </row>
    <row r="7739" spans="1:4">
      <c r="A7739" s="32"/>
      <c r="B7739" s="30">
        <f t="shared" si="120"/>
        <v>7724</v>
      </c>
      <c r="C7739" s="385"/>
      <c r="D7739" s="35"/>
    </row>
    <row r="7740" spans="1:4">
      <c r="A7740" s="32"/>
      <c r="B7740" s="30">
        <f t="shared" si="120"/>
        <v>7725</v>
      </c>
      <c r="C7740" s="385"/>
      <c r="D7740" s="35"/>
    </row>
    <row r="7741" spans="1:4">
      <c r="A7741" s="32"/>
      <c r="B7741" s="30">
        <f t="shared" si="120"/>
        <v>7726</v>
      </c>
      <c r="C7741" s="385"/>
      <c r="D7741" s="35"/>
    </row>
    <row r="7742" spans="1:4">
      <c r="A7742" s="32"/>
      <c r="B7742" s="30">
        <f t="shared" si="120"/>
        <v>7727</v>
      </c>
      <c r="C7742" s="385"/>
      <c r="D7742" s="35"/>
    </row>
    <row r="7743" spans="1:4">
      <c r="A7743" s="32"/>
      <c r="B7743" s="30">
        <f t="shared" si="120"/>
        <v>7728</v>
      </c>
      <c r="C7743" s="385"/>
      <c r="D7743" s="35"/>
    </row>
    <row r="7744" spans="1:4">
      <c r="A7744" s="32"/>
      <c r="B7744" s="30">
        <f t="shared" si="120"/>
        <v>7729</v>
      </c>
      <c r="C7744" s="385"/>
      <c r="D7744" s="35"/>
    </row>
    <row r="7745" spans="1:4">
      <c r="A7745" s="32"/>
      <c r="B7745" s="30">
        <f t="shared" si="120"/>
        <v>7730</v>
      </c>
      <c r="C7745" s="385"/>
      <c r="D7745" s="35"/>
    </row>
    <row r="7746" spans="1:4">
      <c r="A7746" s="32"/>
      <c r="B7746" s="30">
        <f t="shared" si="120"/>
        <v>7731</v>
      </c>
      <c r="C7746" s="385"/>
      <c r="D7746" s="35"/>
    </row>
    <row r="7747" spans="1:4">
      <c r="A7747" s="32"/>
      <c r="B7747" s="30">
        <f t="shared" si="120"/>
        <v>7732</v>
      </c>
      <c r="C7747" s="385"/>
      <c r="D7747" s="35"/>
    </row>
    <row r="7748" spans="1:4">
      <c r="A7748" s="32"/>
      <c r="B7748" s="30">
        <f t="shared" si="120"/>
        <v>7733</v>
      </c>
      <c r="C7748" s="385"/>
      <c r="D7748" s="35"/>
    </row>
    <row r="7749" spans="1:4">
      <c r="A7749" s="32"/>
      <c r="B7749" s="30">
        <f t="shared" si="120"/>
        <v>7734</v>
      </c>
      <c r="C7749" s="385"/>
      <c r="D7749" s="35"/>
    </row>
    <row r="7750" spans="1:4">
      <c r="A7750" s="32"/>
      <c r="B7750" s="30">
        <f t="shared" si="120"/>
        <v>7735</v>
      </c>
      <c r="C7750" s="385"/>
      <c r="D7750" s="35"/>
    </row>
    <row r="7751" spans="1:4">
      <c r="A7751" s="32"/>
      <c r="B7751" s="30">
        <f t="shared" si="120"/>
        <v>7736</v>
      </c>
      <c r="C7751" s="385"/>
      <c r="D7751" s="35"/>
    </row>
    <row r="7752" spans="1:4">
      <c r="A7752" s="32"/>
      <c r="B7752" s="30">
        <f t="shared" si="120"/>
        <v>7737</v>
      </c>
      <c r="C7752" s="385"/>
      <c r="D7752" s="35"/>
    </row>
    <row r="7753" spans="1:4">
      <c r="A7753" s="32"/>
      <c r="B7753" s="30">
        <f t="shared" si="120"/>
        <v>7738</v>
      </c>
      <c r="C7753" s="385"/>
      <c r="D7753" s="35"/>
    </row>
    <row r="7754" spans="1:4">
      <c r="A7754" s="32"/>
      <c r="B7754" s="30">
        <f t="shared" si="120"/>
        <v>7739</v>
      </c>
      <c r="C7754" s="385"/>
      <c r="D7754" s="35"/>
    </row>
    <row r="7755" spans="1:4">
      <c r="A7755" s="32"/>
      <c r="B7755" s="30">
        <f t="shared" si="120"/>
        <v>7740</v>
      </c>
      <c r="C7755" s="385"/>
      <c r="D7755" s="35"/>
    </row>
    <row r="7756" spans="1:4">
      <c r="A7756" s="32"/>
      <c r="B7756" s="30">
        <f t="shared" si="120"/>
        <v>7741</v>
      </c>
      <c r="C7756" s="385"/>
      <c r="D7756" s="35"/>
    </row>
    <row r="7757" spans="1:4">
      <c r="A7757" s="32"/>
      <c r="B7757" s="30">
        <f t="shared" si="120"/>
        <v>7742</v>
      </c>
      <c r="C7757" s="385"/>
      <c r="D7757" s="35"/>
    </row>
    <row r="7758" spans="1:4">
      <c r="A7758" s="32"/>
      <c r="B7758" s="30">
        <f t="shared" si="120"/>
        <v>7743</v>
      </c>
      <c r="C7758" s="385"/>
      <c r="D7758" s="35"/>
    </row>
    <row r="7759" spans="1:4">
      <c r="A7759" s="32"/>
      <c r="B7759" s="30">
        <f t="shared" si="120"/>
        <v>7744</v>
      </c>
      <c r="C7759" s="385"/>
      <c r="D7759" s="35"/>
    </row>
    <row r="7760" spans="1:4">
      <c r="A7760" s="32"/>
      <c r="B7760" s="30">
        <f t="shared" si="120"/>
        <v>7745</v>
      </c>
      <c r="C7760" s="385"/>
      <c r="D7760" s="35"/>
    </row>
    <row r="7761" spans="1:4">
      <c r="A7761" s="32"/>
      <c r="B7761" s="30">
        <f t="shared" si="120"/>
        <v>7746</v>
      </c>
      <c r="C7761" s="385"/>
      <c r="D7761" s="35"/>
    </row>
    <row r="7762" spans="1:4">
      <c r="A7762" s="32"/>
      <c r="B7762" s="30">
        <f t="shared" ref="B7762:B7825" si="121">B7761+1</f>
        <v>7747</v>
      </c>
      <c r="C7762" s="385"/>
      <c r="D7762" s="35"/>
    </row>
    <row r="7763" spans="1:4">
      <c r="A7763" s="32"/>
      <c r="B7763" s="30">
        <f t="shared" si="121"/>
        <v>7748</v>
      </c>
      <c r="C7763" s="385"/>
      <c r="D7763" s="35"/>
    </row>
    <row r="7764" spans="1:4">
      <c r="A7764" s="32"/>
      <c r="B7764" s="30">
        <f t="shared" si="121"/>
        <v>7749</v>
      </c>
      <c r="C7764" s="385"/>
      <c r="D7764" s="35"/>
    </row>
    <row r="7765" spans="1:4">
      <c r="A7765" s="32"/>
      <c r="B7765" s="30">
        <f t="shared" si="121"/>
        <v>7750</v>
      </c>
      <c r="C7765" s="385"/>
      <c r="D7765" s="35"/>
    </row>
    <row r="7766" spans="1:4">
      <c r="A7766" s="32"/>
      <c r="B7766" s="30">
        <f t="shared" si="121"/>
        <v>7751</v>
      </c>
      <c r="C7766" s="385"/>
      <c r="D7766" s="35"/>
    </row>
    <row r="7767" spans="1:4">
      <c r="A7767" s="32"/>
      <c r="B7767" s="30">
        <f t="shared" si="121"/>
        <v>7752</v>
      </c>
      <c r="C7767" s="385"/>
      <c r="D7767" s="35"/>
    </row>
    <row r="7768" spans="1:4">
      <c r="A7768" s="32"/>
      <c r="B7768" s="30">
        <f t="shared" si="121"/>
        <v>7753</v>
      </c>
      <c r="C7768" s="385"/>
      <c r="D7768" s="35"/>
    </row>
    <row r="7769" spans="1:4">
      <c r="A7769" s="32"/>
      <c r="B7769" s="30">
        <f t="shared" si="121"/>
        <v>7754</v>
      </c>
      <c r="C7769" s="385"/>
      <c r="D7769" s="35"/>
    </row>
    <row r="7770" spans="1:4">
      <c r="A7770" s="32"/>
      <c r="B7770" s="30">
        <f t="shared" si="121"/>
        <v>7755</v>
      </c>
      <c r="C7770" s="385"/>
      <c r="D7770" s="35"/>
    </row>
    <row r="7771" spans="1:4">
      <c r="A7771" s="32"/>
      <c r="B7771" s="30">
        <f t="shared" si="121"/>
        <v>7756</v>
      </c>
      <c r="C7771" s="385"/>
      <c r="D7771" s="35"/>
    </row>
    <row r="7772" spans="1:4">
      <c r="A7772" s="32"/>
      <c r="B7772" s="30">
        <f t="shared" si="121"/>
        <v>7757</v>
      </c>
      <c r="C7772" s="385"/>
      <c r="D7772" s="35"/>
    </row>
    <row r="7773" spans="1:4">
      <c r="A7773" s="32"/>
      <c r="B7773" s="30">
        <f t="shared" si="121"/>
        <v>7758</v>
      </c>
      <c r="C7773" s="385"/>
      <c r="D7773" s="35"/>
    </row>
    <row r="7774" spans="1:4">
      <c r="A7774" s="32"/>
      <c r="B7774" s="30">
        <f t="shared" si="121"/>
        <v>7759</v>
      </c>
      <c r="C7774" s="385"/>
      <c r="D7774" s="35"/>
    </row>
    <row r="7775" spans="1:4">
      <c r="A7775" s="32"/>
      <c r="B7775" s="30">
        <f t="shared" si="121"/>
        <v>7760</v>
      </c>
      <c r="C7775" s="385"/>
      <c r="D7775" s="35"/>
    </row>
    <row r="7776" spans="1:4">
      <c r="A7776" s="32"/>
      <c r="B7776" s="30">
        <f t="shared" si="121"/>
        <v>7761</v>
      </c>
      <c r="C7776" s="385"/>
      <c r="D7776" s="35"/>
    </row>
    <row r="7777" spans="1:4">
      <c r="A7777" s="32"/>
      <c r="B7777" s="30">
        <f t="shared" si="121"/>
        <v>7762</v>
      </c>
      <c r="C7777" s="385"/>
      <c r="D7777" s="35"/>
    </row>
    <row r="7778" spans="1:4">
      <c r="A7778" s="32"/>
      <c r="B7778" s="30">
        <f t="shared" si="121"/>
        <v>7763</v>
      </c>
      <c r="C7778" s="385"/>
      <c r="D7778" s="35"/>
    </row>
    <row r="7779" spans="1:4">
      <c r="A7779" s="32"/>
      <c r="B7779" s="30">
        <f t="shared" si="121"/>
        <v>7764</v>
      </c>
      <c r="C7779" s="385"/>
      <c r="D7779" s="35"/>
    </row>
    <row r="7780" spans="1:4">
      <c r="A7780" s="32"/>
      <c r="B7780" s="30">
        <f t="shared" si="121"/>
        <v>7765</v>
      </c>
      <c r="C7780" s="385"/>
      <c r="D7780" s="35"/>
    </row>
    <row r="7781" spans="1:4">
      <c r="A7781" s="32"/>
      <c r="B7781" s="30">
        <f t="shared" si="121"/>
        <v>7766</v>
      </c>
      <c r="C7781" s="385"/>
      <c r="D7781" s="35"/>
    </row>
    <row r="7782" spans="1:4">
      <c r="A7782" s="32"/>
      <c r="B7782" s="30">
        <f t="shared" si="121"/>
        <v>7767</v>
      </c>
      <c r="C7782" s="385"/>
      <c r="D7782" s="35"/>
    </row>
    <row r="7783" spans="1:4">
      <c r="A7783" s="32"/>
      <c r="B7783" s="30">
        <f t="shared" si="121"/>
        <v>7768</v>
      </c>
      <c r="C7783" s="385"/>
      <c r="D7783" s="35"/>
    </row>
    <row r="7784" spans="1:4">
      <c r="A7784" s="32"/>
      <c r="B7784" s="30">
        <f t="shared" si="121"/>
        <v>7769</v>
      </c>
      <c r="C7784" s="385"/>
      <c r="D7784" s="35"/>
    </row>
    <row r="7785" spans="1:4">
      <c r="A7785" s="32"/>
      <c r="B7785" s="30">
        <f t="shared" si="121"/>
        <v>7770</v>
      </c>
      <c r="C7785" s="385"/>
      <c r="D7785" s="35"/>
    </row>
    <row r="7786" spans="1:4">
      <c r="A7786" s="32"/>
      <c r="B7786" s="30">
        <f t="shared" si="121"/>
        <v>7771</v>
      </c>
      <c r="C7786" s="385"/>
      <c r="D7786" s="35"/>
    </row>
    <row r="7787" spans="1:4">
      <c r="A7787" s="32"/>
      <c r="B7787" s="30">
        <f t="shared" si="121"/>
        <v>7772</v>
      </c>
      <c r="C7787" s="385"/>
      <c r="D7787" s="35"/>
    </row>
    <row r="7788" spans="1:4">
      <c r="A7788" s="32"/>
      <c r="B7788" s="30">
        <f t="shared" si="121"/>
        <v>7773</v>
      </c>
      <c r="C7788" s="385"/>
      <c r="D7788" s="35"/>
    </row>
    <row r="7789" spans="1:4">
      <c r="A7789" s="32"/>
      <c r="B7789" s="30">
        <f t="shared" si="121"/>
        <v>7774</v>
      </c>
      <c r="C7789" s="385"/>
      <c r="D7789" s="35"/>
    </row>
    <row r="7790" spans="1:4">
      <c r="A7790" s="32"/>
      <c r="B7790" s="30">
        <f t="shared" si="121"/>
        <v>7775</v>
      </c>
      <c r="C7790" s="385"/>
      <c r="D7790" s="35"/>
    </row>
    <row r="7791" spans="1:4">
      <c r="A7791" s="32"/>
      <c r="B7791" s="30">
        <f t="shared" si="121"/>
        <v>7776</v>
      </c>
      <c r="C7791" s="385"/>
      <c r="D7791" s="35"/>
    </row>
    <row r="7792" spans="1:4">
      <c r="A7792" s="32"/>
      <c r="B7792" s="30">
        <f t="shared" si="121"/>
        <v>7777</v>
      </c>
      <c r="C7792" s="385"/>
      <c r="D7792" s="35"/>
    </row>
    <row r="7793" spans="1:4">
      <c r="A7793" s="32"/>
      <c r="B7793" s="30">
        <f t="shared" si="121"/>
        <v>7778</v>
      </c>
      <c r="C7793" s="385"/>
      <c r="D7793" s="35"/>
    </row>
    <row r="7794" spans="1:4">
      <c r="A7794" s="32"/>
      <c r="B7794" s="30">
        <f t="shared" si="121"/>
        <v>7779</v>
      </c>
      <c r="C7794" s="385"/>
      <c r="D7794" s="35"/>
    </row>
    <row r="7795" spans="1:4">
      <c r="A7795" s="32"/>
      <c r="B7795" s="30">
        <f t="shared" si="121"/>
        <v>7780</v>
      </c>
      <c r="C7795" s="385"/>
      <c r="D7795" s="35"/>
    </row>
    <row r="7796" spans="1:4">
      <c r="A7796" s="32"/>
      <c r="B7796" s="30">
        <f t="shared" si="121"/>
        <v>7781</v>
      </c>
      <c r="C7796" s="385"/>
      <c r="D7796" s="35"/>
    </row>
    <row r="7797" spans="1:4">
      <c r="A7797" s="32"/>
      <c r="B7797" s="30">
        <f t="shared" si="121"/>
        <v>7782</v>
      </c>
      <c r="C7797" s="385"/>
      <c r="D7797" s="35"/>
    </row>
    <row r="7798" spans="1:4">
      <c r="A7798" s="32"/>
      <c r="B7798" s="30">
        <f t="shared" si="121"/>
        <v>7783</v>
      </c>
      <c r="C7798" s="385"/>
      <c r="D7798" s="35"/>
    </row>
    <row r="7799" spans="1:4">
      <c r="A7799" s="32"/>
      <c r="B7799" s="30">
        <f t="shared" si="121"/>
        <v>7784</v>
      </c>
      <c r="C7799" s="385"/>
      <c r="D7799" s="35"/>
    </row>
    <row r="7800" spans="1:4">
      <c r="A7800" s="32"/>
      <c r="B7800" s="30">
        <f t="shared" si="121"/>
        <v>7785</v>
      </c>
      <c r="C7800" s="385"/>
      <c r="D7800" s="35"/>
    </row>
    <row r="7801" spans="1:4">
      <c r="A7801" s="32"/>
      <c r="B7801" s="30">
        <f t="shared" si="121"/>
        <v>7786</v>
      </c>
      <c r="C7801" s="385"/>
      <c r="D7801" s="35"/>
    </row>
    <row r="7802" spans="1:4">
      <c r="A7802" s="32"/>
      <c r="B7802" s="30">
        <f t="shared" si="121"/>
        <v>7787</v>
      </c>
      <c r="C7802" s="385"/>
      <c r="D7802" s="35"/>
    </row>
    <row r="7803" spans="1:4">
      <c r="A7803" s="32"/>
      <c r="B7803" s="30">
        <f t="shared" si="121"/>
        <v>7788</v>
      </c>
      <c r="C7803" s="385"/>
      <c r="D7803" s="35"/>
    </row>
    <row r="7804" spans="1:4">
      <c r="A7804" s="32"/>
      <c r="B7804" s="30">
        <f t="shared" si="121"/>
        <v>7789</v>
      </c>
      <c r="C7804" s="385"/>
      <c r="D7804" s="35"/>
    </row>
    <row r="7805" spans="1:4">
      <c r="A7805" s="32"/>
      <c r="B7805" s="30">
        <f t="shared" si="121"/>
        <v>7790</v>
      </c>
      <c r="C7805" s="385"/>
      <c r="D7805" s="35"/>
    </row>
    <row r="7806" spans="1:4">
      <c r="A7806" s="32"/>
      <c r="B7806" s="30">
        <f t="shared" si="121"/>
        <v>7791</v>
      </c>
      <c r="C7806" s="385"/>
      <c r="D7806" s="35"/>
    </row>
    <row r="7807" spans="1:4">
      <c r="A7807" s="32"/>
      <c r="B7807" s="30">
        <f t="shared" si="121"/>
        <v>7792</v>
      </c>
      <c r="C7807" s="385"/>
      <c r="D7807" s="35"/>
    </row>
    <row r="7808" spans="1:4">
      <c r="A7808" s="32"/>
      <c r="B7808" s="30">
        <f t="shared" si="121"/>
        <v>7793</v>
      </c>
      <c r="C7808" s="385"/>
      <c r="D7808" s="35"/>
    </row>
    <row r="7809" spans="1:4">
      <c r="A7809" s="32"/>
      <c r="B7809" s="30">
        <f t="shared" si="121"/>
        <v>7794</v>
      </c>
      <c r="C7809" s="385"/>
      <c r="D7809" s="35"/>
    </row>
    <row r="7810" spans="1:4">
      <c r="A7810" s="32"/>
      <c r="B7810" s="30">
        <f t="shared" si="121"/>
        <v>7795</v>
      </c>
      <c r="C7810" s="385"/>
      <c r="D7810" s="35"/>
    </row>
    <row r="7811" spans="1:4">
      <c r="A7811" s="32"/>
      <c r="B7811" s="30">
        <f t="shared" si="121"/>
        <v>7796</v>
      </c>
      <c r="C7811" s="385"/>
      <c r="D7811" s="35"/>
    </row>
    <row r="7812" spans="1:4">
      <c r="A7812" s="32"/>
      <c r="B7812" s="30">
        <f t="shared" si="121"/>
        <v>7797</v>
      </c>
      <c r="C7812" s="385"/>
      <c r="D7812" s="35"/>
    </row>
    <row r="7813" spans="1:4">
      <c r="A7813" s="32"/>
      <c r="B7813" s="30">
        <f t="shared" si="121"/>
        <v>7798</v>
      </c>
      <c r="C7813" s="385"/>
      <c r="D7813" s="35"/>
    </row>
    <row r="7814" spans="1:4">
      <c r="A7814" s="32"/>
      <c r="B7814" s="30">
        <f t="shared" si="121"/>
        <v>7799</v>
      </c>
      <c r="C7814" s="385"/>
      <c r="D7814" s="35"/>
    </row>
    <row r="7815" spans="1:4">
      <c r="A7815" s="32"/>
      <c r="B7815" s="30">
        <f t="shared" si="121"/>
        <v>7800</v>
      </c>
      <c r="C7815" s="385"/>
      <c r="D7815" s="35"/>
    </row>
    <row r="7816" spans="1:4">
      <c r="A7816" s="32"/>
      <c r="B7816" s="30">
        <f t="shared" si="121"/>
        <v>7801</v>
      </c>
      <c r="C7816" s="385"/>
      <c r="D7816" s="35"/>
    </row>
    <row r="7817" spans="1:4">
      <c r="A7817" s="32"/>
      <c r="B7817" s="30">
        <f t="shared" si="121"/>
        <v>7802</v>
      </c>
      <c r="C7817" s="385"/>
      <c r="D7817" s="35"/>
    </row>
    <row r="7818" spans="1:4">
      <c r="A7818" s="32"/>
      <c r="B7818" s="30">
        <f t="shared" si="121"/>
        <v>7803</v>
      </c>
      <c r="C7818" s="385"/>
      <c r="D7818" s="35"/>
    </row>
    <row r="7819" spans="1:4">
      <c r="A7819" s="32"/>
      <c r="B7819" s="30">
        <f t="shared" si="121"/>
        <v>7804</v>
      </c>
      <c r="C7819" s="385"/>
      <c r="D7819" s="35"/>
    </row>
    <row r="7820" spans="1:4">
      <c r="A7820" s="32"/>
      <c r="B7820" s="30">
        <f t="shared" si="121"/>
        <v>7805</v>
      </c>
      <c r="C7820" s="385"/>
      <c r="D7820" s="35"/>
    </row>
    <row r="7821" spans="1:4">
      <c r="A7821" s="32"/>
      <c r="B7821" s="30">
        <f t="shared" si="121"/>
        <v>7806</v>
      </c>
      <c r="C7821" s="385"/>
      <c r="D7821" s="35"/>
    </row>
    <row r="7822" spans="1:4">
      <c r="A7822" s="32"/>
      <c r="B7822" s="30">
        <f t="shared" si="121"/>
        <v>7807</v>
      </c>
      <c r="C7822" s="385"/>
      <c r="D7822" s="35"/>
    </row>
    <row r="7823" spans="1:4">
      <c r="A7823" s="32"/>
      <c r="B7823" s="30">
        <f t="shared" si="121"/>
        <v>7808</v>
      </c>
      <c r="C7823" s="385"/>
      <c r="D7823" s="35"/>
    </row>
    <row r="7824" spans="1:4">
      <c r="A7824" s="32"/>
      <c r="B7824" s="30">
        <f t="shared" si="121"/>
        <v>7809</v>
      </c>
      <c r="C7824" s="385"/>
      <c r="D7824" s="35"/>
    </row>
    <row r="7825" spans="1:4">
      <c r="A7825" s="32"/>
      <c r="B7825" s="30">
        <f t="shared" si="121"/>
        <v>7810</v>
      </c>
      <c r="C7825" s="385"/>
      <c r="D7825" s="35"/>
    </row>
    <row r="7826" spans="1:4">
      <c r="A7826" s="32"/>
      <c r="B7826" s="30">
        <f t="shared" ref="B7826:B7889" si="122">B7825+1</f>
        <v>7811</v>
      </c>
      <c r="C7826" s="385"/>
      <c r="D7826" s="35"/>
    </row>
    <row r="7827" spans="1:4">
      <c r="A7827" s="32"/>
      <c r="B7827" s="30">
        <f t="shared" si="122"/>
        <v>7812</v>
      </c>
      <c r="C7827" s="385"/>
      <c r="D7827" s="35"/>
    </row>
    <row r="7828" spans="1:4">
      <c r="A7828" s="32"/>
      <c r="B7828" s="30">
        <f t="shared" si="122"/>
        <v>7813</v>
      </c>
      <c r="C7828" s="385"/>
      <c r="D7828" s="35"/>
    </row>
    <row r="7829" spans="1:4">
      <c r="A7829" s="32"/>
      <c r="B7829" s="30">
        <f t="shared" si="122"/>
        <v>7814</v>
      </c>
      <c r="C7829" s="385"/>
      <c r="D7829" s="35"/>
    </row>
    <row r="7830" spans="1:4">
      <c r="A7830" s="32"/>
      <c r="B7830" s="30">
        <f t="shared" si="122"/>
        <v>7815</v>
      </c>
      <c r="C7830" s="385"/>
      <c r="D7830" s="35"/>
    </row>
    <row r="7831" spans="1:4">
      <c r="A7831" s="32"/>
      <c r="B7831" s="30">
        <f t="shared" si="122"/>
        <v>7816</v>
      </c>
      <c r="C7831" s="385"/>
      <c r="D7831" s="35"/>
    </row>
    <row r="7832" spans="1:4">
      <c r="A7832" s="32"/>
      <c r="B7832" s="30">
        <f t="shared" si="122"/>
        <v>7817</v>
      </c>
      <c r="C7832" s="385"/>
      <c r="D7832" s="35"/>
    </row>
    <row r="7833" spans="1:4">
      <c r="A7833" s="32"/>
      <c r="B7833" s="30">
        <f t="shared" si="122"/>
        <v>7818</v>
      </c>
      <c r="C7833" s="385"/>
      <c r="D7833" s="35"/>
    </row>
    <row r="7834" spans="1:4">
      <c r="A7834" s="32"/>
      <c r="B7834" s="30">
        <f t="shared" si="122"/>
        <v>7819</v>
      </c>
      <c r="C7834" s="385"/>
      <c r="D7834" s="35"/>
    </row>
    <row r="7835" spans="1:4">
      <c r="A7835" s="32"/>
      <c r="B7835" s="30">
        <f t="shared" si="122"/>
        <v>7820</v>
      </c>
      <c r="C7835" s="385"/>
      <c r="D7835" s="35"/>
    </row>
    <row r="7836" spans="1:4">
      <c r="A7836" s="32"/>
      <c r="B7836" s="30">
        <f t="shared" si="122"/>
        <v>7821</v>
      </c>
      <c r="C7836" s="385"/>
      <c r="D7836" s="35"/>
    </row>
    <row r="7837" spans="1:4">
      <c r="A7837" s="32"/>
      <c r="B7837" s="30">
        <f t="shared" si="122"/>
        <v>7822</v>
      </c>
      <c r="C7837" s="385"/>
      <c r="D7837" s="35"/>
    </row>
    <row r="7838" spans="1:4">
      <c r="A7838" s="32"/>
      <c r="B7838" s="30">
        <f t="shared" si="122"/>
        <v>7823</v>
      </c>
      <c r="C7838" s="385"/>
      <c r="D7838" s="35"/>
    </row>
    <row r="7839" spans="1:4">
      <c r="A7839" s="32"/>
      <c r="B7839" s="30">
        <f t="shared" si="122"/>
        <v>7824</v>
      </c>
      <c r="C7839" s="385"/>
      <c r="D7839" s="35"/>
    </row>
    <row r="7840" spans="1:4">
      <c r="A7840" s="32"/>
      <c r="B7840" s="30">
        <f t="shared" si="122"/>
        <v>7825</v>
      </c>
      <c r="C7840" s="385"/>
      <c r="D7840" s="35"/>
    </row>
    <row r="7841" spans="1:4">
      <c r="A7841" s="32"/>
      <c r="B7841" s="30">
        <f t="shared" si="122"/>
        <v>7826</v>
      </c>
      <c r="C7841" s="385"/>
      <c r="D7841" s="35"/>
    </row>
    <row r="7842" spans="1:4">
      <c r="A7842" s="32"/>
      <c r="B7842" s="30">
        <f t="shared" si="122"/>
        <v>7827</v>
      </c>
      <c r="C7842" s="385"/>
      <c r="D7842" s="35"/>
    </row>
    <row r="7843" spans="1:4">
      <c r="A7843" s="32"/>
      <c r="B7843" s="30">
        <f t="shared" si="122"/>
        <v>7828</v>
      </c>
      <c r="C7843" s="385"/>
      <c r="D7843" s="35"/>
    </row>
    <row r="7844" spans="1:4">
      <c r="A7844" s="32"/>
      <c r="B7844" s="30">
        <f t="shared" si="122"/>
        <v>7829</v>
      </c>
      <c r="C7844" s="385"/>
      <c r="D7844" s="35"/>
    </row>
    <row r="7845" spans="1:4">
      <c r="A7845" s="32"/>
      <c r="B7845" s="30">
        <f t="shared" si="122"/>
        <v>7830</v>
      </c>
      <c r="C7845" s="385"/>
      <c r="D7845" s="35"/>
    </row>
    <row r="7846" spans="1:4">
      <c r="A7846" s="32"/>
      <c r="B7846" s="30">
        <f t="shared" si="122"/>
        <v>7831</v>
      </c>
      <c r="C7846" s="385"/>
      <c r="D7846" s="35"/>
    </row>
    <row r="7847" spans="1:4">
      <c r="A7847" s="32"/>
      <c r="B7847" s="30">
        <f t="shared" si="122"/>
        <v>7832</v>
      </c>
      <c r="C7847" s="385"/>
      <c r="D7847" s="35"/>
    </row>
    <row r="7848" spans="1:4">
      <c r="A7848" s="32"/>
      <c r="B7848" s="30">
        <f t="shared" si="122"/>
        <v>7833</v>
      </c>
      <c r="C7848" s="385"/>
      <c r="D7848" s="35"/>
    </row>
    <row r="7849" spans="1:4">
      <c r="A7849" s="32"/>
      <c r="B7849" s="30">
        <f t="shared" si="122"/>
        <v>7834</v>
      </c>
      <c r="C7849" s="385"/>
      <c r="D7849" s="35"/>
    </row>
    <row r="7850" spans="1:4">
      <c r="A7850" s="32"/>
      <c r="B7850" s="30">
        <f t="shared" si="122"/>
        <v>7835</v>
      </c>
      <c r="C7850" s="385"/>
      <c r="D7850" s="35"/>
    </row>
    <row r="7851" spans="1:4">
      <c r="A7851" s="32"/>
      <c r="B7851" s="30">
        <f t="shared" si="122"/>
        <v>7836</v>
      </c>
      <c r="C7851" s="385"/>
      <c r="D7851" s="35"/>
    </row>
    <row r="7852" spans="1:4">
      <c r="A7852" s="32"/>
      <c r="B7852" s="30">
        <f t="shared" si="122"/>
        <v>7837</v>
      </c>
      <c r="C7852" s="385"/>
      <c r="D7852" s="35"/>
    </row>
    <row r="7853" spans="1:4">
      <c r="A7853" s="32"/>
      <c r="B7853" s="30">
        <f t="shared" si="122"/>
        <v>7838</v>
      </c>
      <c r="C7853" s="385"/>
      <c r="D7853" s="35"/>
    </row>
    <row r="7854" spans="1:4">
      <c r="A7854" s="32"/>
      <c r="B7854" s="30">
        <f t="shared" si="122"/>
        <v>7839</v>
      </c>
      <c r="C7854" s="385"/>
      <c r="D7854" s="35"/>
    </row>
    <row r="7855" spans="1:4">
      <c r="A7855" s="32"/>
      <c r="B7855" s="30">
        <f t="shared" si="122"/>
        <v>7840</v>
      </c>
      <c r="C7855" s="385"/>
      <c r="D7855" s="35"/>
    </row>
    <row r="7856" spans="1:4">
      <c r="A7856" s="32"/>
      <c r="B7856" s="30">
        <f t="shared" si="122"/>
        <v>7841</v>
      </c>
      <c r="C7856" s="385"/>
      <c r="D7856" s="35"/>
    </row>
    <row r="7857" spans="1:4">
      <c r="A7857" s="32"/>
      <c r="B7857" s="30">
        <f t="shared" si="122"/>
        <v>7842</v>
      </c>
      <c r="C7857" s="385"/>
      <c r="D7857" s="35"/>
    </row>
    <row r="7858" spans="1:4">
      <c r="A7858" s="32"/>
      <c r="B7858" s="30">
        <f t="shared" si="122"/>
        <v>7843</v>
      </c>
      <c r="C7858" s="385"/>
      <c r="D7858" s="35"/>
    </row>
    <row r="7859" spans="1:4">
      <c r="A7859" s="32"/>
      <c r="B7859" s="30">
        <f t="shared" si="122"/>
        <v>7844</v>
      </c>
      <c r="C7859" s="385"/>
      <c r="D7859" s="35"/>
    </row>
    <row r="7860" spans="1:4">
      <c r="A7860" s="32"/>
      <c r="B7860" s="30">
        <f t="shared" si="122"/>
        <v>7845</v>
      </c>
      <c r="C7860" s="385"/>
      <c r="D7860" s="35"/>
    </row>
    <row r="7861" spans="1:4">
      <c r="A7861" s="32"/>
      <c r="B7861" s="30">
        <f t="shared" si="122"/>
        <v>7846</v>
      </c>
      <c r="C7861" s="385"/>
      <c r="D7861" s="35"/>
    </row>
    <row r="7862" spans="1:4">
      <c r="A7862" s="32"/>
      <c r="B7862" s="30">
        <f t="shared" si="122"/>
        <v>7847</v>
      </c>
      <c r="C7862" s="385"/>
      <c r="D7862" s="35"/>
    </row>
    <row r="7863" spans="1:4">
      <c r="A7863" s="32"/>
      <c r="B7863" s="30">
        <f t="shared" si="122"/>
        <v>7848</v>
      </c>
      <c r="C7863" s="385"/>
      <c r="D7863" s="35"/>
    </row>
    <row r="7864" spans="1:4">
      <c r="A7864" s="32"/>
      <c r="B7864" s="30">
        <f t="shared" si="122"/>
        <v>7849</v>
      </c>
      <c r="C7864" s="385"/>
      <c r="D7864" s="35"/>
    </row>
    <row r="7865" spans="1:4">
      <c r="A7865" s="32"/>
      <c r="B7865" s="30">
        <f t="shared" si="122"/>
        <v>7850</v>
      </c>
      <c r="C7865" s="385"/>
      <c r="D7865" s="35"/>
    </row>
    <row r="7866" spans="1:4">
      <c r="A7866" s="32"/>
      <c r="B7866" s="30">
        <f t="shared" si="122"/>
        <v>7851</v>
      </c>
      <c r="C7866" s="385"/>
      <c r="D7866" s="35"/>
    </row>
    <row r="7867" spans="1:4">
      <c r="A7867" s="32"/>
      <c r="B7867" s="30">
        <f t="shared" si="122"/>
        <v>7852</v>
      </c>
      <c r="C7867" s="385"/>
      <c r="D7867" s="35"/>
    </row>
    <row r="7868" spans="1:4">
      <c r="A7868" s="32"/>
      <c r="B7868" s="30">
        <f t="shared" si="122"/>
        <v>7853</v>
      </c>
      <c r="C7868" s="385"/>
      <c r="D7868" s="35"/>
    </row>
    <row r="7869" spans="1:4">
      <c r="A7869" s="32"/>
      <c r="B7869" s="30">
        <f t="shared" si="122"/>
        <v>7854</v>
      </c>
      <c r="C7869" s="385"/>
      <c r="D7869" s="35"/>
    </row>
    <row r="7870" spans="1:4">
      <c r="A7870" s="32"/>
      <c r="B7870" s="30">
        <f t="shared" si="122"/>
        <v>7855</v>
      </c>
      <c r="C7870" s="385"/>
      <c r="D7870" s="35"/>
    </row>
    <row r="7871" spans="1:4">
      <c r="A7871" s="32"/>
      <c r="B7871" s="30">
        <f t="shared" si="122"/>
        <v>7856</v>
      </c>
      <c r="C7871" s="385"/>
      <c r="D7871" s="35"/>
    </row>
    <row r="7872" spans="1:4">
      <c r="A7872" s="32"/>
      <c r="B7872" s="30">
        <f t="shared" si="122"/>
        <v>7857</v>
      </c>
      <c r="C7872" s="385"/>
      <c r="D7872" s="35"/>
    </row>
    <row r="7873" spans="1:4">
      <c r="A7873" s="32"/>
      <c r="B7873" s="30">
        <f t="shared" si="122"/>
        <v>7858</v>
      </c>
      <c r="C7873" s="385"/>
      <c r="D7873" s="35"/>
    </row>
    <row r="7874" spans="1:4">
      <c r="A7874" s="32"/>
      <c r="B7874" s="30">
        <f t="shared" si="122"/>
        <v>7859</v>
      </c>
      <c r="C7874" s="385"/>
      <c r="D7874" s="35"/>
    </row>
    <row r="7875" spans="1:4">
      <c r="A7875" s="32"/>
      <c r="B7875" s="30">
        <f t="shared" si="122"/>
        <v>7860</v>
      </c>
      <c r="C7875" s="385"/>
      <c r="D7875" s="35"/>
    </row>
    <row r="7876" spans="1:4">
      <c r="A7876" s="32"/>
      <c r="B7876" s="30">
        <f t="shared" si="122"/>
        <v>7861</v>
      </c>
      <c r="C7876" s="385"/>
      <c r="D7876" s="35"/>
    </row>
    <row r="7877" spans="1:4">
      <c r="A7877" s="32"/>
      <c r="B7877" s="30">
        <f t="shared" si="122"/>
        <v>7862</v>
      </c>
      <c r="C7877" s="385"/>
      <c r="D7877" s="35"/>
    </row>
    <row r="7878" spans="1:4">
      <c r="A7878" s="32"/>
      <c r="B7878" s="30">
        <f t="shared" si="122"/>
        <v>7863</v>
      </c>
      <c r="C7878" s="385"/>
      <c r="D7878" s="35"/>
    </row>
    <row r="7879" spans="1:4">
      <c r="A7879" s="32"/>
      <c r="B7879" s="30">
        <f t="shared" si="122"/>
        <v>7864</v>
      </c>
      <c r="C7879" s="385"/>
      <c r="D7879" s="35"/>
    </row>
    <row r="7880" spans="1:4">
      <c r="A7880" s="32"/>
      <c r="B7880" s="30">
        <f t="shared" si="122"/>
        <v>7865</v>
      </c>
      <c r="C7880" s="385"/>
      <c r="D7880" s="35"/>
    </row>
    <row r="7881" spans="1:4">
      <c r="A7881" s="32"/>
      <c r="B7881" s="30">
        <f t="shared" si="122"/>
        <v>7866</v>
      </c>
      <c r="C7881" s="385"/>
      <c r="D7881" s="35"/>
    </row>
    <row r="7882" spans="1:4">
      <c r="A7882" s="32"/>
      <c r="B7882" s="30">
        <f t="shared" si="122"/>
        <v>7867</v>
      </c>
      <c r="C7882" s="385"/>
      <c r="D7882" s="35"/>
    </row>
    <row r="7883" spans="1:4">
      <c r="A7883" s="32"/>
      <c r="B7883" s="30">
        <f t="shared" si="122"/>
        <v>7868</v>
      </c>
      <c r="C7883" s="385"/>
      <c r="D7883" s="35"/>
    </row>
    <row r="7884" spans="1:4">
      <c r="A7884" s="32"/>
      <c r="B7884" s="30">
        <f t="shared" si="122"/>
        <v>7869</v>
      </c>
      <c r="C7884" s="385"/>
      <c r="D7884" s="35"/>
    </row>
    <row r="7885" spans="1:4">
      <c r="A7885" s="32"/>
      <c r="B7885" s="30">
        <f t="shared" si="122"/>
        <v>7870</v>
      </c>
      <c r="C7885" s="385"/>
      <c r="D7885" s="35"/>
    </row>
    <row r="7886" spans="1:4">
      <c r="A7886" s="32"/>
      <c r="B7886" s="30">
        <f t="shared" si="122"/>
        <v>7871</v>
      </c>
      <c r="C7886" s="385"/>
      <c r="D7886" s="35"/>
    </row>
    <row r="7887" spans="1:4">
      <c r="A7887" s="32"/>
      <c r="B7887" s="30">
        <f t="shared" si="122"/>
        <v>7872</v>
      </c>
      <c r="C7887" s="385"/>
      <c r="D7887" s="35"/>
    </row>
    <row r="7888" spans="1:4">
      <c r="A7888" s="32"/>
      <c r="B7888" s="30">
        <f t="shared" si="122"/>
        <v>7873</v>
      </c>
      <c r="C7888" s="385"/>
      <c r="D7888" s="35"/>
    </row>
    <row r="7889" spans="1:4">
      <c r="A7889" s="32"/>
      <c r="B7889" s="30">
        <f t="shared" si="122"/>
        <v>7874</v>
      </c>
      <c r="C7889" s="385"/>
      <c r="D7889" s="35"/>
    </row>
    <row r="7890" spans="1:4">
      <c r="A7890" s="32"/>
      <c r="B7890" s="30">
        <f t="shared" ref="B7890:B7953" si="123">B7889+1</f>
        <v>7875</v>
      </c>
      <c r="C7890" s="385"/>
      <c r="D7890" s="35"/>
    </row>
    <row r="7891" spans="1:4">
      <c r="A7891" s="32"/>
      <c r="B7891" s="30">
        <f t="shared" si="123"/>
        <v>7876</v>
      </c>
      <c r="C7891" s="385"/>
      <c r="D7891" s="35"/>
    </row>
    <row r="7892" spans="1:4">
      <c r="A7892" s="32"/>
      <c r="B7892" s="30">
        <f t="shared" si="123"/>
        <v>7877</v>
      </c>
      <c r="C7892" s="385"/>
      <c r="D7892" s="35"/>
    </row>
    <row r="7893" spans="1:4">
      <c r="A7893" s="32"/>
      <c r="B7893" s="30">
        <f t="shared" si="123"/>
        <v>7878</v>
      </c>
      <c r="C7893" s="385"/>
      <c r="D7893" s="35"/>
    </row>
    <row r="7894" spans="1:4">
      <c r="A7894" s="32"/>
      <c r="B7894" s="30">
        <f t="shared" si="123"/>
        <v>7879</v>
      </c>
      <c r="C7894" s="385"/>
      <c r="D7894" s="35"/>
    </row>
    <row r="7895" spans="1:4">
      <c r="A7895" s="32"/>
      <c r="B7895" s="30">
        <f t="shared" si="123"/>
        <v>7880</v>
      </c>
      <c r="C7895" s="385"/>
      <c r="D7895" s="35"/>
    </row>
    <row r="7896" spans="1:4">
      <c r="A7896" s="32"/>
      <c r="B7896" s="30">
        <f t="shared" si="123"/>
        <v>7881</v>
      </c>
      <c r="C7896" s="385"/>
      <c r="D7896" s="35"/>
    </row>
    <row r="7897" spans="1:4">
      <c r="A7897" s="32"/>
      <c r="B7897" s="30">
        <f t="shared" si="123"/>
        <v>7882</v>
      </c>
      <c r="C7897" s="385"/>
      <c r="D7897" s="35"/>
    </row>
    <row r="7898" spans="1:4">
      <c r="A7898" s="32"/>
      <c r="B7898" s="30">
        <f t="shared" si="123"/>
        <v>7883</v>
      </c>
      <c r="C7898" s="385"/>
      <c r="D7898" s="35"/>
    </row>
    <row r="7899" spans="1:4">
      <c r="A7899" s="32"/>
      <c r="B7899" s="30">
        <f t="shared" si="123"/>
        <v>7884</v>
      </c>
      <c r="C7899" s="385"/>
      <c r="D7899" s="35"/>
    </row>
    <row r="7900" spans="1:4">
      <c r="A7900" s="32"/>
      <c r="B7900" s="30">
        <f t="shared" si="123"/>
        <v>7885</v>
      </c>
      <c r="C7900" s="385"/>
      <c r="D7900" s="35"/>
    </row>
    <row r="7901" spans="1:4">
      <c r="A7901" s="32"/>
      <c r="B7901" s="30">
        <f t="shared" si="123"/>
        <v>7886</v>
      </c>
      <c r="C7901" s="385"/>
      <c r="D7901" s="35"/>
    </row>
    <row r="7902" spans="1:4">
      <c r="A7902" s="32"/>
      <c r="B7902" s="30">
        <f t="shared" si="123"/>
        <v>7887</v>
      </c>
      <c r="C7902" s="385"/>
      <c r="D7902" s="35"/>
    </row>
    <row r="7903" spans="1:4">
      <c r="A7903" s="32"/>
      <c r="B7903" s="30">
        <f t="shared" si="123"/>
        <v>7888</v>
      </c>
      <c r="C7903" s="385"/>
      <c r="D7903" s="35"/>
    </row>
    <row r="7904" spans="1:4">
      <c r="A7904" s="32"/>
      <c r="B7904" s="30">
        <f t="shared" si="123"/>
        <v>7889</v>
      </c>
      <c r="C7904" s="385"/>
      <c r="D7904" s="35"/>
    </row>
    <row r="7905" spans="1:4">
      <c r="A7905" s="32"/>
      <c r="B7905" s="30">
        <f t="shared" si="123"/>
        <v>7890</v>
      </c>
      <c r="C7905" s="385"/>
      <c r="D7905" s="35"/>
    </row>
    <row r="7906" spans="1:4">
      <c r="A7906" s="32"/>
      <c r="B7906" s="30">
        <f t="shared" si="123"/>
        <v>7891</v>
      </c>
      <c r="C7906" s="385"/>
      <c r="D7906" s="35"/>
    </row>
    <row r="7907" spans="1:4">
      <c r="A7907" s="32"/>
      <c r="B7907" s="30">
        <f t="shared" si="123"/>
        <v>7892</v>
      </c>
      <c r="C7907" s="385"/>
      <c r="D7907" s="35"/>
    </row>
    <row r="7908" spans="1:4">
      <c r="A7908" s="32"/>
      <c r="B7908" s="30">
        <f t="shared" si="123"/>
        <v>7893</v>
      </c>
      <c r="C7908" s="385"/>
      <c r="D7908" s="35"/>
    </row>
    <row r="7909" spans="1:4">
      <c r="A7909" s="32"/>
      <c r="B7909" s="30">
        <f t="shared" si="123"/>
        <v>7894</v>
      </c>
      <c r="C7909" s="385"/>
      <c r="D7909" s="35"/>
    </row>
    <row r="7910" spans="1:4">
      <c r="A7910" s="32"/>
      <c r="B7910" s="30">
        <f t="shared" si="123"/>
        <v>7895</v>
      </c>
      <c r="C7910" s="385"/>
      <c r="D7910" s="35"/>
    </row>
    <row r="7911" spans="1:4">
      <c r="A7911" s="32"/>
      <c r="B7911" s="30">
        <f t="shared" si="123"/>
        <v>7896</v>
      </c>
      <c r="C7911" s="385"/>
      <c r="D7911" s="35"/>
    </row>
    <row r="7912" spans="1:4">
      <c r="A7912" s="32"/>
      <c r="B7912" s="30">
        <f t="shared" si="123"/>
        <v>7897</v>
      </c>
      <c r="C7912" s="385"/>
      <c r="D7912" s="35"/>
    </row>
    <row r="7913" spans="1:4">
      <c r="A7913" s="32"/>
      <c r="B7913" s="30">
        <f t="shared" si="123"/>
        <v>7898</v>
      </c>
      <c r="C7913" s="385"/>
      <c r="D7913" s="35"/>
    </row>
    <row r="7914" spans="1:4">
      <c r="A7914" s="32"/>
      <c r="B7914" s="30">
        <f t="shared" si="123"/>
        <v>7899</v>
      </c>
      <c r="C7914" s="385"/>
      <c r="D7914" s="35"/>
    </row>
    <row r="7915" spans="1:4">
      <c r="A7915" s="32"/>
      <c r="B7915" s="30">
        <f t="shared" si="123"/>
        <v>7900</v>
      </c>
      <c r="C7915" s="385"/>
      <c r="D7915" s="35"/>
    </row>
    <row r="7916" spans="1:4">
      <c r="A7916" s="32"/>
      <c r="B7916" s="30">
        <f t="shared" si="123"/>
        <v>7901</v>
      </c>
      <c r="C7916" s="385"/>
      <c r="D7916" s="35"/>
    </row>
    <row r="7917" spans="1:4">
      <c r="A7917" s="32"/>
      <c r="B7917" s="30">
        <f t="shared" si="123"/>
        <v>7902</v>
      </c>
      <c r="C7917" s="385"/>
      <c r="D7917" s="35"/>
    </row>
    <row r="7918" spans="1:4">
      <c r="A7918" s="32"/>
      <c r="B7918" s="30">
        <f t="shared" si="123"/>
        <v>7903</v>
      </c>
      <c r="C7918" s="385"/>
      <c r="D7918" s="35"/>
    </row>
    <row r="7919" spans="1:4">
      <c r="A7919" s="32"/>
      <c r="B7919" s="30">
        <f t="shared" si="123"/>
        <v>7904</v>
      </c>
      <c r="C7919" s="385"/>
      <c r="D7919" s="35"/>
    </row>
    <row r="7920" spans="1:4">
      <c r="A7920" s="32"/>
      <c r="B7920" s="30">
        <f t="shared" si="123"/>
        <v>7905</v>
      </c>
      <c r="C7920" s="385"/>
      <c r="D7920" s="35"/>
    </row>
    <row r="7921" spans="1:4">
      <c r="A7921" s="32"/>
      <c r="B7921" s="30">
        <f t="shared" si="123"/>
        <v>7906</v>
      </c>
      <c r="C7921" s="385"/>
      <c r="D7921" s="35"/>
    </row>
    <row r="7922" spans="1:4">
      <c r="A7922" s="32"/>
      <c r="B7922" s="30">
        <f t="shared" si="123"/>
        <v>7907</v>
      </c>
      <c r="C7922" s="385"/>
      <c r="D7922" s="35"/>
    </row>
    <row r="7923" spans="1:4">
      <c r="A7923" s="32"/>
      <c r="B7923" s="30">
        <f t="shared" si="123"/>
        <v>7908</v>
      </c>
      <c r="C7923" s="385"/>
      <c r="D7923" s="35"/>
    </row>
    <row r="7924" spans="1:4">
      <c r="A7924" s="32"/>
      <c r="B7924" s="30">
        <f t="shared" si="123"/>
        <v>7909</v>
      </c>
      <c r="C7924" s="385"/>
      <c r="D7924" s="35"/>
    </row>
    <row r="7925" spans="1:4">
      <c r="A7925" s="32"/>
      <c r="B7925" s="30">
        <f t="shared" si="123"/>
        <v>7910</v>
      </c>
      <c r="C7925" s="385"/>
      <c r="D7925" s="35"/>
    </row>
    <row r="7926" spans="1:4">
      <c r="A7926" s="32"/>
      <c r="B7926" s="30">
        <f t="shared" si="123"/>
        <v>7911</v>
      </c>
      <c r="C7926" s="385"/>
      <c r="D7926" s="35"/>
    </row>
    <row r="7927" spans="1:4">
      <c r="A7927" s="32"/>
      <c r="B7927" s="30">
        <f t="shared" si="123"/>
        <v>7912</v>
      </c>
      <c r="C7927" s="385"/>
      <c r="D7927" s="35"/>
    </row>
    <row r="7928" spans="1:4">
      <c r="A7928" s="32"/>
      <c r="B7928" s="30">
        <f t="shared" si="123"/>
        <v>7913</v>
      </c>
      <c r="C7928" s="385"/>
      <c r="D7928" s="35"/>
    </row>
    <row r="7929" spans="1:4">
      <c r="A7929" s="32"/>
      <c r="B7929" s="30">
        <f t="shared" si="123"/>
        <v>7914</v>
      </c>
      <c r="C7929" s="385"/>
      <c r="D7929" s="35"/>
    </row>
    <row r="7930" spans="1:4">
      <c r="A7930" s="32"/>
      <c r="B7930" s="30">
        <f t="shared" si="123"/>
        <v>7915</v>
      </c>
      <c r="C7930" s="385"/>
      <c r="D7930" s="35"/>
    </row>
    <row r="7931" spans="1:4">
      <c r="A7931" s="32"/>
      <c r="B7931" s="30">
        <f t="shared" si="123"/>
        <v>7916</v>
      </c>
      <c r="C7931" s="385"/>
      <c r="D7931" s="35"/>
    </row>
    <row r="7932" spans="1:4">
      <c r="A7932" s="32"/>
      <c r="B7932" s="30">
        <f t="shared" si="123"/>
        <v>7917</v>
      </c>
      <c r="C7932" s="385"/>
      <c r="D7932" s="35"/>
    </row>
    <row r="7933" spans="1:4">
      <c r="A7933" s="32"/>
      <c r="B7933" s="30">
        <f t="shared" si="123"/>
        <v>7918</v>
      </c>
      <c r="C7933" s="385"/>
      <c r="D7933" s="35"/>
    </row>
    <row r="7934" spans="1:4">
      <c r="A7934" s="32"/>
      <c r="B7934" s="30">
        <f t="shared" si="123"/>
        <v>7919</v>
      </c>
      <c r="C7934" s="385"/>
      <c r="D7934" s="35"/>
    </row>
    <row r="7935" spans="1:4">
      <c r="A7935" s="32"/>
      <c r="B7935" s="30">
        <f t="shared" si="123"/>
        <v>7920</v>
      </c>
      <c r="C7935" s="385"/>
      <c r="D7935" s="35"/>
    </row>
    <row r="7936" spans="1:4">
      <c r="A7936" s="32"/>
      <c r="B7936" s="30">
        <f t="shared" si="123"/>
        <v>7921</v>
      </c>
      <c r="C7936" s="385"/>
      <c r="D7936" s="35"/>
    </row>
    <row r="7937" spans="1:4">
      <c r="A7937" s="32"/>
      <c r="B7937" s="30">
        <f t="shared" si="123"/>
        <v>7922</v>
      </c>
      <c r="C7937" s="385"/>
      <c r="D7937" s="35"/>
    </row>
    <row r="7938" spans="1:4">
      <c r="A7938" s="32"/>
      <c r="B7938" s="30">
        <f t="shared" si="123"/>
        <v>7923</v>
      </c>
      <c r="C7938" s="385"/>
      <c r="D7938" s="35"/>
    </row>
    <row r="7939" spans="1:4">
      <c r="A7939" s="32"/>
      <c r="B7939" s="30">
        <f t="shared" si="123"/>
        <v>7924</v>
      </c>
      <c r="C7939" s="385"/>
      <c r="D7939" s="35"/>
    </row>
    <row r="7940" spans="1:4">
      <c r="A7940" s="32"/>
      <c r="B7940" s="30">
        <f t="shared" si="123"/>
        <v>7925</v>
      </c>
      <c r="C7940" s="385"/>
      <c r="D7940" s="35"/>
    </row>
    <row r="7941" spans="1:4">
      <c r="A7941" s="32"/>
      <c r="B7941" s="30">
        <f t="shared" si="123"/>
        <v>7926</v>
      </c>
      <c r="C7941" s="385"/>
      <c r="D7941" s="35"/>
    </row>
    <row r="7942" spans="1:4">
      <c r="A7942" s="32"/>
      <c r="B7942" s="30">
        <f t="shared" si="123"/>
        <v>7927</v>
      </c>
      <c r="C7942" s="385"/>
      <c r="D7942" s="35"/>
    </row>
    <row r="7943" spans="1:4">
      <c r="A7943" s="32"/>
      <c r="B7943" s="30">
        <f t="shared" si="123"/>
        <v>7928</v>
      </c>
      <c r="C7943" s="385"/>
      <c r="D7943" s="35"/>
    </row>
    <row r="7944" spans="1:4">
      <c r="A7944" s="32"/>
      <c r="B7944" s="30">
        <f t="shared" si="123"/>
        <v>7929</v>
      </c>
      <c r="C7944" s="385"/>
      <c r="D7944" s="35"/>
    </row>
    <row r="7945" spans="1:4">
      <c r="A7945" s="32"/>
      <c r="B7945" s="30">
        <f t="shared" si="123"/>
        <v>7930</v>
      </c>
      <c r="C7945" s="385"/>
      <c r="D7945" s="35"/>
    </row>
    <row r="7946" spans="1:4">
      <c r="A7946" s="32"/>
      <c r="B7946" s="30">
        <f t="shared" si="123"/>
        <v>7931</v>
      </c>
      <c r="C7946" s="385"/>
      <c r="D7946" s="35"/>
    </row>
    <row r="7947" spans="1:4">
      <c r="A7947" s="32"/>
      <c r="B7947" s="30">
        <f t="shared" si="123"/>
        <v>7932</v>
      </c>
      <c r="C7947" s="385"/>
      <c r="D7947" s="35"/>
    </row>
    <row r="7948" spans="1:4">
      <c r="A7948" s="32"/>
      <c r="B7948" s="30">
        <f t="shared" si="123"/>
        <v>7933</v>
      </c>
      <c r="C7948" s="385"/>
      <c r="D7948" s="35"/>
    </row>
    <row r="7949" spans="1:4">
      <c r="A7949" s="32"/>
      <c r="B7949" s="30">
        <f t="shared" si="123"/>
        <v>7934</v>
      </c>
      <c r="C7949" s="385"/>
      <c r="D7949" s="35"/>
    </row>
    <row r="7950" spans="1:4">
      <c r="A7950" s="32"/>
      <c r="B7950" s="30">
        <f t="shared" si="123"/>
        <v>7935</v>
      </c>
      <c r="C7950" s="385"/>
      <c r="D7950" s="35"/>
    </row>
    <row r="7951" spans="1:4">
      <c r="A7951" s="32"/>
      <c r="B7951" s="30">
        <f t="shared" si="123"/>
        <v>7936</v>
      </c>
      <c r="C7951" s="385"/>
      <c r="D7951" s="35"/>
    </row>
    <row r="7952" spans="1:4">
      <c r="A7952" s="32"/>
      <c r="B7952" s="30">
        <f t="shared" si="123"/>
        <v>7937</v>
      </c>
      <c r="C7952" s="385"/>
      <c r="D7952" s="35"/>
    </row>
    <row r="7953" spans="1:4">
      <c r="A7953" s="32"/>
      <c r="B7953" s="30">
        <f t="shared" si="123"/>
        <v>7938</v>
      </c>
      <c r="C7953" s="385"/>
      <c r="D7953" s="35"/>
    </row>
    <row r="7954" spans="1:4">
      <c r="A7954" s="32"/>
      <c r="B7954" s="30">
        <f t="shared" ref="B7954:B8017" si="124">B7953+1</f>
        <v>7939</v>
      </c>
      <c r="C7954" s="385"/>
      <c r="D7954" s="35"/>
    </row>
    <row r="7955" spans="1:4">
      <c r="A7955" s="32"/>
      <c r="B7955" s="30">
        <f t="shared" si="124"/>
        <v>7940</v>
      </c>
      <c r="C7955" s="385"/>
      <c r="D7955" s="35"/>
    </row>
    <row r="7956" spans="1:4">
      <c r="A7956" s="32"/>
      <c r="B7956" s="30">
        <f t="shared" si="124"/>
        <v>7941</v>
      </c>
      <c r="C7956" s="385"/>
      <c r="D7956" s="35"/>
    </row>
    <row r="7957" spans="1:4">
      <c r="A7957" s="32"/>
      <c r="B7957" s="30">
        <f t="shared" si="124"/>
        <v>7942</v>
      </c>
      <c r="C7957" s="385"/>
      <c r="D7957" s="35"/>
    </row>
    <row r="7958" spans="1:4">
      <c r="A7958" s="32"/>
      <c r="B7958" s="30">
        <f t="shared" si="124"/>
        <v>7943</v>
      </c>
      <c r="C7958" s="385"/>
      <c r="D7958" s="35"/>
    </row>
    <row r="7959" spans="1:4">
      <c r="A7959" s="32"/>
      <c r="B7959" s="30">
        <f t="shared" si="124"/>
        <v>7944</v>
      </c>
      <c r="C7959" s="385"/>
      <c r="D7959" s="35"/>
    </row>
    <row r="7960" spans="1:4">
      <c r="A7960" s="32"/>
      <c r="B7960" s="30">
        <f t="shared" si="124"/>
        <v>7945</v>
      </c>
      <c r="C7960" s="385"/>
      <c r="D7960" s="35"/>
    </row>
    <row r="7961" spans="1:4">
      <c r="A7961" s="32"/>
      <c r="B7961" s="30">
        <f t="shared" si="124"/>
        <v>7946</v>
      </c>
      <c r="C7961" s="385"/>
      <c r="D7961" s="35"/>
    </row>
    <row r="7962" spans="1:4">
      <c r="A7962" s="32"/>
      <c r="B7962" s="30">
        <f t="shared" si="124"/>
        <v>7947</v>
      </c>
      <c r="C7962" s="385"/>
      <c r="D7962" s="35"/>
    </row>
    <row r="7963" spans="1:4">
      <c r="A7963" s="32"/>
      <c r="B7963" s="30">
        <f t="shared" si="124"/>
        <v>7948</v>
      </c>
      <c r="C7963" s="385"/>
      <c r="D7963" s="35"/>
    </row>
    <row r="7964" spans="1:4">
      <c r="A7964" s="32"/>
      <c r="B7964" s="30">
        <f t="shared" si="124"/>
        <v>7949</v>
      </c>
      <c r="C7964" s="385"/>
      <c r="D7964" s="35"/>
    </row>
    <row r="7965" spans="1:4">
      <c r="A7965" s="32"/>
      <c r="B7965" s="30">
        <f t="shared" si="124"/>
        <v>7950</v>
      </c>
      <c r="C7965" s="385"/>
      <c r="D7965" s="35"/>
    </row>
    <row r="7966" spans="1:4">
      <c r="A7966" s="32"/>
      <c r="B7966" s="30">
        <f t="shared" si="124"/>
        <v>7951</v>
      </c>
      <c r="C7966" s="385"/>
      <c r="D7966" s="35"/>
    </row>
    <row r="7967" spans="1:4">
      <c r="A7967" s="32"/>
      <c r="B7967" s="30">
        <f t="shared" si="124"/>
        <v>7952</v>
      </c>
      <c r="C7967" s="385"/>
      <c r="D7967" s="35"/>
    </row>
    <row r="7968" spans="1:4">
      <c r="A7968" s="32"/>
      <c r="B7968" s="30">
        <f t="shared" si="124"/>
        <v>7953</v>
      </c>
      <c r="C7968" s="385"/>
      <c r="D7968" s="35"/>
    </row>
    <row r="7969" spans="1:4">
      <c r="A7969" s="32"/>
      <c r="B7969" s="30">
        <f t="shared" si="124"/>
        <v>7954</v>
      </c>
      <c r="C7969" s="385"/>
      <c r="D7969" s="35"/>
    </row>
    <row r="7970" spans="1:4">
      <c r="A7970" s="32"/>
      <c r="B7970" s="30">
        <f t="shared" si="124"/>
        <v>7955</v>
      </c>
      <c r="C7970" s="385"/>
      <c r="D7970" s="35"/>
    </row>
    <row r="7971" spans="1:4">
      <c r="A7971" s="32"/>
      <c r="B7971" s="30">
        <f t="shared" si="124"/>
        <v>7956</v>
      </c>
      <c r="C7971" s="385"/>
      <c r="D7971" s="35"/>
    </row>
    <row r="7972" spans="1:4">
      <c r="A7972" s="32"/>
      <c r="B7972" s="30">
        <f t="shared" si="124"/>
        <v>7957</v>
      </c>
      <c r="C7972" s="385"/>
      <c r="D7972" s="35"/>
    </row>
    <row r="7973" spans="1:4">
      <c r="A7973" s="32"/>
      <c r="B7973" s="30">
        <f t="shared" si="124"/>
        <v>7958</v>
      </c>
      <c r="C7973" s="385"/>
      <c r="D7973" s="35"/>
    </row>
    <row r="7974" spans="1:4">
      <c r="A7974" s="32"/>
      <c r="B7974" s="30">
        <f t="shared" si="124"/>
        <v>7959</v>
      </c>
      <c r="C7974" s="385"/>
      <c r="D7974" s="35"/>
    </row>
    <row r="7975" spans="1:4">
      <c r="A7975" s="32"/>
      <c r="B7975" s="30">
        <f t="shared" si="124"/>
        <v>7960</v>
      </c>
      <c r="C7975" s="385"/>
      <c r="D7975" s="35"/>
    </row>
    <row r="7976" spans="1:4">
      <c r="A7976" s="32"/>
      <c r="B7976" s="30">
        <f t="shared" si="124"/>
        <v>7961</v>
      </c>
      <c r="C7976" s="385"/>
      <c r="D7976" s="35"/>
    </row>
    <row r="7977" spans="1:4">
      <c r="A7977" s="32"/>
      <c r="B7977" s="30">
        <f t="shared" si="124"/>
        <v>7962</v>
      </c>
      <c r="C7977" s="385"/>
      <c r="D7977" s="35"/>
    </row>
    <row r="7978" spans="1:4">
      <c r="A7978" s="32"/>
      <c r="B7978" s="30">
        <f t="shared" si="124"/>
        <v>7963</v>
      </c>
      <c r="C7978" s="385"/>
      <c r="D7978" s="35"/>
    </row>
    <row r="7979" spans="1:4">
      <c r="A7979" s="32"/>
      <c r="B7979" s="30">
        <f t="shared" si="124"/>
        <v>7964</v>
      </c>
      <c r="C7979" s="385"/>
      <c r="D7979" s="35"/>
    </row>
    <row r="7980" spans="1:4">
      <c r="A7980" s="32"/>
      <c r="B7980" s="30">
        <f t="shared" si="124"/>
        <v>7965</v>
      </c>
      <c r="C7980" s="385"/>
      <c r="D7980" s="35"/>
    </row>
    <row r="7981" spans="1:4">
      <c r="A7981" s="32"/>
      <c r="B7981" s="30">
        <f t="shared" si="124"/>
        <v>7966</v>
      </c>
      <c r="C7981" s="385"/>
      <c r="D7981" s="35"/>
    </row>
    <row r="7982" spans="1:4">
      <c r="A7982" s="32"/>
      <c r="B7982" s="30">
        <f t="shared" si="124"/>
        <v>7967</v>
      </c>
      <c r="C7982" s="385"/>
      <c r="D7982" s="35"/>
    </row>
    <row r="7983" spans="1:4">
      <c r="A7983" s="32"/>
      <c r="B7983" s="30">
        <f t="shared" si="124"/>
        <v>7968</v>
      </c>
      <c r="C7983" s="385"/>
      <c r="D7983" s="35"/>
    </row>
    <row r="7984" spans="1:4">
      <c r="A7984" s="32"/>
      <c r="B7984" s="30">
        <f t="shared" si="124"/>
        <v>7969</v>
      </c>
      <c r="C7984" s="385"/>
      <c r="D7984" s="35"/>
    </row>
    <row r="7985" spans="1:4">
      <c r="A7985" s="32"/>
      <c r="B7985" s="30">
        <f t="shared" si="124"/>
        <v>7970</v>
      </c>
      <c r="C7985" s="385"/>
      <c r="D7985" s="35"/>
    </row>
    <row r="7986" spans="1:4">
      <c r="A7986" s="32"/>
      <c r="B7986" s="30">
        <f t="shared" si="124"/>
        <v>7971</v>
      </c>
      <c r="C7986" s="385"/>
      <c r="D7986" s="35"/>
    </row>
    <row r="7987" spans="1:4">
      <c r="A7987" s="32"/>
      <c r="B7987" s="30">
        <f t="shared" si="124"/>
        <v>7972</v>
      </c>
      <c r="C7987" s="385"/>
      <c r="D7987" s="35"/>
    </row>
    <row r="7988" spans="1:4">
      <c r="A7988" s="32"/>
      <c r="B7988" s="30">
        <f t="shared" si="124"/>
        <v>7973</v>
      </c>
      <c r="C7988" s="385"/>
      <c r="D7988" s="35"/>
    </row>
    <row r="7989" spans="1:4">
      <c r="A7989" s="32"/>
      <c r="B7989" s="30">
        <f t="shared" si="124"/>
        <v>7974</v>
      </c>
      <c r="C7989" s="385"/>
      <c r="D7989" s="35"/>
    </row>
    <row r="7990" spans="1:4">
      <c r="A7990" s="32"/>
      <c r="B7990" s="30">
        <f t="shared" si="124"/>
        <v>7975</v>
      </c>
      <c r="C7990" s="385"/>
      <c r="D7990" s="35"/>
    </row>
    <row r="7991" spans="1:4">
      <c r="A7991" s="32"/>
      <c r="B7991" s="30">
        <f t="shared" si="124"/>
        <v>7976</v>
      </c>
      <c r="C7991" s="385"/>
      <c r="D7991" s="35"/>
    </row>
    <row r="7992" spans="1:4">
      <c r="A7992" s="32"/>
      <c r="B7992" s="30">
        <f t="shared" si="124"/>
        <v>7977</v>
      </c>
      <c r="C7992" s="385"/>
      <c r="D7992" s="35"/>
    </row>
    <row r="7993" spans="1:4">
      <c r="A7993" s="32"/>
      <c r="B7993" s="30">
        <f t="shared" si="124"/>
        <v>7978</v>
      </c>
      <c r="C7993" s="385"/>
      <c r="D7993" s="35"/>
    </row>
    <row r="7994" spans="1:4">
      <c r="A7994" s="32"/>
      <c r="B7994" s="30">
        <f t="shared" si="124"/>
        <v>7979</v>
      </c>
      <c r="C7994" s="385"/>
      <c r="D7994" s="35"/>
    </row>
    <row r="7995" spans="1:4">
      <c r="A7995" s="32"/>
      <c r="B7995" s="30">
        <f t="shared" si="124"/>
        <v>7980</v>
      </c>
      <c r="C7995" s="385"/>
      <c r="D7995" s="35"/>
    </row>
    <row r="7996" spans="1:4">
      <c r="A7996" s="32"/>
      <c r="B7996" s="30">
        <f t="shared" si="124"/>
        <v>7981</v>
      </c>
      <c r="C7996" s="385"/>
      <c r="D7996" s="35"/>
    </row>
    <row r="7997" spans="1:4">
      <c r="A7997" s="32"/>
      <c r="B7997" s="30">
        <f t="shared" si="124"/>
        <v>7982</v>
      </c>
      <c r="C7997" s="385"/>
      <c r="D7997" s="35"/>
    </row>
    <row r="7998" spans="1:4">
      <c r="A7998" s="32"/>
      <c r="B7998" s="30">
        <f t="shared" si="124"/>
        <v>7983</v>
      </c>
      <c r="C7998" s="385"/>
      <c r="D7998" s="35"/>
    </row>
    <row r="7999" spans="1:4">
      <c r="A7999" s="32"/>
      <c r="B7999" s="30">
        <f t="shared" si="124"/>
        <v>7984</v>
      </c>
      <c r="C7999" s="385"/>
      <c r="D7999" s="35"/>
    </row>
    <row r="8000" spans="1:4">
      <c r="A8000" s="32"/>
      <c r="B8000" s="30">
        <f t="shared" si="124"/>
        <v>7985</v>
      </c>
      <c r="C8000" s="385"/>
      <c r="D8000" s="35"/>
    </row>
    <row r="8001" spans="1:4">
      <c r="A8001" s="32"/>
      <c r="B8001" s="30">
        <f t="shared" si="124"/>
        <v>7986</v>
      </c>
      <c r="C8001" s="385"/>
      <c r="D8001" s="35"/>
    </row>
    <row r="8002" spans="1:4">
      <c r="A8002" s="32"/>
      <c r="B8002" s="30">
        <f t="shared" si="124"/>
        <v>7987</v>
      </c>
      <c r="C8002" s="385"/>
      <c r="D8002" s="35"/>
    </row>
    <row r="8003" spans="1:4">
      <c r="A8003" s="32"/>
      <c r="B8003" s="30">
        <f t="shared" si="124"/>
        <v>7988</v>
      </c>
      <c r="C8003" s="385"/>
      <c r="D8003" s="35"/>
    </row>
    <row r="8004" spans="1:4">
      <c r="A8004" s="32"/>
      <c r="B8004" s="30">
        <f t="shared" si="124"/>
        <v>7989</v>
      </c>
      <c r="C8004" s="385"/>
      <c r="D8004" s="35"/>
    </row>
    <row r="8005" spans="1:4">
      <c r="A8005" s="32"/>
      <c r="B8005" s="30">
        <f t="shared" si="124"/>
        <v>7990</v>
      </c>
      <c r="C8005" s="385"/>
      <c r="D8005" s="35"/>
    </row>
    <row r="8006" spans="1:4">
      <c r="A8006" s="32"/>
      <c r="B8006" s="30">
        <f t="shared" si="124"/>
        <v>7991</v>
      </c>
      <c r="C8006" s="385"/>
      <c r="D8006" s="35"/>
    </row>
    <row r="8007" spans="1:4">
      <c r="A8007" s="32"/>
      <c r="B8007" s="30">
        <f t="shared" si="124"/>
        <v>7992</v>
      </c>
      <c r="C8007" s="385"/>
      <c r="D8007" s="35"/>
    </row>
    <row r="8008" spans="1:4">
      <c r="A8008" s="32"/>
      <c r="B8008" s="30">
        <f t="shared" si="124"/>
        <v>7993</v>
      </c>
      <c r="C8008" s="385"/>
      <c r="D8008" s="35"/>
    </row>
    <row r="8009" spans="1:4">
      <c r="A8009" s="32"/>
      <c r="B8009" s="30">
        <f t="shared" si="124"/>
        <v>7994</v>
      </c>
      <c r="C8009" s="385"/>
      <c r="D8009" s="35"/>
    </row>
    <row r="8010" spans="1:4">
      <c r="A8010" s="32"/>
      <c r="B8010" s="30">
        <f t="shared" si="124"/>
        <v>7995</v>
      </c>
      <c r="C8010" s="385"/>
      <c r="D8010" s="35"/>
    </row>
    <row r="8011" spans="1:4">
      <c r="A8011" s="32"/>
      <c r="B8011" s="30">
        <f t="shared" si="124"/>
        <v>7996</v>
      </c>
      <c r="C8011" s="385"/>
      <c r="D8011" s="35"/>
    </row>
    <row r="8012" spans="1:4">
      <c r="A8012" s="32"/>
      <c r="B8012" s="30">
        <f t="shared" si="124"/>
        <v>7997</v>
      </c>
      <c r="C8012" s="385"/>
      <c r="D8012" s="35"/>
    </row>
    <row r="8013" spans="1:4">
      <c r="A8013" s="32"/>
      <c r="B8013" s="30">
        <f t="shared" si="124"/>
        <v>7998</v>
      </c>
      <c r="C8013" s="385"/>
      <c r="D8013" s="35"/>
    </row>
    <row r="8014" spans="1:4">
      <c r="A8014" s="32"/>
      <c r="B8014" s="30">
        <f t="shared" si="124"/>
        <v>7999</v>
      </c>
      <c r="C8014" s="385"/>
      <c r="D8014" s="35"/>
    </row>
    <row r="8015" spans="1:4">
      <c r="A8015" s="32"/>
      <c r="B8015" s="30">
        <f t="shared" si="124"/>
        <v>8000</v>
      </c>
      <c r="C8015" s="385"/>
      <c r="D8015" s="35"/>
    </row>
    <row r="8016" spans="1:4">
      <c r="A8016" s="32"/>
      <c r="B8016" s="30">
        <f t="shared" si="124"/>
        <v>8001</v>
      </c>
      <c r="C8016" s="385"/>
      <c r="D8016" s="35"/>
    </row>
    <row r="8017" spans="1:4">
      <c r="A8017" s="32"/>
      <c r="B8017" s="30">
        <f t="shared" si="124"/>
        <v>8002</v>
      </c>
      <c r="C8017" s="385"/>
      <c r="D8017" s="35"/>
    </row>
    <row r="8018" spans="1:4">
      <c r="A8018" s="32"/>
      <c r="B8018" s="30">
        <f t="shared" ref="B8018:B8081" si="125">B8017+1</f>
        <v>8003</v>
      </c>
      <c r="C8018" s="385"/>
      <c r="D8018" s="35"/>
    </row>
    <row r="8019" spans="1:4">
      <c r="A8019" s="32"/>
      <c r="B8019" s="30">
        <f t="shared" si="125"/>
        <v>8004</v>
      </c>
      <c r="C8019" s="385"/>
      <c r="D8019" s="35"/>
    </row>
    <row r="8020" spans="1:4">
      <c r="A8020" s="32"/>
      <c r="B8020" s="30">
        <f t="shared" si="125"/>
        <v>8005</v>
      </c>
      <c r="C8020" s="385"/>
      <c r="D8020" s="35"/>
    </row>
    <row r="8021" spans="1:4">
      <c r="A8021" s="32"/>
      <c r="B8021" s="30">
        <f t="shared" si="125"/>
        <v>8006</v>
      </c>
      <c r="C8021" s="385"/>
      <c r="D8021" s="35"/>
    </row>
    <row r="8022" spans="1:4">
      <c r="A8022" s="32"/>
      <c r="B8022" s="30">
        <f t="shared" si="125"/>
        <v>8007</v>
      </c>
      <c r="C8022" s="385"/>
      <c r="D8022" s="35"/>
    </row>
    <row r="8023" spans="1:4">
      <c r="A8023" s="32"/>
      <c r="B8023" s="30">
        <f t="shared" si="125"/>
        <v>8008</v>
      </c>
      <c r="C8023" s="385"/>
      <c r="D8023" s="35"/>
    </row>
    <row r="8024" spans="1:4">
      <c r="A8024" s="32"/>
      <c r="B8024" s="30">
        <f t="shared" si="125"/>
        <v>8009</v>
      </c>
      <c r="C8024" s="385"/>
      <c r="D8024" s="35"/>
    </row>
    <row r="8025" spans="1:4">
      <c r="A8025" s="32"/>
      <c r="B8025" s="30">
        <f t="shared" si="125"/>
        <v>8010</v>
      </c>
      <c r="C8025" s="385"/>
      <c r="D8025" s="35"/>
    </row>
    <row r="8026" spans="1:4">
      <c r="A8026" s="32"/>
      <c r="B8026" s="30">
        <f t="shared" si="125"/>
        <v>8011</v>
      </c>
      <c r="C8026" s="385"/>
      <c r="D8026" s="35"/>
    </row>
    <row r="8027" spans="1:4">
      <c r="A8027" s="32"/>
      <c r="B8027" s="30">
        <f t="shared" si="125"/>
        <v>8012</v>
      </c>
      <c r="C8027" s="385"/>
      <c r="D8027" s="35"/>
    </row>
    <row r="8028" spans="1:4">
      <c r="A8028" s="32"/>
      <c r="B8028" s="30">
        <f t="shared" si="125"/>
        <v>8013</v>
      </c>
      <c r="C8028" s="385"/>
      <c r="D8028" s="35"/>
    </row>
    <row r="8029" spans="1:4">
      <c r="A8029" s="32"/>
      <c r="B8029" s="30">
        <f t="shared" si="125"/>
        <v>8014</v>
      </c>
      <c r="C8029" s="385"/>
      <c r="D8029" s="35"/>
    </row>
    <row r="8030" spans="1:4">
      <c r="A8030" s="32"/>
      <c r="B8030" s="30">
        <f t="shared" si="125"/>
        <v>8015</v>
      </c>
      <c r="C8030" s="385"/>
      <c r="D8030" s="35"/>
    </row>
    <row r="8031" spans="1:4">
      <c r="A8031" s="32"/>
      <c r="B8031" s="30">
        <f t="shared" si="125"/>
        <v>8016</v>
      </c>
      <c r="C8031" s="385"/>
      <c r="D8031" s="35"/>
    </row>
    <row r="8032" spans="1:4">
      <c r="A8032" s="32"/>
      <c r="B8032" s="30">
        <f t="shared" si="125"/>
        <v>8017</v>
      </c>
      <c r="C8032" s="385"/>
      <c r="D8032" s="35"/>
    </row>
    <row r="8033" spans="1:4">
      <c r="A8033" s="32"/>
      <c r="B8033" s="30">
        <f t="shared" si="125"/>
        <v>8018</v>
      </c>
      <c r="C8033" s="385"/>
      <c r="D8033" s="35"/>
    </row>
    <row r="8034" spans="1:4">
      <c r="A8034" s="32"/>
      <c r="B8034" s="30">
        <f t="shared" si="125"/>
        <v>8019</v>
      </c>
      <c r="C8034" s="385"/>
      <c r="D8034" s="35"/>
    </row>
    <row r="8035" spans="1:4">
      <c r="A8035" s="32"/>
      <c r="B8035" s="30">
        <f t="shared" si="125"/>
        <v>8020</v>
      </c>
      <c r="C8035" s="385"/>
      <c r="D8035" s="35"/>
    </row>
    <row r="8036" spans="1:4">
      <c r="A8036" s="32"/>
      <c r="B8036" s="30">
        <f t="shared" si="125"/>
        <v>8021</v>
      </c>
      <c r="C8036" s="385"/>
      <c r="D8036" s="35"/>
    </row>
    <row r="8037" spans="1:4">
      <c r="A8037" s="32"/>
      <c r="B8037" s="30">
        <f t="shared" si="125"/>
        <v>8022</v>
      </c>
      <c r="C8037" s="385"/>
      <c r="D8037" s="35"/>
    </row>
    <row r="8038" spans="1:4">
      <c r="A8038" s="32"/>
      <c r="B8038" s="30">
        <f t="shared" si="125"/>
        <v>8023</v>
      </c>
      <c r="C8038" s="385"/>
      <c r="D8038" s="35"/>
    </row>
    <row r="8039" spans="1:4">
      <c r="A8039" s="32"/>
      <c r="B8039" s="30">
        <f t="shared" si="125"/>
        <v>8024</v>
      </c>
      <c r="C8039" s="385"/>
      <c r="D8039" s="35"/>
    </row>
    <row r="8040" spans="1:4">
      <c r="A8040" s="32"/>
      <c r="B8040" s="30">
        <f t="shared" si="125"/>
        <v>8025</v>
      </c>
      <c r="C8040" s="385"/>
      <c r="D8040" s="35"/>
    </row>
    <row r="8041" spans="1:4">
      <c r="A8041" s="32"/>
      <c r="B8041" s="30">
        <f t="shared" si="125"/>
        <v>8026</v>
      </c>
      <c r="C8041" s="385"/>
      <c r="D8041" s="35"/>
    </row>
    <row r="8042" spans="1:4">
      <c r="A8042" s="32"/>
      <c r="B8042" s="30">
        <f t="shared" si="125"/>
        <v>8027</v>
      </c>
      <c r="C8042" s="385"/>
      <c r="D8042" s="35"/>
    </row>
    <row r="8043" spans="1:4">
      <c r="A8043" s="32"/>
      <c r="B8043" s="30">
        <f t="shared" si="125"/>
        <v>8028</v>
      </c>
      <c r="C8043" s="385"/>
      <c r="D8043" s="35"/>
    </row>
    <row r="8044" spans="1:4">
      <c r="A8044" s="32"/>
      <c r="B8044" s="30">
        <f t="shared" si="125"/>
        <v>8029</v>
      </c>
      <c r="C8044" s="385"/>
      <c r="D8044" s="35"/>
    </row>
    <row r="8045" spans="1:4">
      <c r="A8045" s="32"/>
      <c r="B8045" s="30">
        <f t="shared" si="125"/>
        <v>8030</v>
      </c>
      <c r="C8045" s="385"/>
      <c r="D8045" s="35"/>
    </row>
    <row r="8046" spans="1:4">
      <c r="A8046" s="32"/>
      <c r="B8046" s="30">
        <f t="shared" si="125"/>
        <v>8031</v>
      </c>
      <c r="C8046" s="385"/>
      <c r="D8046" s="35"/>
    </row>
    <row r="8047" spans="1:4">
      <c r="A8047" s="32"/>
      <c r="B8047" s="30">
        <f t="shared" si="125"/>
        <v>8032</v>
      </c>
      <c r="C8047" s="385"/>
      <c r="D8047" s="35"/>
    </row>
    <row r="8048" spans="1:4">
      <c r="A8048" s="32"/>
      <c r="B8048" s="30">
        <f t="shared" si="125"/>
        <v>8033</v>
      </c>
      <c r="C8048" s="385"/>
      <c r="D8048" s="35"/>
    </row>
    <row r="8049" spans="1:4">
      <c r="A8049" s="32"/>
      <c r="B8049" s="30">
        <f t="shared" si="125"/>
        <v>8034</v>
      </c>
      <c r="C8049" s="385"/>
      <c r="D8049" s="35"/>
    </row>
    <row r="8050" spans="1:4">
      <c r="A8050" s="32"/>
      <c r="B8050" s="30">
        <f t="shared" si="125"/>
        <v>8035</v>
      </c>
      <c r="C8050" s="385"/>
      <c r="D8050" s="35"/>
    </row>
    <row r="8051" spans="1:4">
      <c r="A8051" s="32"/>
      <c r="B8051" s="30">
        <f t="shared" si="125"/>
        <v>8036</v>
      </c>
      <c r="C8051" s="385"/>
      <c r="D8051" s="35"/>
    </row>
    <row r="8052" spans="1:4">
      <c r="A8052" s="32"/>
      <c r="B8052" s="30">
        <f t="shared" si="125"/>
        <v>8037</v>
      </c>
      <c r="C8052" s="385"/>
      <c r="D8052" s="35"/>
    </row>
    <row r="8053" spans="1:4">
      <c r="A8053" s="32"/>
      <c r="B8053" s="30">
        <f t="shared" si="125"/>
        <v>8038</v>
      </c>
      <c r="C8053" s="385"/>
      <c r="D8053" s="35"/>
    </row>
    <row r="8054" spans="1:4">
      <c r="A8054" s="32"/>
      <c r="B8054" s="30">
        <f t="shared" si="125"/>
        <v>8039</v>
      </c>
      <c r="C8054" s="385"/>
      <c r="D8054" s="35"/>
    </row>
    <row r="8055" spans="1:4">
      <c r="A8055" s="32"/>
      <c r="B8055" s="30">
        <f t="shared" si="125"/>
        <v>8040</v>
      </c>
      <c r="C8055" s="385"/>
      <c r="D8055" s="35"/>
    </row>
    <row r="8056" spans="1:4">
      <c r="A8056" s="32"/>
      <c r="B8056" s="30">
        <f t="shared" si="125"/>
        <v>8041</v>
      </c>
      <c r="C8056" s="385"/>
      <c r="D8056" s="35"/>
    </row>
    <row r="8057" spans="1:4">
      <c r="A8057" s="32"/>
      <c r="B8057" s="30">
        <f t="shared" si="125"/>
        <v>8042</v>
      </c>
      <c r="C8057" s="385"/>
      <c r="D8057" s="35"/>
    </row>
    <row r="8058" spans="1:4">
      <c r="A8058" s="32"/>
      <c r="B8058" s="30">
        <f t="shared" si="125"/>
        <v>8043</v>
      </c>
      <c r="C8058" s="385"/>
      <c r="D8058" s="35"/>
    </row>
    <row r="8059" spans="1:4">
      <c r="A8059" s="32"/>
      <c r="B8059" s="30">
        <f t="shared" si="125"/>
        <v>8044</v>
      </c>
      <c r="C8059" s="385"/>
      <c r="D8059" s="35"/>
    </row>
    <row r="8060" spans="1:4">
      <c r="A8060" s="32"/>
      <c r="B8060" s="30">
        <f t="shared" si="125"/>
        <v>8045</v>
      </c>
      <c r="C8060" s="385"/>
      <c r="D8060" s="35"/>
    </row>
    <row r="8061" spans="1:4">
      <c r="A8061" s="32"/>
      <c r="B8061" s="30">
        <f t="shared" si="125"/>
        <v>8046</v>
      </c>
      <c r="C8061" s="385"/>
      <c r="D8061" s="35"/>
    </row>
    <row r="8062" spans="1:4">
      <c r="A8062" s="32"/>
      <c r="B8062" s="30">
        <f t="shared" si="125"/>
        <v>8047</v>
      </c>
      <c r="C8062" s="385"/>
      <c r="D8062" s="35"/>
    </row>
    <row r="8063" spans="1:4">
      <c r="A8063" s="32"/>
      <c r="B8063" s="30">
        <f t="shared" si="125"/>
        <v>8048</v>
      </c>
      <c r="C8063" s="385"/>
      <c r="D8063" s="35"/>
    </row>
    <row r="8064" spans="1:4">
      <c r="A8064" s="32"/>
      <c r="B8064" s="30">
        <f t="shared" si="125"/>
        <v>8049</v>
      </c>
      <c r="C8064" s="385"/>
      <c r="D8064" s="35"/>
    </row>
    <row r="8065" spans="1:4">
      <c r="A8065" s="32"/>
      <c r="B8065" s="30">
        <f t="shared" si="125"/>
        <v>8050</v>
      </c>
      <c r="C8065" s="385"/>
      <c r="D8065" s="35"/>
    </row>
    <row r="8066" spans="1:4">
      <c r="A8066" s="32"/>
      <c r="B8066" s="30">
        <f t="shared" si="125"/>
        <v>8051</v>
      </c>
      <c r="C8066" s="385"/>
      <c r="D8066" s="35"/>
    </row>
    <row r="8067" spans="1:4">
      <c r="A8067" s="32"/>
      <c r="B8067" s="30">
        <f t="shared" si="125"/>
        <v>8052</v>
      </c>
      <c r="C8067" s="385"/>
      <c r="D8067" s="35"/>
    </row>
    <row r="8068" spans="1:4">
      <c r="A8068" s="32"/>
      <c r="B8068" s="30">
        <f t="shared" si="125"/>
        <v>8053</v>
      </c>
      <c r="C8068" s="385"/>
      <c r="D8068" s="35"/>
    </row>
    <row r="8069" spans="1:4">
      <c r="A8069" s="32"/>
      <c r="B8069" s="30">
        <f t="shared" si="125"/>
        <v>8054</v>
      </c>
      <c r="C8069" s="385"/>
      <c r="D8069" s="35"/>
    </row>
    <row r="8070" spans="1:4">
      <c r="A8070" s="32"/>
      <c r="B8070" s="30">
        <f t="shared" si="125"/>
        <v>8055</v>
      </c>
      <c r="C8070" s="385"/>
      <c r="D8070" s="35"/>
    </row>
    <row r="8071" spans="1:4">
      <c r="A8071" s="32"/>
      <c r="B8071" s="30">
        <f t="shared" si="125"/>
        <v>8056</v>
      </c>
      <c r="C8071" s="385"/>
      <c r="D8071" s="35"/>
    </row>
    <row r="8072" spans="1:4">
      <c r="A8072" s="32"/>
      <c r="B8072" s="30">
        <f t="shared" si="125"/>
        <v>8057</v>
      </c>
      <c r="C8072" s="385"/>
      <c r="D8072" s="35"/>
    </row>
    <row r="8073" spans="1:4">
      <c r="A8073" s="32"/>
      <c r="B8073" s="30">
        <f t="shared" si="125"/>
        <v>8058</v>
      </c>
      <c r="C8073" s="385"/>
      <c r="D8073" s="35"/>
    </row>
    <row r="8074" spans="1:4">
      <c r="A8074" s="32"/>
      <c r="B8074" s="30">
        <f t="shared" si="125"/>
        <v>8059</v>
      </c>
      <c r="C8074" s="385"/>
      <c r="D8074" s="35"/>
    </row>
    <row r="8075" spans="1:4">
      <c r="A8075" s="32"/>
      <c r="B8075" s="30">
        <f t="shared" si="125"/>
        <v>8060</v>
      </c>
      <c r="C8075" s="385"/>
      <c r="D8075" s="35"/>
    </row>
    <row r="8076" spans="1:4">
      <c r="A8076" s="32"/>
      <c r="B8076" s="30">
        <f t="shared" si="125"/>
        <v>8061</v>
      </c>
      <c r="C8076" s="385"/>
      <c r="D8076" s="35"/>
    </row>
    <row r="8077" spans="1:4">
      <c r="A8077" s="32"/>
      <c r="B8077" s="30">
        <f t="shared" si="125"/>
        <v>8062</v>
      </c>
      <c r="C8077" s="385"/>
      <c r="D8077" s="35"/>
    </row>
    <row r="8078" spans="1:4">
      <c r="A8078" s="32"/>
      <c r="B8078" s="30">
        <f t="shared" si="125"/>
        <v>8063</v>
      </c>
      <c r="C8078" s="385"/>
      <c r="D8078" s="35"/>
    </row>
    <row r="8079" spans="1:4">
      <c r="A8079" s="32"/>
      <c r="B8079" s="30">
        <f t="shared" si="125"/>
        <v>8064</v>
      </c>
      <c r="C8079" s="385"/>
      <c r="D8079" s="35"/>
    </row>
    <row r="8080" spans="1:4">
      <c r="A8080" s="32"/>
      <c r="B8080" s="30">
        <f t="shared" si="125"/>
        <v>8065</v>
      </c>
      <c r="C8080" s="385"/>
      <c r="D8080" s="35"/>
    </row>
    <row r="8081" spans="1:4">
      <c r="A8081" s="32"/>
      <c r="B8081" s="30">
        <f t="shared" si="125"/>
        <v>8066</v>
      </c>
      <c r="C8081" s="385"/>
      <c r="D8081" s="35"/>
    </row>
    <row r="8082" spans="1:4">
      <c r="A8082" s="32"/>
      <c r="B8082" s="30">
        <f t="shared" ref="B8082:B8145" si="126">B8081+1</f>
        <v>8067</v>
      </c>
      <c r="C8082" s="385"/>
      <c r="D8082" s="35"/>
    </row>
    <row r="8083" spans="1:4">
      <c r="A8083" s="32"/>
      <c r="B8083" s="30">
        <f t="shared" si="126"/>
        <v>8068</v>
      </c>
      <c r="C8083" s="385"/>
      <c r="D8083" s="35"/>
    </row>
    <row r="8084" spans="1:4">
      <c r="A8084" s="32"/>
      <c r="B8084" s="30">
        <f t="shared" si="126"/>
        <v>8069</v>
      </c>
      <c r="C8084" s="385"/>
      <c r="D8084" s="35"/>
    </row>
    <row r="8085" spans="1:4">
      <c r="A8085" s="32"/>
      <c r="B8085" s="30">
        <f t="shared" si="126"/>
        <v>8070</v>
      </c>
      <c r="C8085" s="385"/>
      <c r="D8085" s="35"/>
    </row>
    <row r="8086" spans="1:4">
      <c r="A8086" s="32"/>
      <c r="B8086" s="30">
        <f t="shared" si="126"/>
        <v>8071</v>
      </c>
      <c r="C8086" s="385"/>
      <c r="D8086" s="35"/>
    </row>
    <row r="8087" spans="1:4">
      <c r="A8087" s="32"/>
      <c r="B8087" s="30">
        <f t="shared" si="126"/>
        <v>8072</v>
      </c>
      <c r="C8087" s="385"/>
      <c r="D8087" s="35"/>
    </row>
    <row r="8088" spans="1:4">
      <c r="A8088" s="32"/>
      <c r="B8088" s="30">
        <f t="shared" si="126"/>
        <v>8073</v>
      </c>
      <c r="C8088" s="385"/>
      <c r="D8088" s="35"/>
    </row>
    <row r="8089" spans="1:4">
      <c r="A8089" s="32"/>
      <c r="B8089" s="30">
        <f t="shared" si="126"/>
        <v>8074</v>
      </c>
      <c r="C8089" s="385"/>
      <c r="D8089" s="35"/>
    </row>
    <row r="8090" spans="1:4">
      <c r="A8090" s="32"/>
      <c r="B8090" s="30">
        <f t="shared" si="126"/>
        <v>8075</v>
      </c>
      <c r="C8090" s="385"/>
      <c r="D8090" s="35"/>
    </row>
    <row r="8091" spans="1:4">
      <c r="A8091" s="32"/>
      <c r="B8091" s="30">
        <f t="shared" si="126"/>
        <v>8076</v>
      </c>
      <c r="C8091" s="385"/>
      <c r="D8091" s="35"/>
    </row>
    <row r="8092" spans="1:4">
      <c r="A8092" s="32"/>
      <c r="B8092" s="30">
        <f t="shared" si="126"/>
        <v>8077</v>
      </c>
      <c r="C8092" s="385"/>
      <c r="D8092" s="35"/>
    </row>
    <row r="8093" spans="1:4">
      <c r="A8093" s="32"/>
      <c r="B8093" s="30">
        <f t="shared" si="126"/>
        <v>8078</v>
      </c>
      <c r="C8093" s="385"/>
      <c r="D8093" s="35"/>
    </row>
    <row r="8094" spans="1:4">
      <c r="A8094" s="32"/>
      <c r="B8094" s="30">
        <f t="shared" si="126"/>
        <v>8079</v>
      </c>
      <c r="C8094" s="385"/>
      <c r="D8094" s="35"/>
    </row>
    <row r="8095" spans="1:4">
      <c r="A8095" s="32"/>
      <c r="B8095" s="30">
        <f t="shared" si="126"/>
        <v>8080</v>
      </c>
      <c r="C8095" s="385"/>
      <c r="D8095" s="35"/>
    </row>
    <row r="8096" spans="1:4">
      <c r="A8096" s="32"/>
      <c r="B8096" s="30">
        <f t="shared" si="126"/>
        <v>8081</v>
      </c>
      <c r="C8096" s="385"/>
      <c r="D8096" s="35"/>
    </row>
    <row r="8097" spans="1:4">
      <c r="A8097" s="32"/>
      <c r="B8097" s="30">
        <f t="shared" si="126"/>
        <v>8082</v>
      </c>
      <c r="C8097" s="385"/>
      <c r="D8097" s="35"/>
    </row>
    <row r="8098" spans="1:4">
      <c r="A8098" s="32"/>
      <c r="B8098" s="30">
        <f t="shared" si="126"/>
        <v>8083</v>
      </c>
      <c r="C8098" s="385"/>
      <c r="D8098" s="35"/>
    </row>
    <row r="8099" spans="1:4">
      <c r="A8099" s="32"/>
      <c r="B8099" s="30">
        <f t="shared" si="126"/>
        <v>8084</v>
      </c>
      <c r="C8099" s="385"/>
      <c r="D8099" s="35"/>
    </row>
    <row r="8100" spans="1:4">
      <c r="A8100" s="32"/>
      <c r="B8100" s="30">
        <f t="shared" si="126"/>
        <v>8085</v>
      </c>
      <c r="C8100" s="385"/>
      <c r="D8100" s="35"/>
    </row>
    <row r="8101" spans="1:4">
      <c r="A8101" s="32"/>
      <c r="B8101" s="30">
        <f t="shared" si="126"/>
        <v>8086</v>
      </c>
      <c r="C8101" s="385"/>
      <c r="D8101" s="35"/>
    </row>
    <row r="8102" spans="1:4">
      <c r="A8102" s="32"/>
      <c r="B8102" s="30">
        <f t="shared" si="126"/>
        <v>8087</v>
      </c>
      <c r="C8102" s="385"/>
      <c r="D8102" s="35"/>
    </row>
    <row r="8103" spans="1:4">
      <c r="A8103" s="32"/>
      <c r="B8103" s="30">
        <f t="shared" si="126"/>
        <v>8088</v>
      </c>
      <c r="C8103" s="385"/>
      <c r="D8103" s="35"/>
    </row>
    <row r="8104" spans="1:4">
      <c r="A8104" s="32"/>
      <c r="B8104" s="30">
        <f t="shared" si="126"/>
        <v>8089</v>
      </c>
      <c r="C8104" s="385"/>
      <c r="D8104" s="35"/>
    </row>
    <row r="8105" spans="1:4">
      <c r="A8105" s="32"/>
      <c r="B8105" s="30">
        <f t="shared" si="126"/>
        <v>8090</v>
      </c>
      <c r="C8105" s="385"/>
      <c r="D8105" s="35"/>
    </row>
    <row r="8106" spans="1:4">
      <c r="A8106" s="32"/>
      <c r="B8106" s="30">
        <f t="shared" si="126"/>
        <v>8091</v>
      </c>
      <c r="C8106" s="385"/>
      <c r="D8106" s="35"/>
    </row>
    <row r="8107" spans="1:4">
      <c r="A8107" s="32"/>
      <c r="B8107" s="30">
        <f t="shared" si="126"/>
        <v>8092</v>
      </c>
      <c r="C8107" s="385"/>
      <c r="D8107" s="35"/>
    </row>
    <row r="8108" spans="1:4">
      <c r="A8108" s="32"/>
      <c r="B8108" s="30">
        <f t="shared" si="126"/>
        <v>8093</v>
      </c>
      <c r="C8108" s="385"/>
      <c r="D8108" s="35"/>
    </row>
    <row r="8109" spans="1:4">
      <c r="A8109" s="32"/>
      <c r="B8109" s="30">
        <f t="shared" si="126"/>
        <v>8094</v>
      </c>
      <c r="C8109" s="385"/>
      <c r="D8109" s="35"/>
    </row>
    <row r="8110" spans="1:4">
      <c r="A8110" s="32"/>
      <c r="B8110" s="30">
        <f t="shared" si="126"/>
        <v>8095</v>
      </c>
      <c r="C8110" s="385"/>
      <c r="D8110" s="35"/>
    </row>
    <row r="8111" spans="1:4">
      <c r="A8111" s="32"/>
      <c r="B8111" s="30">
        <f t="shared" si="126"/>
        <v>8096</v>
      </c>
      <c r="C8111" s="385"/>
      <c r="D8111" s="35"/>
    </row>
    <row r="8112" spans="1:4">
      <c r="A8112" s="32"/>
      <c r="B8112" s="30">
        <f t="shared" si="126"/>
        <v>8097</v>
      </c>
      <c r="C8112" s="385"/>
      <c r="D8112" s="35"/>
    </row>
    <row r="8113" spans="1:4">
      <c r="A8113" s="32"/>
      <c r="B8113" s="30">
        <f t="shared" si="126"/>
        <v>8098</v>
      </c>
      <c r="C8113" s="385"/>
      <c r="D8113" s="35"/>
    </row>
    <row r="8114" spans="1:4">
      <c r="A8114" s="32"/>
      <c r="B8114" s="30">
        <f t="shared" si="126"/>
        <v>8099</v>
      </c>
      <c r="C8114" s="385"/>
      <c r="D8114" s="35"/>
    </row>
    <row r="8115" spans="1:4">
      <c r="A8115" s="32"/>
      <c r="B8115" s="30">
        <f t="shared" si="126"/>
        <v>8100</v>
      </c>
      <c r="C8115" s="385"/>
      <c r="D8115" s="35"/>
    </row>
    <row r="8116" spans="1:4">
      <c r="A8116" s="32"/>
      <c r="B8116" s="30">
        <f t="shared" si="126"/>
        <v>8101</v>
      </c>
      <c r="C8116" s="385"/>
      <c r="D8116" s="35"/>
    </row>
    <row r="8117" spans="1:4">
      <c r="A8117" s="32"/>
      <c r="B8117" s="30">
        <f t="shared" si="126"/>
        <v>8102</v>
      </c>
      <c r="C8117" s="385"/>
      <c r="D8117" s="35"/>
    </row>
    <row r="8118" spans="1:4">
      <c r="A8118" s="32"/>
      <c r="B8118" s="30">
        <f t="shared" si="126"/>
        <v>8103</v>
      </c>
      <c r="C8118" s="385"/>
      <c r="D8118" s="35"/>
    </row>
    <row r="8119" spans="1:4">
      <c r="A8119" s="32"/>
      <c r="B8119" s="30">
        <f t="shared" si="126"/>
        <v>8104</v>
      </c>
      <c r="C8119" s="385"/>
      <c r="D8119" s="35"/>
    </row>
    <row r="8120" spans="1:4">
      <c r="A8120" s="32"/>
      <c r="B8120" s="30">
        <f t="shared" si="126"/>
        <v>8105</v>
      </c>
      <c r="C8120" s="385"/>
      <c r="D8120" s="35"/>
    </row>
    <row r="8121" spans="1:4">
      <c r="A8121" s="32"/>
      <c r="B8121" s="30">
        <f t="shared" si="126"/>
        <v>8106</v>
      </c>
      <c r="C8121" s="385"/>
      <c r="D8121" s="35"/>
    </row>
    <row r="8122" spans="1:4">
      <c r="A8122" s="32"/>
      <c r="B8122" s="30">
        <f t="shared" si="126"/>
        <v>8107</v>
      </c>
      <c r="C8122" s="385"/>
      <c r="D8122" s="35"/>
    </row>
    <row r="8123" spans="1:4">
      <c r="A8123" s="32"/>
      <c r="B8123" s="30">
        <f t="shared" si="126"/>
        <v>8108</v>
      </c>
      <c r="C8123" s="385"/>
      <c r="D8123" s="35"/>
    </row>
    <row r="8124" spans="1:4">
      <c r="A8124" s="32"/>
      <c r="B8124" s="30">
        <f t="shared" si="126"/>
        <v>8109</v>
      </c>
      <c r="C8124" s="385"/>
      <c r="D8124" s="35"/>
    </row>
    <row r="8125" spans="1:4">
      <c r="A8125" s="32"/>
      <c r="B8125" s="30">
        <f t="shared" si="126"/>
        <v>8110</v>
      </c>
      <c r="C8125" s="385"/>
      <c r="D8125" s="35"/>
    </row>
    <row r="8126" spans="1:4">
      <c r="A8126" s="32"/>
      <c r="B8126" s="30">
        <f t="shared" si="126"/>
        <v>8111</v>
      </c>
      <c r="C8126" s="385"/>
      <c r="D8126" s="35"/>
    </row>
    <row r="8127" spans="1:4">
      <c r="A8127" s="32"/>
      <c r="B8127" s="30">
        <f t="shared" si="126"/>
        <v>8112</v>
      </c>
      <c r="C8127" s="385"/>
      <c r="D8127" s="35"/>
    </row>
    <row r="8128" spans="1:4">
      <c r="A8128" s="32"/>
      <c r="B8128" s="30">
        <f t="shared" si="126"/>
        <v>8113</v>
      </c>
      <c r="C8128" s="385"/>
      <c r="D8128" s="35"/>
    </row>
    <row r="8129" spans="1:4">
      <c r="A8129" s="32"/>
      <c r="B8129" s="30">
        <f t="shared" si="126"/>
        <v>8114</v>
      </c>
      <c r="C8129" s="385"/>
      <c r="D8129" s="35"/>
    </row>
    <row r="8130" spans="1:4">
      <c r="A8130" s="32"/>
      <c r="B8130" s="30">
        <f t="shared" si="126"/>
        <v>8115</v>
      </c>
      <c r="C8130" s="385"/>
      <c r="D8130" s="35"/>
    </row>
    <row r="8131" spans="1:4">
      <c r="A8131" s="32"/>
      <c r="B8131" s="30">
        <f t="shared" si="126"/>
        <v>8116</v>
      </c>
      <c r="C8131" s="385"/>
      <c r="D8131" s="35"/>
    </row>
    <row r="8132" spans="1:4">
      <c r="A8132" s="32"/>
      <c r="B8132" s="30">
        <f t="shared" si="126"/>
        <v>8117</v>
      </c>
      <c r="C8132" s="385"/>
      <c r="D8132" s="35"/>
    </row>
    <row r="8133" spans="1:4">
      <c r="A8133" s="32"/>
      <c r="B8133" s="30">
        <f t="shared" si="126"/>
        <v>8118</v>
      </c>
      <c r="C8133" s="385"/>
      <c r="D8133" s="35"/>
    </row>
    <row r="8134" spans="1:4">
      <c r="A8134" s="32"/>
      <c r="B8134" s="30">
        <f t="shared" si="126"/>
        <v>8119</v>
      </c>
      <c r="C8134" s="385"/>
      <c r="D8134" s="35"/>
    </row>
    <row r="8135" spans="1:4">
      <c r="A8135" s="32"/>
      <c r="B8135" s="30">
        <f t="shared" si="126"/>
        <v>8120</v>
      </c>
      <c r="C8135" s="385"/>
      <c r="D8135" s="35"/>
    </row>
    <row r="8136" spans="1:4">
      <c r="A8136" s="32"/>
      <c r="B8136" s="30">
        <f t="shared" si="126"/>
        <v>8121</v>
      </c>
      <c r="C8136" s="385"/>
      <c r="D8136" s="35"/>
    </row>
    <row r="8137" spans="1:4">
      <c r="A8137" s="32"/>
      <c r="B8137" s="30">
        <f t="shared" si="126"/>
        <v>8122</v>
      </c>
      <c r="C8137" s="385"/>
      <c r="D8137" s="35"/>
    </row>
    <row r="8138" spans="1:4">
      <c r="A8138" s="32"/>
      <c r="B8138" s="30">
        <f t="shared" si="126"/>
        <v>8123</v>
      </c>
      <c r="C8138" s="385"/>
      <c r="D8138" s="35"/>
    </row>
    <row r="8139" spans="1:4">
      <c r="A8139" s="32"/>
      <c r="B8139" s="30">
        <f t="shared" si="126"/>
        <v>8124</v>
      </c>
      <c r="C8139" s="385"/>
      <c r="D8139" s="35"/>
    </row>
    <row r="8140" spans="1:4">
      <c r="A8140" s="32"/>
      <c r="B8140" s="30">
        <f t="shared" si="126"/>
        <v>8125</v>
      </c>
      <c r="C8140" s="385"/>
      <c r="D8140" s="35"/>
    </row>
    <row r="8141" spans="1:4">
      <c r="A8141" s="32"/>
      <c r="B8141" s="30">
        <f t="shared" si="126"/>
        <v>8126</v>
      </c>
      <c r="C8141" s="385"/>
      <c r="D8141" s="35"/>
    </row>
    <row r="8142" spans="1:4">
      <c r="A8142" s="32"/>
      <c r="B8142" s="30">
        <f t="shared" si="126"/>
        <v>8127</v>
      </c>
      <c r="C8142" s="385"/>
      <c r="D8142" s="35"/>
    </row>
    <row r="8143" spans="1:4">
      <c r="A8143" s="32"/>
      <c r="B8143" s="30">
        <f t="shared" si="126"/>
        <v>8128</v>
      </c>
      <c r="C8143" s="385"/>
      <c r="D8143" s="35"/>
    </row>
    <row r="8144" spans="1:4">
      <c r="A8144" s="32"/>
      <c r="B8144" s="30">
        <f t="shared" si="126"/>
        <v>8129</v>
      </c>
      <c r="C8144" s="385"/>
      <c r="D8144" s="35"/>
    </row>
    <row r="8145" spans="1:4">
      <c r="A8145" s="32"/>
      <c r="B8145" s="30">
        <f t="shared" si="126"/>
        <v>8130</v>
      </c>
      <c r="C8145" s="385"/>
      <c r="D8145" s="35"/>
    </row>
    <row r="8146" spans="1:4">
      <c r="A8146" s="32"/>
      <c r="B8146" s="30">
        <f t="shared" ref="B8146:B8209" si="127">B8145+1</f>
        <v>8131</v>
      </c>
      <c r="C8146" s="385"/>
      <c r="D8146" s="35"/>
    </row>
    <row r="8147" spans="1:4">
      <c r="A8147" s="32"/>
      <c r="B8147" s="30">
        <f t="shared" si="127"/>
        <v>8132</v>
      </c>
      <c r="C8147" s="385"/>
      <c r="D8147" s="35"/>
    </row>
    <row r="8148" spans="1:4">
      <c r="A8148" s="32"/>
      <c r="B8148" s="30">
        <f t="shared" si="127"/>
        <v>8133</v>
      </c>
      <c r="C8148" s="385"/>
      <c r="D8148" s="35"/>
    </row>
    <row r="8149" spans="1:4">
      <c r="A8149" s="32"/>
      <c r="B8149" s="30">
        <f t="shared" si="127"/>
        <v>8134</v>
      </c>
      <c r="C8149" s="385"/>
      <c r="D8149" s="35"/>
    </row>
    <row r="8150" spans="1:4">
      <c r="A8150" s="32"/>
      <c r="B8150" s="30">
        <f t="shared" si="127"/>
        <v>8135</v>
      </c>
      <c r="C8150" s="385"/>
      <c r="D8150" s="35"/>
    </row>
    <row r="8151" spans="1:4">
      <c r="A8151" s="32"/>
      <c r="B8151" s="30">
        <f t="shared" si="127"/>
        <v>8136</v>
      </c>
      <c r="C8151" s="385"/>
      <c r="D8151" s="35"/>
    </row>
    <row r="8152" spans="1:4">
      <c r="A8152" s="32"/>
      <c r="B8152" s="30">
        <f t="shared" si="127"/>
        <v>8137</v>
      </c>
      <c r="C8152" s="385"/>
      <c r="D8152" s="35"/>
    </row>
    <row r="8153" spans="1:4">
      <c r="A8153" s="32"/>
      <c r="B8153" s="30">
        <f t="shared" si="127"/>
        <v>8138</v>
      </c>
      <c r="C8153" s="385"/>
      <c r="D8153" s="35"/>
    </row>
    <row r="8154" spans="1:4">
      <c r="A8154" s="32"/>
      <c r="B8154" s="30">
        <f t="shared" si="127"/>
        <v>8139</v>
      </c>
      <c r="C8154" s="385"/>
      <c r="D8154" s="35"/>
    </row>
    <row r="8155" spans="1:4">
      <c r="A8155" s="32"/>
      <c r="B8155" s="30">
        <f t="shared" si="127"/>
        <v>8140</v>
      </c>
      <c r="C8155" s="385"/>
      <c r="D8155" s="35"/>
    </row>
    <row r="8156" spans="1:4">
      <c r="A8156" s="32"/>
      <c r="B8156" s="30">
        <f t="shared" si="127"/>
        <v>8141</v>
      </c>
      <c r="C8156" s="385"/>
      <c r="D8156" s="35"/>
    </row>
    <row r="8157" spans="1:4">
      <c r="A8157" s="32"/>
      <c r="B8157" s="30">
        <f t="shared" si="127"/>
        <v>8142</v>
      </c>
      <c r="C8157" s="385"/>
      <c r="D8157" s="35"/>
    </row>
    <row r="8158" spans="1:4">
      <c r="A8158" s="32"/>
      <c r="B8158" s="30">
        <f t="shared" si="127"/>
        <v>8143</v>
      </c>
      <c r="C8158" s="385"/>
      <c r="D8158" s="35"/>
    </row>
    <row r="8159" spans="1:4">
      <c r="A8159" s="32"/>
      <c r="B8159" s="30">
        <f t="shared" si="127"/>
        <v>8144</v>
      </c>
      <c r="C8159" s="385"/>
      <c r="D8159" s="35"/>
    </row>
    <row r="8160" spans="1:4">
      <c r="A8160" s="32"/>
      <c r="B8160" s="30">
        <f t="shared" si="127"/>
        <v>8145</v>
      </c>
      <c r="C8160" s="385"/>
      <c r="D8160" s="35"/>
    </row>
    <row r="8161" spans="1:4">
      <c r="A8161" s="32"/>
      <c r="B8161" s="30">
        <f t="shared" si="127"/>
        <v>8146</v>
      </c>
      <c r="C8161" s="385"/>
      <c r="D8161" s="35"/>
    </row>
    <row r="8162" spans="1:4">
      <c r="A8162" s="32"/>
      <c r="B8162" s="30">
        <f t="shared" si="127"/>
        <v>8147</v>
      </c>
      <c r="C8162" s="385"/>
      <c r="D8162" s="35"/>
    </row>
    <row r="8163" spans="1:4">
      <c r="A8163" s="32"/>
      <c r="B8163" s="30">
        <f t="shared" si="127"/>
        <v>8148</v>
      </c>
      <c r="C8163" s="385"/>
      <c r="D8163" s="35"/>
    </row>
    <row r="8164" spans="1:4">
      <c r="A8164" s="32"/>
      <c r="B8164" s="30">
        <f t="shared" si="127"/>
        <v>8149</v>
      </c>
      <c r="C8164" s="385"/>
      <c r="D8164" s="35"/>
    </row>
    <row r="8165" spans="1:4">
      <c r="A8165" s="32"/>
      <c r="B8165" s="30">
        <f t="shared" si="127"/>
        <v>8150</v>
      </c>
      <c r="C8165" s="385"/>
      <c r="D8165" s="35"/>
    </row>
    <row r="8166" spans="1:4">
      <c r="A8166" s="32"/>
      <c r="B8166" s="30">
        <f t="shared" si="127"/>
        <v>8151</v>
      </c>
      <c r="C8166" s="385"/>
      <c r="D8166" s="35"/>
    </row>
    <row r="8167" spans="1:4">
      <c r="A8167" s="32"/>
      <c r="B8167" s="30">
        <f t="shared" si="127"/>
        <v>8152</v>
      </c>
      <c r="C8167" s="385"/>
      <c r="D8167" s="35"/>
    </row>
    <row r="8168" spans="1:4">
      <c r="A8168" s="32"/>
      <c r="B8168" s="30">
        <f t="shared" si="127"/>
        <v>8153</v>
      </c>
      <c r="C8168" s="385"/>
      <c r="D8168" s="35"/>
    </row>
    <row r="8169" spans="1:4">
      <c r="A8169" s="32"/>
      <c r="B8169" s="30">
        <f t="shared" si="127"/>
        <v>8154</v>
      </c>
      <c r="C8169" s="385"/>
      <c r="D8169" s="35"/>
    </row>
    <row r="8170" spans="1:4">
      <c r="A8170" s="32"/>
      <c r="B8170" s="30">
        <f t="shared" si="127"/>
        <v>8155</v>
      </c>
      <c r="C8170" s="385"/>
      <c r="D8170" s="35"/>
    </row>
    <row r="8171" spans="1:4">
      <c r="A8171" s="32"/>
      <c r="B8171" s="30">
        <f t="shared" si="127"/>
        <v>8156</v>
      </c>
      <c r="C8171" s="385"/>
      <c r="D8171" s="35"/>
    </row>
    <row r="8172" spans="1:4">
      <c r="A8172" s="32"/>
      <c r="B8172" s="30">
        <f t="shared" si="127"/>
        <v>8157</v>
      </c>
      <c r="C8172" s="385"/>
      <c r="D8172" s="35"/>
    </row>
    <row r="8173" spans="1:4">
      <c r="A8173" s="32"/>
      <c r="B8173" s="30">
        <f t="shared" si="127"/>
        <v>8158</v>
      </c>
      <c r="C8173" s="385"/>
      <c r="D8173" s="35"/>
    </row>
    <row r="8174" spans="1:4">
      <c r="A8174" s="32"/>
      <c r="B8174" s="30">
        <f t="shared" si="127"/>
        <v>8159</v>
      </c>
      <c r="C8174" s="385"/>
      <c r="D8174" s="35"/>
    </row>
    <row r="8175" spans="1:4">
      <c r="A8175" s="32"/>
      <c r="B8175" s="30">
        <f t="shared" si="127"/>
        <v>8160</v>
      </c>
      <c r="C8175" s="385"/>
      <c r="D8175" s="35"/>
    </row>
    <row r="8176" spans="1:4">
      <c r="A8176" s="32"/>
      <c r="B8176" s="30">
        <f t="shared" si="127"/>
        <v>8161</v>
      </c>
      <c r="C8176" s="385"/>
      <c r="D8176" s="35"/>
    </row>
    <row r="8177" spans="1:4">
      <c r="A8177" s="32"/>
      <c r="B8177" s="30">
        <f t="shared" si="127"/>
        <v>8162</v>
      </c>
      <c r="C8177" s="385"/>
      <c r="D8177" s="35"/>
    </row>
    <row r="8178" spans="1:4">
      <c r="A8178" s="32"/>
      <c r="B8178" s="30">
        <f t="shared" si="127"/>
        <v>8163</v>
      </c>
      <c r="C8178" s="385"/>
      <c r="D8178" s="35"/>
    </row>
    <row r="8179" spans="1:4">
      <c r="A8179" s="32"/>
      <c r="B8179" s="30">
        <f t="shared" si="127"/>
        <v>8164</v>
      </c>
      <c r="C8179" s="385"/>
      <c r="D8179" s="35"/>
    </row>
    <row r="8180" spans="1:4">
      <c r="A8180" s="32"/>
      <c r="B8180" s="30">
        <f t="shared" si="127"/>
        <v>8165</v>
      </c>
      <c r="C8180" s="385"/>
      <c r="D8180" s="35"/>
    </row>
    <row r="8181" spans="1:4">
      <c r="A8181" s="32"/>
      <c r="B8181" s="30">
        <f t="shared" si="127"/>
        <v>8166</v>
      </c>
      <c r="C8181" s="385"/>
      <c r="D8181" s="35"/>
    </row>
    <row r="8182" spans="1:4">
      <c r="A8182" s="32"/>
      <c r="B8182" s="30">
        <f t="shared" si="127"/>
        <v>8167</v>
      </c>
      <c r="C8182" s="385"/>
      <c r="D8182" s="35"/>
    </row>
    <row r="8183" spans="1:4">
      <c r="A8183" s="32"/>
      <c r="B8183" s="30">
        <f t="shared" si="127"/>
        <v>8168</v>
      </c>
      <c r="C8183" s="385"/>
      <c r="D8183" s="35"/>
    </row>
    <row r="8184" spans="1:4">
      <c r="A8184" s="32"/>
      <c r="B8184" s="30">
        <f t="shared" si="127"/>
        <v>8169</v>
      </c>
      <c r="C8184" s="385"/>
      <c r="D8184" s="35"/>
    </row>
    <row r="8185" spans="1:4">
      <c r="A8185" s="32"/>
      <c r="B8185" s="30">
        <f t="shared" si="127"/>
        <v>8170</v>
      </c>
      <c r="C8185" s="385"/>
      <c r="D8185" s="35"/>
    </row>
    <row r="8186" spans="1:4">
      <c r="A8186" s="32"/>
      <c r="B8186" s="30">
        <f t="shared" si="127"/>
        <v>8171</v>
      </c>
      <c r="C8186" s="385"/>
      <c r="D8186" s="35"/>
    </row>
    <row r="8187" spans="1:4">
      <c r="A8187" s="32"/>
      <c r="B8187" s="30">
        <f t="shared" si="127"/>
        <v>8172</v>
      </c>
      <c r="C8187" s="385"/>
      <c r="D8187" s="35"/>
    </row>
    <row r="8188" spans="1:4">
      <c r="A8188" s="32"/>
      <c r="B8188" s="30">
        <f t="shared" si="127"/>
        <v>8173</v>
      </c>
      <c r="C8188" s="385"/>
      <c r="D8188" s="35"/>
    </row>
    <row r="8189" spans="1:4">
      <c r="A8189" s="32"/>
      <c r="B8189" s="30">
        <f t="shared" si="127"/>
        <v>8174</v>
      </c>
      <c r="C8189" s="385"/>
      <c r="D8189" s="35"/>
    </row>
    <row r="8190" spans="1:4">
      <c r="A8190" s="32"/>
      <c r="B8190" s="30">
        <f t="shared" si="127"/>
        <v>8175</v>
      </c>
      <c r="C8190" s="385"/>
      <c r="D8190" s="35"/>
    </row>
    <row r="8191" spans="1:4">
      <c r="A8191" s="32"/>
      <c r="B8191" s="30">
        <f t="shared" si="127"/>
        <v>8176</v>
      </c>
      <c r="C8191" s="385"/>
      <c r="D8191" s="35"/>
    </row>
    <row r="8192" spans="1:4">
      <c r="A8192" s="32"/>
      <c r="B8192" s="30">
        <f t="shared" si="127"/>
        <v>8177</v>
      </c>
      <c r="C8192" s="385"/>
      <c r="D8192" s="35"/>
    </row>
    <row r="8193" spans="1:4">
      <c r="A8193" s="32"/>
      <c r="B8193" s="30">
        <f t="shared" si="127"/>
        <v>8178</v>
      </c>
      <c r="C8193" s="385"/>
      <c r="D8193" s="35"/>
    </row>
    <row r="8194" spans="1:4">
      <c r="A8194" s="32"/>
      <c r="B8194" s="30">
        <f t="shared" si="127"/>
        <v>8179</v>
      </c>
      <c r="C8194" s="385"/>
      <c r="D8194" s="35"/>
    </row>
    <row r="8195" spans="1:4">
      <c r="A8195" s="32"/>
      <c r="B8195" s="30">
        <f t="shared" si="127"/>
        <v>8180</v>
      </c>
      <c r="C8195" s="385"/>
      <c r="D8195" s="35"/>
    </row>
    <row r="8196" spans="1:4">
      <c r="A8196" s="32"/>
      <c r="B8196" s="30">
        <f t="shared" si="127"/>
        <v>8181</v>
      </c>
      <c r="C8196" s="385"/>
      <c r="D8196" s="35"/>
    </row>
    <row r="8197" spans="1:4">
      <c r="A8197" s="32"/>
      <c r="B8197" s="30">
        <f t="shared" si="127"/>
        <v>8182</v>
      </c>
      <c r="C8197" s="385"/>
      <c r="D8197" s="35"/>
    </row>
    <row r="8198" spans="1:4">
      <c r="A8198" s="32"/>
      <c r="B8198" s="30">
        <f t="shared" si="127"/>
        <v>8183</v>
      </c>
      <c r="C8198" s="385"/>
      <c r="D8198" s="35"/>
    </row>
    <row r="8199" spans="1:4">
      <c r="A8199" s="32"/>
      <c r="B8199" s="30">
        <f t="shared" si="127"/>
        <v>8184</v>
      </c>
      <c r="C8199" s="385"/>
      <c r="D8199" s="35"/>
    </row>
    <row r="8200" spans="1:4">
      <c r="A8200" s="32"/>
      <c r="B8200" s="30">
        <f t="shared" si="127"/>
        <v>8185</v>
      </c>
      <c r="C8200" s="385"/>
      <c r="D8200" s="35"/>
    </row>
    <row r="8201" spans="1:4">
      <c r="A8201" s="32"/>
      <c r="B8201" s="30">
        <f t="shared" si="127"/>
        <v>8186</v>
      </c>
      <c r="C8201" s="385"/>
      <c r="D8201" s="35"/>
    </row>
    <row r="8202" spans="1:4">
      <c r="A8202" s="32"/>
      <c r="B8202" s="30">
        <f t="shared" si="127"/>
        <v>8187</v>
      </c>
      <c r="C8202" s="385"/>
      <c r="D8202" s="35"/>
    </row>
    <row r="8203" spans="1:4">
      <c r="A8203" s="32"/>
      <c r="B8203" s="30">
        <f t="shared" si="127"/>
        <v>8188</v>
      </c>
      <c r="C8203" s="385"/>
      <c r="D8203" s="35"/>
    </row>
    <row r="8204" spans="1:4">
      <c r="A8204" s="32"/>
      <c r="B8204" s="30">
        <f t="shared" si="127"/>
        <v>8189</v>
      </c>
      <c r="C8204" s="385"/>
      <c r="D8204" s="35"/>
    </row>
    <row r="8205" spans="1:4">
      <c r="A8205" s="32"/>
      <c r="B8205" s="30">
        <f t="shared" si="127"/>
        <v>8190</v>
      </c>
      <c r="C8205" s="385"/>
      <c r="D8205" s="35"/>
    </row>
    <row r="8206" spans="1:4">
      <c r="A8206" s="32"/>
      <c r="B8206" s="30">
        <f t="shared" si="127"/>
        <v>8191</v>
      </c>
      <c r="C8206" s="385"/>
      <c r="D8206" s="35"/>
    </row>
    <row r="8207" spans="1:4">
      <c r="A8207" s="32"/>
      <c r="B8207" s="30">
        <f t="shared" si="127"/>
        <v>8192</v>
      </c>
      <c r="C8207" s="385"/>
      <c r="D8207" s="35"/>
    </row>
    <row r="8208" spans="1:4">
      <c r="A8208" s="32"/>
      <c r="B8208" s="30">
        <f t="shared" si="127"/>
        <v>8193</v>
      </c>
      <c r="C8208" s="385"/>
      <c r="D8208" s="35"/>
    </row>
    <row r="8209" spans="1:4">
      <c r="A8209" s="32"/>
      <c r="B8209" s="30">
        <f t="shared" si="127"/>
        <v>8194</v>
      </c>
      <c r="C8209" s="385"/>
      <c r="D8209" s="35"/>
    </row>
    <row r="8210" spans="1:4">
      <c r="A8210" s="32"/>
      <c r="B8210" s="30">
        <f t="shared" ref="B8210:B8273" si="128">B8209+1</f>
        <v>8195</v>
      </c>
      <c r="C8210" s="385"/>
      <c r="D8210" s="35"/>
    </row>
    <row r="8211" spans="1:4">
      <c r="A8211" s="32"/>
      <c r="B8211" s="30">
        <f t="shared" si="128"/>
        <v>8196</v>
      </c>
      <c r="C8211" s="385"/>
      <c r="D8211" s="35"/>
    </row>
    <row r="8212" spans="1:4">
      <c r="A8212" s="32"/>
      <c r="B8212" s="30">
        <f t="shared" si="128"/>
        <v>8197</v>
      </c>
      <c r="C8212" s="385"/>
      <c r="D8212" s="35"/>
    </row>
    <row r="8213" spans="1:4">
      <c r="A8213" s="32"/>
      <c r="B8213" s="30">
        <f t="shared" si="128"/>
        <v>8198</v>
      </c>
      <c r="C8213" s="385"/>
      <c r="D8213" s="35"/>
    </row>
    <row r="8214" spans="1:4">
      <c r="A8214" s="32"/>
      <c r="B8214" s="30">
        <f t="shared" si="128"/>
        <v>8199</v>
      </c>
      <c r="C8214" s="385"/>
      <c r="D8214" s="35"/>
    </row>
    <row r="8215" spans="1:4">
      <c r="A8215" s="32"/>
      <c r="B8215" s="30">
        <f t="shared" si="128"/>
        <v>8200</v>
      </c>
      <c r="C8215" s="385"/>
      <c r="D8215" s="35"/>
    </row>
    <row r="8216" spans="1:4">
      <c r="A8216" s="32"/>
      <c r="B8216" s="30">
        <f t="shared" si="128"/>
        <v>8201</v>
      </c>
      <c r="C8216" s="385"/>
      <c r="D8216" s="35"/>
    </row>
    <row r="8217" spans="1:4">
      <c r="A8217" s="32"/>
      <c r="B8217" s="30">
        <f t="shared" si="128"/>
        <v>8202</v>
      </c>
      <c r="C8217" s="385"/>
      <c r="D8217" s="35"/>
    </row>
    <row r="8218" spans="1:4">
      <c r="A8218" s="32"/>
      <c r="B8218" s="30">
        <f t="shared" si="128"/>
        <v>8203</v>
      </c>
      <c r="C8218" s="385"/>
      <c r="D8218" s="35"/>
    </row>
    <row r="8219" spans="1:4">
      <c r="A8219" s="32"/>
      <c r="B8219" s="30">
        <f t="shared" si="128"/>
        <v>8204</v>
      </c>
      <c r="C8219" s="385"/>
      <c r="D8219" s="35"/>
    </row>
    <row r="8220" spans="1:4">
      <c r="A8220" s="32"/>
      <c r="B8220" s="30">
        <f t="shared" si="128"/>
        <v>8205</v>
      </c>
      <c r="C8220" s="385"/>
      <c r="D8220" s="35"/>
    </row>
    <row r="8221" spans="1:4">
      <c r="A8221" s="32"/>
      <c r="B8221" s="30">
        <f t="shared" si="128"/>
        <v>8206</v>
      </c>
      <c r="C8221" s="385"/>
      <c r="D8221" s="35"/>
    </row>
    <row r="8222" spans="1:4">
      <c r="A8222" s="32"/>
      <c r="B8222" s="30">
        <f t="shared" si="128"/>
        <v>8207</v>
      </c>
      <c r="C8222" s="385"/>
      <c r="D8222" s="35"/>
    </row>
    <row r="8223" spans="1:4">
      <c r="A8223" s="32"/>
      <c r="B8223" s="30">
        <f t="shared" si="128"/>
        <v>8208</v>
      </c>
      <c r="C8223" s="385"/>
      <c r="D8223" s="35"/>
    </row>
    <row r="8224" spans="1:4">
      <c r="A8224" s="32"/>
      <c r="B8224" s="30">
        <f t="shared" si="128"/>
        <v>8209</v>
      </c>
      <c r="C8224" s="385"/>
      <c r="D8224" s="35"/>
    </row>
    <row r="8225" spans="1:4">
      <c r="A8225" s="32"/>
      <c r="B8225" s="30">
        <f t="shared" si="128"/>
        <v>8210</v>
      </c>
      <c r="C8225" s="385"/>
      <c r="D8225" s="35"/>
    </row>
    <row r="8226" spans="1:4">
      <c r="A8226" s="32"/>
      <c r="B8226" s="30">
        <f t="shared" si="128"/>
        <v>8211</v>
      </c>
      <c r="C8226" s="385"/>
      <c r="D8226" s="35"/>
    </row>
    <row r="8227" spans="1:4">
      <c r="A8227" s="32"/>
      <c r="B8227" s="30">
        <f t="shared" si="128"/>
        <v>8212</v>
      </c>
      <c r="C8227" s="385"/>
      <c r="D8227" s="35"/>
    </row>
    <row r="8228" spans="1:4">
      <c r="A8228" s="32"/>
      <c r="B8228" s="30">
        <f t="shared" si="128"/>
        <v>8213</v>
      </c>
      <c r="C8228" s="385"/>
      <c r="D8228" s="35"/>
    </row>
    <row r="8229" spans="1:4">
      <c r="A8229" s="32"/>
      <c r="B8229" s="30">
        <f t="shared" si="128"/>
        <v>8214</v>
      </c>
      <c r="C8229" s="385"/>
      <c r="D8229" s="35"/>
    </row>
    <row r="8230" spans="1:4">
      <c r="A8230" s="32"/>
      <c r="B8230" s="30">
        <f t="shared" si="128"/>
        <v>8215</v>
      </c>
      <c r="C8230" s="385"/>
      <c r="D8230" s="35"/>
    </row>
    <row r="8231" spans="1:4">
      <c r="A8231" s="32"/>
      <c r="B8231" s="30">
        <f t="shared" si="128"/>
        <v>8216</v>
      </c>
      <c r="C8231" s="385"/>
      <c r="D8231" s="35"/>
    </row>
    <row r="8232" spans="1:4">
      <c r="A8232" s="32"/>
      <c r="B8232" s="30">
        <f t="shared" si="128"/>
        <v>8217</v>
      </c>
      <c r="C8232" s="385"/>
      <c r="D8232" s="35"/>
    </row>
    <row r="8233" spans="1:4">
      <c r="A8233" s="32"/>
      <c r="B8233" s="30">
        <f t="shared" si="128"/>
        <v>8218</v>
      </c>
      <c r="C8233" s="385"/>
      <c r="D8233" s="35"/>
    </row>
    <row r="8234" spans="1:4">
      <c r="A8234" s="32"/>
      <c r="B8234" s="30">
        <f t="shared" si="128"/>
        <v>8219</v>
      </c>
      <c r="C8234" s="385"/>
      <c r="D8234" s="35"/>
    </row>
    <row r="8235" spans="1:4">
      <c r="A8235" s="32"/>
      <c r="B8235" s="30">
        <f t="shared" si="128"/>
        <v>8220</v>
      </c>
      <c r="C8235" s="385"/>
      <c r="D8235" s="35"/>
    </row>
    <row r="8236" spans="1:4">
      <c r="A8236" s="32"/>
      <c r="B8236" s="30">
        <f t="shared" si="128"/>
        <v>8221</v>
      </c>
      <c r="C8236" s="385"/>
      <c r="D8236" s="35"/>
    </row>
    <row r="8237" spans="1:4">
      <c r="A8237" s="32"/>
      <c r="B8237" s="30">
        <f t="shared" si="128"/>
        <v>8222</v>
      </c>
      <c r="C8237" s="385"/>
      <c r="D8237" s="35"/>
    </row>
    <row r="8238" spans="1:4">
      <c r="A8238" s="32"/>
      <c r="B8238" s="30">
        <f t="shared" si="128"/>
        <v>8223</v>
      </c>
      <c r="C8238" s="385"/>
      <c r="D8238" s="35"/>
    </row>
    <row r="8239" spans="1:4">
      <c r="A8239" s="32"/>
      <c r="B8239" s="30">
        <f t="shared" si="128"/>
        <v>8224</v>
      </c>
      <c r="C8239" s="385"/>
      <c r="D8239" s="35"/>
    </row>
    <row r="8240" spans="1:4">
      <c r="A8240" s="32"/>
      <c r="B8240" s="30">
        <f t="shared" si="128"/>
        <v>8225</v>
      </c>
      <c r="C8240" s="385"/>
      <c r="D8240" s="35"/>
    </row>
    <row r="8241" spans="1:4">
      <c r="A8241" s="32"/>
      <c r="B8241" s="30">
        <f t="shared" si="128"/>
        <v>8226</v>
      </c>
      <c r="C8241" s="385"/>
      <c r="D8241" s="35"/>
    </row>
    <row r="8242" spans="1:4">
      <c r="A8242" s="32"/>
      <c r="B8242" s="30">
        <f t="shared" si="128"/>
        <v>8227</v>
      </c>
      <c r="C8242" s="385"/>
      <c r="D8242" s="35"/>
    </row>
    <row r="8243" spans="1:4">
      <c r="A8243" s="32"/>
      <c r="B8243" s="30">
        <f t="shared" si="128"/>
        <v>8228</v>
      </c>
      <c r="C8243" s="385"/>
      <c r="D8243" s="35"/>
    </row>
    <row r="8244" spans="1:4">
      <c r="A8244" s="32"/>
      <c r="B8244" s="30">
        <f t="shared" si="128"/>
        <v>8229</v>
      </c>
      <c r="C8244" s="385"/>
      <c r="D8244" s="35"/>
    </row>
    <row r="8245" spans="1:4">
      <c r="A8245" s="32"/>
      <c r="B8245" s="30">
        <f t="shared" si="128"/>
        <v>8230</v>
      </c>
      <c r="C8245" s="385"/>
      <c r="D8245" s="35"/>
    </row>
    <row r="8246" spans="1:4">
      <c r="A8246" s="32"/>
      <c r="B8246" s="30">
        <f t="shared" si="128"/>
        <v>8231</v>
      </c>
      <c r="C8246" s="385"/>
      <c r="D8246" s="35"/>
    </row>
    <row r="8247" spans="1:4">
      <c r="A8247" s="32"/>
      <c r="B8247" s="30">
        <f t="shared" si="128"/>
        <v>8232</v>
      </c>
      <c r="C8247" s="385"/>
      <c r="D8247" s="35"/>
    </row>
    <row r="8248" spans="1:4">
      <c r="A8248" s="32"/>
      <c r="B8248" s="30">
        <f t="shared" si="128"/>
        <v>8233</v>
      </c>
      <c r="C8248" s="385"/>
      <c r="D8248" s="35"/>
    </row>
    <row r="8249" spans="1:4">
      <c r="A8249" s="32"/>
      <c r="B8249" s="30">
        <f t="shared" si="128"/>
        <v>8234</v>
      </c>
      <c r="C8249" s="385"/>
      <c r="D8249" s="35"/>
    </row>
    <row r="8250" spans="1:4">
      <c r="A8250" s="32"/>
      <c r="B8250" s="30">
        <f t="shared" si="128"/>
        <v>8235</v>
      </c>
      <c r="C8250" s="385"/>
      <c r="D8250" s="35"/>
    </row>
    <row r="8251" spans="1:4">
      <c r="A8251" s="32"/>
      <c r="B8251" s="30">
        <f t="shared" si="128"/>
        <v>8236</v>
      </c>
      <c r="C8251" s="385"/>
      <c r="D8251" s="35"/>
    </row>
    <row r="8252" spans="1:4">
      <c r="A8252" s="32"/>
      <c r="B8252" s="30">
        <f t="shared" si="128"/>
        <v>8237</v>
      </c>
      <c r="C8252" s="385"/>
      <c r="D8252" s="35"/>
    </row>
    <row r="8253" spans="1:4">
      <c r="A8253" s="32"/>
      <c r="B8253" s="30">
        <f t="shared" si="128"/>
        <v>8238</v>
      </c>
      <c r="C8253" s="385"/>
      <c r="D8253" s="35"/>
    </row>
    <row r="8254" spans="1:4">
      <c r="A8254" s="32"/>
      <c r="B8254" s="30">
        <f t="shared" si="128"/>
        <v>8239</v>
      </c>
      <c r="C8254" s="385"/>
      <c r="D8254" s="35"/>
    </row>
    <row r="8255" spans="1:4">
      <c r="A8255" s="32"/>
      <c r="B8255" s="30">
        <f t="shared" si="128"/>
        <v>8240</v>
      </c>
      <c r="C8255" s="385"/>
      <c r="D8255" s="35"/>
    </row>
    <row r="8256" spans="1:4">
      <c r="A8256" s="32"/>
      <c r="B8256" s="30">
        <f t="shared" si="128"/>
        <v>8241</v>
      </c>
      <c r="C8256" s="385"/>
      <c r="D8256" s="35"/>
    </row>
    <row r="8257" spans="1:4">
      <c r="A8257" s="32"/>
      <c r="B8257" s="30">
        <f t="shared" si="128"/>
        <v>8242</v>
      </c>
      <c r="C8257" s="385"/>
      <c r="D8257" s="35"/>
    </row>
    <row r="8258" spans="1:4">
      <c r="A8258" s="32"/>
      <c r="B8258" s="30">
        <f t="shared" si="128"/>
        <v>8243</v>
      </c>
      <c r="C8258" s="385"/>
      <c r="D8258" s="35"/>
    </row>
    <row r="8259" spans="1:4">
      <c r="A8259" s="32"/>
      <c r="B8259" s="30">
        <f t="shared" si="128"/>
        <v>8244</v>
      </c>
      <c r="C8259" s="385"/>
      <c r="D8259" s="35"/>
    </row>
    <row r="8260" spans="1:4">
      <c r="A8260" s="32"/>
      <c r="B8260" s="30">
        <f t="shared" si="128"/>
        <v>8245</v>
      </c>
      <c r="C8260" s="385"/>
      <c r="D8260" s="35"/>
    </row>
    <row r="8261" spans="1:4">
      <c r="A8261" s="32"/>
      <c r="B8261" s="30">
        <f t="shared" si="128"/>
        <v>8246</v>
      </c>
      <c r="C8261" s="385"/>
      <c r="D8261" s="35"/>
    </row>
    <row r="8262" spans="1:4">
      <c r="A8262" s="32"/>
      <c r="B8262" s="30">
        <f t="shared" si="128"/>
        <v>8247</v>
      </c>
      <c r="C8262" s="385"/>
      <c r="D8262" s="35"/>
    </row>
    <row r="8263" spans="1:4">
      <c r="A8263" s="32"/>
      <c r="B8263" s="30">
        <f t="shared" si="128"/>
        <v>8248</v>
      </c>
      <c r="C8263" s="385"/>
      <c r="D8263" s="35"/>
    </row>
    <row r="8264" spans="1:4">
      <c r="A8264" s="32"/>
      <c r="B8264" s="30">
        <f t="shared" si="128"/>
        <v>8249</v>
      </c>
      <c r="C8264" s="385"/>
      <c r="D8264" s="35"/>
    </row>
    <row r="8265" spans="1:4">
      <c r="A8265" s="32"/>
      <c r="B8265" s="30">
        <f t="shared" si="128"/>
        <v>8250</v>
      </c>
      <c r="C8265" s="385"/>
      <c r="D8265" s="35"/>
    </row>
    <row r="8266" spans="1:4">
      <c r="A8266" s="32"/>
      <c r="B8266" s="30">
        <f t="shared" si="128"/>
        <v>8251</v>
      </c>
      <c r="C8266" s="385"/>
      <c r="D8266" s="35"/>
    </row>
    <row r="8267" spans="1:4">
      <c r="A8267" s="32"/>
      <c r="B8267" s="30">
        <f t="shared" si="128"/>
        <v>8252</v>
      </c>
      <c r="C8267" s="385"/>
      <c r="D8267" s="35"/>
    </row>
    <row r="8268" spans="1:4">
      <c r="A8268" s="32"/>
      <c r="B8268" s="30">
        <f t="shared" si="128"/>
        <v>8253</v>
      </c>
      <c r="C8268" s="385"/>
      <c r="D8268" s="35"/>
    </row>
    <row r="8269" spans="1:4">
      <c r="A8269" s="32"/>
      <c r="B8269" s="30">
        <f t="shared" si="128"/>
        <v>8254</v>
      </c>
      <c r="C8269" s="385"/>
      <c r="D8269" s="35"/>
    </row>
    <row r="8270" spans="1:4">
      <c r="A8270" s="32"/>
      <c r="B8270" s="30">
        <f t="shared" si="128"/>
        <v>8255</v>
      </c>
      <c r="C8270" s="385"/>
      <c r="D8270" s="35"/>
    </row>
    <row r="8271" spans="1:4">
      <c r="A8271" s="32"/>
      <c r="B8271" s="30">
        <f t="shared" si="128"/>
        <v>8256</v>
      </c>
      <c r="C8271" s="385"/>
      <c r="D8271" s="35"/>
    </row>
    <row r="8272" spans="1:4">
      <c r="A8272" s="32"/>
      <c r="B8272" s="30">
        <f t="shared" si="128"/>
        <v>8257</v>
      </c>
      <c r="C8272" s="385"/>
      <c r="D8272" s="35"/>
    </row>
    <row r="8273" spans="1:4">
      <c r="A8273" s="32"/>
      <c r="B8273" s="30">
        <f t="shared" si="128"/>
        <v>8258</v>
      </c>
      <c r="C8273" s="385"/>
      <c r="D8273" s="35"/>
    </row>
    <row r="8274" spans="1:4">
      <c r="A8274" s="32"/>
      <c r="B8274" s="30">
        <f t="shared" ref="B8274:B8337" si="129">B8273+1</f>
        <v>8259</v>
      </c>
      <c r="C8274" s="385"/>
      <c r="D8274" s="35"/>
    </row>
    <row r="8275" spans="1:4">
      <c r="A8275" s="32"/>
      <c r="B8275" s="30">
        <f t="shared" si="129"/>
        <v>8260</v>
      </c>
      <c r="C8275" s="385"/>
      <c r="D8275" s="35"/>
    </row>
    <row r="8276" spans="1:4">
      <c r="A8276" s="32"/>
      <c r="B8276" s="30">
        <f t="shared" si="129"/>
        <v>8261</v>
      </c>
      <c r="C8276" s="385"/>
      <c r="D8276" s="35"/>
    </row>
    <row r="8277" spans="1:4">
      <c r="A8277" s="32"/>
      <c r="B8277" s="30">
        <f t="shared" si="129"/>
        <v>8262</v>
      </c>
      <c r="C8277" s="385"/>
      <c r="D8277" s="35"/>
    </row>
    <row r="8278" spans="1:4">
      <c r="A8278" s="32"/>
      <c r="B8278" s="30">
        <f t="shared" si="129"/>
        <v>8263</v>
      </c>
      <c r="C8278" s="385"/>
      <c r="D8278" s="35"/>
    </row>
    <row r="8279" spans="1:4">
      <c r="A8279" s="32"/>
      <c r="B8279" s="30">
        <f t="shared" si="129"/>
        <v>8264</v>
      </c>
      <c r="C8279" s="385"/>
      <c r="D8279" s="35"/>
    </row>
    <row r="8280" spans="1:4">
      <c r="A8280" s="32"/>
      <c r="B8280" s="30">
        <f t="shared" si="129"/>
        <v>8265</v>
      </c>
      <c r="C8280" s="385"/>
      <c r="D8280" s="35"/>
    </row>
    <row r="8281" spans="1:4">
      <c r="A8281" s="32"/>
      <c r="B8281" s="30">
        <f t="shared" si="129"/>
        <v>8266</v>
      </c>
      <c r="C8281" s="385"/>
      <c r="D8281" s="35"/>
    </row>
    <row r="8282" spans="1:4">
      <c r="A8282" s="32"/>
      <c r="B8282" s="30">
        <f t="shared" si="129"/>
        <v>8267</v>
      </c>
      <c r="C8282" s="385"/>
      <c r="D8282" s="35"/>
    </row>
    <row r="8283" spans="1:4">
      <c r="A8283" s="32"/>
      <c r="B8283" s="30">
        <f t="shared" si="129"/>
        <v>8268</v>
      </c>
      <c r="C8283" s="385"/>
      <c r="D8283" s="35"/>
    </row>
    <row r="8284" spans="1:4">
      <c r="A8284" s="32"/>
      <c r="B8284" s="30">
        <f t="shared" si="129"/>
        <v>8269</v>
      </c>
      <c r="C8284" s="385"/>
      <c r="D8284" s="35"/>
    </row>
    <row r="8285" spans="1:4">
      <c r="A8285" s="32"/>
      <c r="B8285" s="30">
        <f t="shared" si="129"/>
        <v>8270</v>
      </c>
      <c r="C8285" s="385"/>
      <c r="D8285" s="35"/>
    </row>
    <row r="8286" spans="1:4">
      <c r="A8286" s="32"/>
      <c r="B8286" s="30">
        <f t="shared" si="129"/>
        <v>8271</v>
      </c>
      <c r="C8286" s="385"/>
      <c r="D8286" s="35"/>
    </row>
    <row r="8287" spans="1:4">
      <c r="A8287" s="32"/>
      <c r="B8287" s="30">
        <f t="shared" si="129"/>
        <v>8272</v>
      </c>
      <c r="C8287" s="385"/>
      <c r="D8287" s="35"/>
    </row>
    <row r="8288" spans="1:4">
      <c r="A8288" s="32"/>
      <c r="B8288" s="30">
        <f t="shared" si="129"/>
        <v>8273</v>
      </c>
      <c r="C8288" s="385"/>
      <c r="D8288" s="35"/>
    </row>
    <row r="8289" spans="1:4">
      <c r="A8289" s="32"/>
      <c r="B8289" s="30">
        <f t="shared" si="129"/>
        <v>8274</v>
      </c>
      <c r="C8289" s="385"/>
      <c r="D8289" s="35"/>
    </row>
    <row r="8290" spans="1:4">
      <c r="A8290" s="32"/>
      <c r="B8290" s="30">
        <f t="shared" si="129"/>
        <v>8275</v>
      </c>
      <c r="C8290" s="385"/>
      <c r="D8290" s="35"/>
    </row>
    <row r="8291" spans="1:4">
      <c r="A8291" s="32"/>
      <c r="B8291" s="30">
        <f t="shared" si="129"/>
        <v>8276</v>
      </c>
      <c r="C8291" s="385"/>
      <c r="D8291" s="35"/>
    </row>
    <row r="8292" spans="1:4">
      <c r="A8292" s="32"/>
      <c r="B8292" s="30">
        <f t="shared" si="129"/>
        <v>8277</v>
      </c>
      <c r="C8292" s="385"/>
      <c r="D8292" s="35"/>
    </row>
    <row r="8293" spans="1:4">
      <c r="A8293" s="32"/>
      <c r="B8293" s="30">
        <f t="shared" si="129"/>
        <v>8278</v>
      </c>
      <c r="C8293" s="385"/>
      <c r="D8293" s="35"/>
    </row>
    <row r="8294" spans="1:4">
      <c r="A8294" s="32"/>
      <c r="B8294" s="30">
        <f t="shared" si="129"/>
        <v>8279</v>
      </c>
      <c r="C8294" s="385"/>
      <c r="D8294" s="35"/>
    </row>
    <row r="8295" spans="1:4">
      <c r="A8295" s="32"/>
      <c r="B8295" s="30">
        <f t="shared" si="129"/>
        <v>8280</v>
      </c>
      <c r="C8295" s="385"/>
      <c r="D8295" s="35"/>
    </row>
    <row r="8296" spans="1:4">
      <c r="A8296" s="32"/>
      <c r="B8296" s="30">
        <f t="shared" si="129"/>
        <v>8281</v>
      </c>
      <c r="C8296" s="385"/>
      <c r="D8296" s="35"/>
    </row>
    <row r="8297" spans="1:4">
      <c r="A8297" s="32"/>
      <c r="B8297" s="30">
        <f t="shared" si="129"/>
        <v>8282</v>
      </c>
      <c r="C8297" s="385"/>
      <c r="D8297" s="35"/>
    </row>
    <row r="8298" spans="1:4">
      <c r="A8298" s="32"/>
      <c r="B8298" s="30">
        <f t="shared" si="129"/>
        <v>8283</v>
      </c>
      <c r="C8298" s="385"/>
      <c r="D8298" s="35"/>
    </row>
    <row r="8299" spans="1:4">
      <c r="A8299" s="32"/>
      <c r="B8299" s="30">
        <f t="shared" si="129"/>
        <v>8284</v>
      </c>
      <c r="C8299" s="385"/>
      <c r="D8299" s="35"/>
    </row>
    <row r="8300" spans="1:4">
      <c r="A8300" s="32"/>
      <c r="B8300" s="30">
        <f t="shared" si="129"/>
        <v>8285</v>
      </c>
      <c r="C8300" s="385"/>
      <c r="D8300" s="35"/>
    </row>
    <row r="8301" spans="1:4">
      <c r="A8301" s="32"/>
      <c r="B8301" s="30">
        <f t="shared" si="129"/>
        <v>8286</v>
      </c>
      <c r="C8301" s="385"/>
      <c r="D8301" s="35"/>
    </row>
    <row r="8302" spans="1:4">
      <c r="A8302" s="32"/>
      <c r="B8302" s="30">
        <f t="shared" si="129"/>
        <v>8287</v>
      </c>
      <c r="C8302" s="385"/>
      <c r="D8302" s="35"/>
    </row>
    <row r="8303" spans="1:4">
      <c r="A8303" s="32"/>
      <c r="B8303" s="30">
        <f t="shared" si="129"/>
        <v>8288</v>
      </c>
      <c r="C8303" s="385"/>
      <c r="D8303" s="35"/>
    </row>
    <row r="8304" spans="1:4">
      <c r="A8304" s="32"/>
      <c r="B8304" s="30">
        <f t="shared" si="129"/>
        <v>8289</v>
      </c>
      <c r="C8304" s="385"/>
      <c r="D8304" s="35"/>
    </row>
    <row r="8305" spans="1:4">
      <c r="A8305" s="32"/>
      <c r="B8305" s="30">
        <f t="shared" si="129"/>
        <v>8290</v>
      </c>
      <c r="C8305" s="385"/>
      <c r="D8305" s="35"/>
    </row>
    <row r="8306" spans="1:4">
      <c r="A8306" s="32"/>
      <c r="B8306" s="30">
        <f t="shared" si="129"/>
        <v>8291</v>
      </c>
      <c r="C8306" s="385"/>
      <c r="D8306" s="35"/>
    </row>
    <row r="8307" spans="1:4">
      <c r="A8307" s="32"/>
      <c r="B8307" s="30">
        <f t="shared" si="129"/>
        <v>8292</v>
      </c>
      <c r="C8307" s="385"/>
      <c r="D8307" s="35"/>
    </row>
    <row r="8308" spans="1:4">
      <c r="A8308" s="32"/>
      <c r="B8308" s="30">
        <f t="shared" si="129"/>
        <v>8293</v>
      </c>
      <c r="C8308" s="385"/>
      <c r="D8308" s="35"/>
    </row>
    <row r="8309" spans="1:4">
      <c r="A8309" s="32"/>
      <c r="B8309" s="30">
        <f t="shared" si="129"/>
        <v>8294</v>
      </c>
      <c r="C8309" s="385"/>
      <c r="D8309" s="35"/>
    </row>
    <row r="8310" spans="1:4">
      <c r="A8310" s="32"/>
      <c r="B8310" s="30">
        <f t="shared" si="129"/>
        <v>8295</v>
      </c>
      <c r="C8310" s="385"/>
      <c r="D8310" s="35"/>
    </row>
    <row r="8311" spans="1:4">
      <c r="A8311" s="32"/>
      <c r="B8311" s="30">
        <f t="shared" si="129"/>
        <v>8296</v>
      </c>
      <c r="C8311" s="385"/>
      <c r="D8311" s="35"/>
    </row>
    <row r="8312" spans="1:4">
      <c r="A8312" s="32"/>
      <c r="B8312" s="30">
        <f t="shared" si="129"/>
        <v>8297</v>
      </c>
      <c r="C8312" s="385"/>
      <c r="D8312" s="35"/>
    </row>
    <row r="8313" spans="1:4">
      <c r="A8313" s="32"/>
      <c r="B8313" s="30">
        <f t="shared" si="129"/>
        <v>8298</v>
      </c>
      <c r="C8313" s="385"/>
      <c r="D8313" s="35"/>
    </row>
    <row r="8314" spans="1:4">
      <c r="A8314" s="32"/>
      <c r="B8314" s="30">
        <f t="shared" si="129"/>
        <v>8299</v>
      </c>
      <c r="C8314" s="385"/>
      <c r="D8314" s="35"/>
    </row>
    <row r="8315" spans="1:4">
      <c r="A8315" s="32"/>
      <c r="B8315" s="30">
        <f t="shared" si="129"/>
        <v>8300</v>
      </c>
      <c r="C8315" s="385"/>
      <c r="D8315" s="35"/>
    </row>
    <row r="8316" spans="1:4">
      <c r="A8316" s="32"/>
      <c r="B8316" s="30">
        <f t="shared" si="129"/>
        <v>8301</v>
      </c>
      <c r="C8316" s="385"/>
      <c r="D8316" s="35"/>
    </row>
    <row r="8317" spans="1:4">
      <c r="A8317" s="32"/>
      <c r="B8317" s="30">
        <f t="shared" si="129"/>
        <v>8302</v>
      </c>
      <c r="C8317" s="385"/>
      <c r="D8317" s="35"/>
    </row>
    <row r="8318" spans="1:4">
      <c r="A8318" s="32"/>
      <c r="B8318" s="30">
        <f t="shared" si="129"/>
        <v>8303</v>
      </c>
      <c r="C8318" s="385"/>
      <c r="D8318" s="35"/>
    </row>
    <row r="8319" spans="1:4">
      <c r="A8319" s="32"/>
      <c r="B8319" s="30">
        <f t="shared" si="129"/>
        <v>8304</v>
      </c>
      <c r="C8319" s="385"/>
      <c r="D8319" s="35"/>
    </row>
    <row r="8320" spans="1:4">
      <c r="A8320" s="32"/>
      <c r="B8320" s="30">
        <f t="shared" si="129"/>
        <v>8305</v>
      </c>
      <c r="C8320" s="385"/>
      <c r="D8320" s="35"/>
    </row>
    <row r="8321" spans="1:4">
      <c r="A8321" s="32"/>
      <c r="B8321" s="30">
        <f t="shared" si="129"/>
        <v>8306</v>
      </c>
      <c r="C8321" s="385"/>
      <c r="D8321" s="35"/>
    </row>
    <row r="8322" spans="1:4">
      <c r="A8322" s="32"/>
      <c r="B8322" s="30">
        <f t="shared" si="129"/>
        <v>8307</v>
      </c>
      <c r="C8322" s="385"/>
      <c r="D8322" s="35"/>
    </row>
    <row r="8323" spans="1:4">
      <c r="A8323" s="32"/>
      <c r="B8323" s="30">
        <f t="shared" si="129"/>
        <v>8308</v>
      </c>
      <c r="C8323" s="385"/>
      <c r="D8323" s="35"/>
    </row>
    <row r="8324" spans="1:4">
      <c r="A8324" s="32"/>
      <c r="B8324" s="30">
        <f t="shared" si="129"/>
        <v>8309</v>
      </c>
      <c r="C8324" s="385"/>
      <c r="D8324" s="35"/>
    </row>
    <row r="8325" spans="1:4">
      <c r="A8325" s="32"/>
      <c r="B8325" s="30">
        <f t="shared" si="129"/>
        <v>8310</v>
      </c>
      <c r="C8325" s="385"/>
      <c r="D8325" s="35"/>
    </row>
    <row r="8326" spans="1:4">
      <c r="A8326" s="32"/>
      <c r="B8326" s="30">
        <f t="shared" si="129"/>
        <v>8311</v>
      </c>
      <c r="C8326" s="385"/>
      <c r="D8326" s="35"/>
    </row>
    <row r="8327" spans="1:4">
      <c r="A8327" s="32"/>
      <c r="B8327" s="30">
        <f t="shared" si="129"/>
        <v>8312</v>
      </c>
      <c r="C8327" s="385"/>
      <c r="D8327" s="35"/>
    </row>
    <row r="8328" spans="1:4">
      <c r="A8328" s="32"/>
      <c r="B8328" s="30">
        <f t="shared" si="129"/>
        <v>8313</v>
      </c>
      <c r="C8328" s="385"/>
      <c r="D8328" s="35"/>
    </row>
    <row r="8329" spans="1:4">
      <c r="A8329" s="32"/>
      <c r="B8329" s="30">
        <f t="shared" si="129"/>
        <v>8314</v>
      </c>
      <c r="C8329" s="385"/>
      <c r="D8329" s="35"/>
    </row>
    <row r="8330" spans="1:4">
      <c r="A8330" s="32"/>
      <c r="B8330" s="30">
        <f t="shared" si="129"/>
        <v>8315</v>
      </c>
      <c r="C8330" s="385"/>
      <c r="D8330" s="35"/>
    </row>
    <row r="8331" spans="1:4">
      <c r="A8331" s="32"/>
      <c r="B8331" s="30">
        <f t="shared" si="129"/>
        <v>8316</v>
      </c>
      <c r="C8331" s="385"/>
      <c r="D8331" s="35"/>
    </row>
    <row r="8332" spans="1:4">
      <c r="A8332" s="32"/>
      <c r="B8332" s="30">
        <f t="shared" si="129"/>
        <v>8317</v>
      </c>
      <c r="C8332" s="385"/>
      <c r="D8332" s="35"/>
    </row>
    <row r="8333" spans="1:4">
      <c r="A8333" s="32"/>
      <c r="B8333" s="30">
        <f t="shared" si="129"/>
        <v>8318</v>
      </c>
      <c r="C8333" s="385"/>
      <c r="D8333" s="35"/>
    </row>
    <row r="8334" spans="1:4">
      <c r="A8334" s="32"/>
      <c r="B8334" s="30">
        <f t="shared" si="129"/>
        <v>8319</v>
      </c>
      <c r="C8334" s="385"/>
      <c r="D8334" s="35"/>
    </row>
    <row r="8335" spans="1:4">
      <c r="A8335" s="32"/>
      <c r="B8335" s="30">
        <f t="shared" si="129"/>
        <v>8320</v>
      </c>
      <c r="C8335" s="385"/>
      <c r="D8335" s="35"/>
    </row>
    <row r="8336" spans="1:4">
      <c r="A8336" s="32"/>
      <c r="B8336" s="30">
        <f t="shared" si="129"/>
        <v>8321</v>
      </c>
      <c r="C8336" s="385"/>
      <c r="D8336" s="35"/>
    </row>
    <row r="8337" spans="1:4">
      <c r="A8337" s="32"/>
      <c r="B8337" s="30">
        <f t="shared" si="129"/>
        <v>8322</v>
      </c>
      <c r="C8337" s="385"/>
      <c r="D8337" s="35"/>
    </row>
    <row r="8338" spans="1:4">
      <c r="A8338" s="32"/>
      <c r="B8338" s="30">
        <f t="shared" ref="B8338:B8401" si="130">B8337+1</f>
        <v>8323</v>
      </c>
      <c r="C8338" s="385"/>
      <c r="D8338" s="35"/>
    </row>
    <row r="8339" spans="1:4">
      <c r="A8339" s="32"/>
      <c r="B8339" s="30">
        <f t="shared" si="130"/>
        <v>8324</v>
      </c>
      <c r="C8339" s="385"/>
      <c r="D8339" s="35"/>
    </row>
    <row r="8340" spans="1:4">
      <c r="A8340" s="32"/>
      <c r="B8340" s="30">
        <f t="shared" si="130"/>
        <v>8325</v>
      </c>
      <c r="C8340" s="385"/>
      <c r="D8340" s="35"/>
    </row>
    <row r="8341" spans="1:4">
      <c r="A8341" s="32"/>
      <c r="B8341" s="30">
        <f t="shared" si="130"/>
        <v>8326</v>
      </c>
      <c r="C8341" s="385"/>
      <c r="D8341" s="35"/>
    </row>
    <row r="8342" spans="1:4">
      <c r="A8342" s="32"/>
      <c r="B8342" s="30">
        <f t="shared" si="130"/>
        <v>8327</v>
      </c>
      <c r="C8342" s="385"/>
      <c r="D8342" s="35"/>
    </row>
    <row r="8343" spans="1:4">
      <c r="A8343" s="32"/>
      <c r="B8343" s="30">
        <f t="shared" si="130"/>
        <v>8328</v>
      </c>
      <c r="C8343" s="385"/>
      <c r="D8343" s="35"/>
    </row>
    <row r="8344" spans="1:4">
      <c r="A8344" s="32"/>
      <c r="B8344" s="30">
        <f t="shared" si="130"/>
        <v>8329</v>
      </c>
      <c r="C8344" s="385"/>
      <c r="D8344" s="35"/>
    </row>
    <row r="8345" spans="1:4">
      <c r="A8345" s="32"/>
      <c r="B8345" s="30">
        <f t="shared" si="130"/>
        <v>8330</v>
      </c>
      <c r="C8345" s="385"/>
      <c r="D8345" s="35"/>
    </row>
    <row r="8346" spans="1:4">
      <c r="A8346" s="32"/>
      <c r="B8346" s="30">
        <f t="shared" si="130"/>
        <v>8331</v>
      </c>
      <c r="C8346" s="385"/>
      <c r="D8346" s="35"/>
    </row>
    <row r="8347" spans="1:4">
      <c r="A8347" s="32"/>
      <c r="B8347" s="30">
        <f t="shared" si="130"/>
        <v>8332</v>
      </c>
      <c r="C8347" s="385"/>
      <c r="D8347" s="35"/>
    </row>
    <row r="8348" spans="1:4">
      <c r="A8348" s="32"/>
      <c r="B8348" s="30">
        <f t="shared" si="130"/>
        <v>8333</v>
      </c>
      <c r="C8348" s="385"/>
      <c r="D8348" s="35"/>
    </row>
    <row r="8349" spans="1:4">
      <c r="A8349" s="32"/>
      <c r="B8349" s="30">
        <f t="shared" si="130"/>
        <v>8334</v>
      </c>
      <c r="C8349" s="385"/>
      <c r="D8349" s="35"/>
    </row>
    <row r="8350" spans="1:4">
      <c r="A8350" s="32"/>
      <c r="B8350" s="30">
        <f t="shared" si="130"/>
        <v>8335</v>
      </c>
      <c r="C8350" s="385"/>
      <c r="D8350" s="35"/>
    </row>
    <row r="8351" spans="1:4">
      <c r="A8351" s="32"/>
      <c r="B8351" s="30">
        <f t="shared" si="130"/>
        <v>8336</v>
      </c>
      <c r="C8351" s="385"/>
      <c r="D8351" s="35"/>
    </row>
    <row r="8352" spans="1:4">
      <c r="A8352" s="32"/>
      <c r="B8352" s="30">
        <f t="shared" si="130"/>
        <v>8337</v>
      </c>
      <c r="C8352" s="385"/>
      <c r="D8352" s="35"/>
    </row>
    <row r="8353" spans="1:4">
      <c r="A8353" s="32"/>
      <c r="B8353" s="30">
        <f t="shared" si="130"/>
        <v>8338</v>
      </c>
      <c r="C8353" s="385"/>
      <c r="D8353" s="35"/>
    </row>
    <row r="8354" spans="1:4">
      <c r="A8354" s="32"/>
      <c r="B8354" s="30">
        <f t="shared" si="130"/>
        <v>8339</v>
      </c>
      <c r="C8354" s="385"/>
      <c r="D8354" s="35"/>
    </row>
    <row r="8355" spans="1:4">
      <c r="A8355" s="32"/>
      <c r="B8355" s="30">
        <f t="shared" si="130"/>
        <v>8340</v>
      </c>
      <c r="C8355" s="385"/>
      <c r="D8355" s="35"/>
    </row>
    <row r="8356" spans="1:4">
      <c r="A8356" s="32"/>
      <c r="B8356" s="30">
        <f t="shared" si="130"/>
        <v>8341</v>
      </c>
      <c r="C8356" s="385"/>
      <c r="D8356" s="35"/>
    </row>
    <row r="8357" spans="1:4">
      <c r="A8357" s="32"/>
      <c r="B8357" s="30">
        <f t="shared" si="130"/>
        <v>8342</v>
      </c>
      <c r="C8357" s="385"/>
      <c r="D8357" s="35"/>
    </row>
    <row r="8358" spans="1:4">
      <c r="A8358" s="32"/>
      <c r="B8358" s="30">
        <f t="shared" si="130"/>
        <v>8343</v>
      </c>
      <c r="C8358" s="385"/>
      <c r="D8358" s="35"/>
    </row>
    <row r="8359" spans="1:4">
      <c r="A8359" s="32"/>
      <c r="B8359" s="30">
        <f t="shared" si="130"/>
        <v>8344</v>
      </c>
      <c r="C8359" s="385"/>
      <c r="D8359" s="35"/>
    </row>
    <row r="8360" spans="1:4">
      <c r="A8360" s="32"/>
      <c r="B8360" s="30">
        <f t="shared" si="130"/>
        <v>8345</v>
      </c>
      <c r="C8360" s="385"/>
      <c r="D8360" s="35"/>
    </row>
    <row r="8361" spans="1:4">
      <c r="A8361" s="32"/>
      <c r="B8361" s="30">
        <f t="shared" si="130"/>
        <v>8346</v>
      </c>
      <c r="C8361" s="385"/>
      <c r="D8361" s="35"/>
    </row>
    <row r="8362" spans="1:4">
      <c r="A8362" s="32"/>
      <c r="B8362" s="30">
        <f t="shared" si="130"/>
        <v>8347</v>
      </c>
      <c r="C8362" s="385"/>
      <c r="D8362" s="35"/>
    </row>
    <row r="8363" spans="1:4">
      <c r="A8363" s="32"/>
      <c r="B8363" s="30">
        <f t="shared" si="130"/>
        <v>8348</v>
      </c>
      <c r="C8363" s="385"/>
      <c r="D8363" s="35"/>
    </row>
    <row r="8364" spans="1:4">
      <c r="A8364" s="32"/>
      <c r="B8364" s="30">
        <f t="shared" si="130"/>
        <v>8349</v>
      </c>
      <c r="C8364" s="385"/>
      <c r="D8364" s="35"/>
    </row>
    <row r="8365" spans="1:4">
      <c r="A8365" s="32"/>
      <c r="B8365" s="30">
        <f t="shared" si="130"/>
        <v>8350</v>
      </c>
      <c r="C8365" s="385"/>
      <c r="D8365" s="35"/>
    </row>
    <row r="8366" spans="1:4">
      <c r="A8366" s="32"/>
      <c r="B8366" s="30">
        <f t="shared" si="130"/>
        <v>8351</v>
      </c>
      <c r="C8366" s="385"/>
      <c r="D8366" s="35"/>
    </row>
    <row r="8367" spans="1:4">
      <c r="A8367" s="32"/>
      <c r="B8367" s="30">
        <f t="shared" si="130"/>
        <v>8352</v>
      </c>
      <c r="C8367" s="385"/>
      <c r="D8367" s="35"/>
    </row>
    <row r="8368" spans="1:4">
      <c r="A8368" s="32"/>
      <c r="B8368" s="30">
        <f t="shared" si="130"/>
        <v>8353</v>
      </c>
      <c r="C8368" s="385"/>
      <c r="D8368" s="35"/>
    </row>
    <row r="8369" spans="1:4">
      <c r="A8369" s="32"/>
      <c r="B8369" s="30">
        <f t="shared" si="130"/>
        <v>8354</v>
      </c>
      <c r="C8369" s="385"/>
      <c r="D8369" s="35"/>
    </row>
    <row r="8370" spans="1:4">
      <c r="A8370" s="32"/>
      <c r="B8370" s="30">
        <f t="shared" si="130"/>
        <v>8355</v>
      </c>
      <c r="C8370" s="385"/>
      <c r="D8370" s="35"/>
    </row>
    <row r="8371" spans="1:4">
      <c r="A8371" s="32"/>
      <c r="B8371" s="30">
        <f t="shared" si="130"/>
        <v>8356</v>
      </c>
      <c r="C8371" s="385"/>
      <c r="D8371" s="35"/>
    </row>
    <row r="8372" spans="1:4">
      <c r="A8372" s="32"/>
      <c r="B8372" s="30">
        <f t="shared" si="130"/>
        <v>8357</v>
      </c>
      <c r="C8372" s="385"/>
      <c r="D8372" s="35"/>
    </row>
    <row r="8373" spans="1:4">
      <c r="A8373" s="32"/>
      <c r="B8373" s="30">
        <f t="shared" si="130"/>
        <v>8358</v>
      </c>
      <c r="C8373" s="385"/>
      <c r="D8373" s="35"/>
    </row>
    <row r="8374" spans="1:4">
      <c r="A8374" s="32"/>
      <c r="B8374" s="30">
        <f t="shared" si="130"/>
        <v>8359</v>
      </c>
      <c r="C8374" s="385"/>
      <c r="D8374" s="35"/>
    </row>
    <row r="8375" spans="1:4">
      <c r="A8375" s="32"/>
      <c r="B8375" s="30">
        <f t="shared" si="130"/>
        <v>8360</v>
      </c>
      <c r="C8375" s="385"/>
      <c r="D8375" s="35"/>
    </row>
    <row r="8376" spans="1:4">
      <c r="A8376" s="32"/>
      <c r="B8376" s="30">
        <f t="shared" si="130"/>
        <v>8361</v>
      </c>
      <c r="C8376" s="385"/>
      <c r="D8376" s="35"/>
    </row>
    <row r="8377" spans="1:4">
      <c r="A8377" s="32"/>
      <c r="B8377" s="30">
        <f t="shared" si="130"/>
        <v>8362</v>
      </c>
      <c r="C8377" s="385"/>
      <c r="D8377" s="35"/>
    </row>
    <row r="8378" spans="1:4">
      <c r="A8378" s="32"/>
      <c r="B8378" s="30">
        <f t="shared" si="130"/>
        <v>8363</v>
      </c>
      <c r="C8378" s="385"/>
      <c r="D8378" s="35"/>
    </row>
    <row r="8379" spans="1:4">
      <c r="A8379" s="32"/>
      <c r="B8379" s="30">
        <f t="shared" si="130"/>
        <v>8364</v>
      </c>
      <c r="C8379" s="385"/>
      <c r="D8379" s="35"/>
    </row>
    <row r="8380" spans="1:4">
      <c r="A8380" s="32"/>
      <c r="B8380" s="30">
        <f t="shared" si="130"/>
        <v>8365</v>
      </c>
      <c r="C8380" s="385"/>
      <c r="D8380" s="35"/>
    </row>
    <row r="8381" spans="1:4">
      <c r="A8381" s="32"/>
      <c r="B8381" s="30">
        <f t="shared" si="130"/>
        <v>8366</v>
      </c>
      <c r="C8381" s="385"/>
      <c r="D8381" s="35"/>
    </row>
    <row r="8382" spans="1:4">
      <c r="A8382" s="32"/>
      <c r="B8382" s="30">
        <f t="shared" si="130"/>
        <v>8367</v>
      </c>
      <c r="C8382" s="385"/>
      <c r="D8382" s="35"/>
    </row>
    <row r="8383" spans="1:4">
      <c r="A8383" s="32"/>
      <c r="B8383" s="30">
        <f t="shared" si="130"/>
        <v>8368</v>
      </c>
      <c r="C8383" s="385"/>
      <c r="D8383" s="35"/>
    </row>
    <row r="8384" spans="1:4">
      <c r="A8384" s="32"/>
      <c r="B8384" s="30">
        <f t="shared" si="130"/>
        <v>8369</v>
      </c>
      <c r="C8384" s="385"/>
      <c r="D8384" s="35"/>
    </row>
    <row r="8385" spans="1:4">
      <c r="A8385" s="32"/>
      <c r="B8385" s="30">
        <f t="shared" si="130"/>
        <v>8370</v>
      </c>
      <c r="C8385" s="385"/>
      <c r="D8385" s="35"/>
    </row>
    <row r="8386" spans="1:4">
      <c r="A8386" s="32"/>
      <c r="B8386" s="30">
        <f t="shared" si="130"/>
        <v>8371</v>
      </c>
      <c r="C8386" s="385"/>
      <c r="D8386" s="35"/>
    </row>
    <row r="8387" spans="1:4">
      <c r="A8387" s="32"/>
      <c r="B8387" s="30">
        <f t="shared" si="130"/>
        <v>8372</v>
      </c>
      <c r="C8387" s="385"/>
      <c r="D8387" s="35"/>
    </row>
    <row r="8388" spans="1:4">
      <c r="A8388" s="32"/>
      <c r="B8388" s="30">
        <f t="shared" si="130"/>
        <v>8373</v>
      </c>
      <c r="C8388" s="385"/>
      <c r="D8388" s="35"/>
    </row>
    <row r="8389" spans="1:4">
      <c r="A8389" s="32"/>
      <c r="B8389" s="30">
        <f t="shared" si="130"/>
        <v>8374</v>
      </c>
      <c r="C8389" s="385"/>
      <c r="D8389" s="35"/>
    </row>
    <row r="8390" spans="1:4">
      <c r="A8390" s="32"/>
      <c r="B8390" s="30">
        <f t="shared" si="130"/>
        <v>8375</v>
      </c>
      <c r="C8390" s="385"/>
      <c r="D8390" s="35"/>
    </row>
    <row r="8391" spans="1:4">
      <c r="A8391" s="32"/>
      <c r="B8391" s="30">
        <f t="shared" si="130"/>
        <v>8376</v>
      </c>
      <c r="C8391" s="385"/>
      <c r="D8391" s="35"/>
    </row>
    <row r="8392" spans="1:4">
      <c r="A8392" s="32"/>
      <c r="B8392" s="30">
        <f t="shared" si="130"/>
        <v>8377</v>
      </c>
      <c r="C8392" s="385"/>
      <c r="D8392" s="35"/>
    </row>
    <row r="8393" spans="1:4">
      <c r="A8393" s="32"/>
      <c r="B8393" s="30">
        <f t="shared" si="130"/>
        <v>8378</v>
      </c>
      <c r="C8393" s="385"/>
      <c r="D8393" s="35"/>
    </row>
    <row r="8394" spans="1:4">
      <c r="A8394" s="32"/>
      <c r="B8394" s="30">
        <f t="shared" si="130"/>
        <v>8379</v>
      </c>
      <c r="C8394" s="385"/>
      <c r="D8394" s="35"/>
    </row>
    <row r="8395" spans="1:4">
      <c r="A8395" s="32"/>
      <c r="B8395" s="30">
        <f t="shared" si="130"/>
        <v>8380</v>
      </c>
      <c r="C8395" s="385"/>
      <c r="D8395" s="35"/>
    </row>
    <row r="8396" spans="1:4">
      <c r="A8396" s="32"/>
      <c r="B8396" s="30">
        <f t="shared" si="130"/>
        <v>8381</v>
      </c>
      <c r="C8396" s="385"/>
      <c r="D8396" s="35"/>
    </row>
    <row r="8397" spans="1:4">
      <c r="A8397" s="32"/>
      <c r="B8397" s="30">
        <f t="shared" si="130"/>
        <v>8382</v>
      </c>
      <c r="C8397" s="385"/>
      <c r="D8397" s="35"/>
    </row>
    <row r="8398" spans="1:4">
      <c r="A8398" s="32"/>
      <c r="B8398" s="30">
        <f t="shared" si="130"/>
        <v>8383</v>
      </c>
      <c r="C8398" s="385"/>
      <c r="D8398" s="35"/>
    </row>
    <row r="8399" spans="1:4">
      <c r="A8399" s="32"/>
      <c r="B8399" s="30">
        <f t="shared" si="130"/>
        <v>8384</v>
      </c>
      <c r="C8399" s="385"/>
      <c r="D8399" s="35"/>
    </row>
    <row r="8400" spans="1:4">
      <c r="A8400" s="32"/>
      <c r="B8400" s="30">
        <f t="shared" si="130"/>
        <v>8385</v>
      </c>
      <c r="C8400" s="385"/>
      <c r="D8400" s="35"/>
    </row>
    <row r="8401" spans="1:4">
      <c r="A8401" s="32"/>
      <c r="B8401" s="30">
        <f t="shared" si="130"/>
        <v>8386</v>
      </c>
      <c r="C8401" s="385"/>
      <c r="D8401" s="35"/>
    </row>
    <row r="8402" spans="1:4">
      <c r="A8402" s="32"/>
      <c r="B8402" s="30">
        <f t="shared" ref="B8402:B8465" si="131">B8401+1</f>
        <v>8387</v>
      </c>
      <c r="C8402" s="385"/>
      <c r="D8402" s="35"/>
    </row>
    <row r="8403" spans="1:4">
      <c r="A8403" s="32"/>
      <c r="B8403" s="30">
        <f t="shared" si="131"/>
        <v>8388</v>
      </c>
      <c r="C8403" s="385"/>
      <c r="D8403" s="35"/>
    </row>
    <row r="8404" spans="1:4">
      <c r="A8404" s="32"/>
      <c r="B8404" s="30">
        <f t="shared" si="131"/>
        <v>8389</v>
      </c>
      <c r="C8404" s="385"/>
      <c r="D8404" s="35"/>
    </row>
    <row r="8405" spans="1:4">
      <c r="A8405" s="32"/>
      <c r="B8405" s="30">
        <f t="shared" si="131"/>
        <v>8390</v>
      </c>
      <c r="C8405" s="385"/>
      <c r="D8405" s="35"/>
    </row>
    <row r="8406" spans="1:4">
      <c r="A8406" s="32"/>
      <c r="B8406" s="30">
        <f t="shared" si="131"/>
        <v>8391</v>
      </c>
      <c r="C8406" s="385"/>
      <c r="D8406" s="35"/>
    </row>
    <row r="8407" spans="1:4">
      <c r="A8407" s="32"/>
      <c r="B8407" s="30">
        <f t="shared" si="131"/>
        <v>8392</v>
      </c>
      <c r="C8407" s="385"/>
      <c r="D8407" s="35"/>
    </row>
    <row r="8408" spans="1:4">
      <c r="A8408" s="32"/>
      <c r="B8408" s="30">
        <f t="shared" si="131"/>
        <v>8393</v>
      </c>
      <c r="C8408" s="385"/>
      <c r="D8408" s="35"/>
    </row>
    <row r="8409" spans="1:4">
      <c r="A8409" s="32"/>
      <c r="B8409" s="30">
        <f t="shared" si="131"/>
        <v>8394</v>
      </c>
      <c r="C8409" s="385"/>
      <c r="D8409" s="35"/>
    </row>
    <row r="8410" spans="1:4">
      <c r="A8410" s="32"/>
      <c r="B8410" s="30">
        <f t="shared" si="131"/>
        <v>8395</v>
      </c>
      <c r="C8410" s="385"/>
      <c r="D8410" s="35"/>
    </row>
    <row r="8411" spans="1:4">
      <c r="A8411" s="32"/>
      <c r="B8411" s="30">
        <f t="shared" si="131"/>
        <v>8396</v>
      </c>
      <c r="C8411" s="385"/>
      <c r="D8411" s="35"/>
    </row>
    <row r="8412" spans="1:4">
      <c r="A8412" s="32"/>
      <c r="B8412" s="30">
        <f t="shared" si="131"/>
        <v>8397</v>
      </c>
      <c r="C8412" s="385"/>
      <c r="D8412" s="35"/>
    </row>
    <row r="8413" spans="1:4">
      <c r="A8413" s="32"/>
      <c r="B8413" s="30">
        <f t="shared" si="131"/>
        <v>8398</v>
      </c>
      <c r="C8413" s="385"/>
      <c r="D8413" s="35"/>
    </row>
    <row r="8414" spans="1:4">
      <c r="A8414" s="32"/>
      <c r="B8414" s="30">
        <f t="shared" si="131"/>
        <v>8399</v>
      </c>
      <c r="C8414" s="385"/>
      <c r="D8414" s="35"/>
    </row>
    <row r="8415" spans="1:4">
      <c r="A8415" s="32"/>
      <c r="B8415" s="30">
        <f t="shared" si="131"/>
        <v>8400</v>
      </c>
      <c r="C8415" s="385"/>
      <c r="D8415" s="35"/>
    </row>
    <row r="8416" spans="1:4">
      <c r="A8416" s="32"/>
      <c r="B8416" s="30">
        <f t="shared" si="131"/>
        <v>8401</v>
      </c>
      <c r="C8416" s="385"/>
      <c r="D8416" s="35"/>
    </row>
    <row r="8417" spans="1:4">
      <c r="A8417" s="32"/>
      <c r="B8417" s="30">
        <f t="shared" si="131"/>
        <v>8402</v>
      </c>
      <c r="C8417" s="385"/>
      <c r="D8417" s="35"/>
    </row>
    <row r="8418" spans="1:4">
      <c r="A8418" s="32"/>
      <c r="B8418" s="30">
        <f t="shared" si="131"/>
        <v>8403</v>
      </c>
      <c r="C8418" s="385"/>
      <c r="D8418" s="35"/>
    </row>
    <row r="8419" spans="1:4">
      <c r="A8419" s="32"/>
      <c r="B8419" s="30">
        <f t="shared" si="131"/>
        <v>8404</v>
      </c>
      <c r="C8419" s="385"/>
      <c r="D8419" s="35"/>
    </row>
    <row r="8420" spans="1:4">
      <c r="A8420" s="32"/>
      <c r="B8420" s="30">
        <f t="shared" si="131"/>
        <v>8405</v>
      </c>
      <c r="C8420" s="385"/>
      <c r="D8420" s="35"/>
    </row>
    <row r="8421" spans="1:4">
      <c r="A8421" s="32"/>
      <c r="B8421" s="30">
        <f t="shared" si="131"/>
        <v>8406</v>
      </c>
      <c r="C8421" s="385"/>
      <c r="D8421" s="35"/>
    </row>
    <row r="8422" spans="1:4">
      <c r="A8422" s="32"/>
      <c r="B8422" s="30">
        <f t="shared" si="131"/>
        <v>8407</v>
      </c>
      <c r="C8422" s="385"/>
      <c r="D8422" s="35"/>
    </row>
    <row r="8423" spans="1:4">
      <c r="A8423" s="32"/>
      <c r="B8423" s="30">
        <f t="shared" si="131"/>
        <v>8408</v>
      </c>
      <c r="C8423" s="385"/>
      <c r="D8423" s="35"/>
    </row>
    <row r="8424" spans="1:4">
      <c r="A8424" s="32"/>
      <c r="B8424" s="30">
        <f t="shared" si="131"/>
        <v>8409</v>
      </c>
      <c r="C8424" s="385"/>
      <c r="D8424" s="35"/>
    </row>
    <row r="8425" spans="1:4">
      <c r="A8425" s="32"/>
      <c r="B8425" s="30">
        <f t="shared" si="131"/>
        <v>8410</v>
      </c>
      <c r="C8425" s="385"/>
      <c r="D8425" s="35"/>
    </row>
    <row r="8426" spans="1:4">
      <c r="A8426" s="32"/>
      <c r="B8426" s="30">
        <f t="shared" si="131"/>
        <v>8411</v>
      </c>
      <c r="C8426" s="385"/>
      <c r="D8426" s="35"/>
    </row>
    <row r="8427" spans="1:4">
      <c r="A8427" s="32"/>
      <c r="B8427" s="30">
        <f t="shared" si="131"/>
        <v>8412</v>
      </c>
      <c r="C8427" s="385"/>
      <c r="D8427" s="35"/>
    </row>
    <row r="8428" spans="1:4">
      <c r="A8428" s="32"/>
      <c r="B8428" s="30">
        <f t="shared" si="131"/>
        <v>8413</v>
      </c>
      <c r="C8428" s="385"/>
      <c r="D8428" s="35"/>
    </row>
    <row r="8429" spans="1:4">
      <c r="A8429" s="32"/>
      <c r="B8429" s="30">
        <f t="shared" si="131"/>
        <v>8414</v>
      </c>
      <c r="C8429" s="385"/>
      <c r="D8429" s="35"/>
    </row>
    <row r="8430" spans="1:4">
      <c r="A8430" s="32"/>
      <c r="B8430" s="30">
        <f t="shared" si="131"/>
        <v>8415</v>
      </c>
      <c r="C8430" s="385"/>
      <c r="D8430" s="35"/>
    </row>
    <row r="8431" spans="1:4">
      <c r="A8431" s="32"/>
      <c r="B8431" s="30">
        <f t="shared" si="131"/>
        <v>8416</v>
      </c>
      <c r="C8431" s="385"/>
      <c r="D8431" s="35"/>
    </row>
    <row r="8432" spans="1:4">
      <c r="A8432" s="32"/>
      <c r="B8432" s="30">
        <f t="shared" si="131"/>
        <v>8417</v>
      </c>
      <c r="C8432" s="385"/>
      <c r="D8432" s="35"/>
    </row>
    <row r="8433" spans="1:4">
      <c r="A8433" s="32"/>
      <c r="B8433" s="30">
        <f t="shared" si="131"/>
        <v>8418</v>
      </c>
      <c r="C8433" s="385"/>
      <c r="D8433" s="35"/>
    </row>
    <row r="8434" spans="1:4">
      <c r="A8434" s="32"/>
      <c r="B8434" s="30">
        <f t="shared" si="131"/>
        <v>8419</v>
      </c>
      <c r="C8434" s="385"/>
      <c r="D8434" s="35"/>
    </row>
    <row r="8435" spans="1:4">
      <c r="A8435" s="32"/>
      <c r="B8435" s="30">
        <f t="shared" si="131"/>
        <v>8420</v>
      </c>
      <c r="C8435" s="385"/>
      <c r="D8435" s="35"/>
    </row>
    <row r="8436" spans="1:4">
      <c r="A8436" s="32"/>
      <c r="B8436" s="30">
        <f t="shared" si="131"/>
        <v>8421</v>
      </c>
      <c r="C8436" s="385"/>
      <c r="D8436" s="35"/>
    </row>
    <row r="8437" spans="1:4">
      <c r="A8437" s="32"/>
      <c r="B8437" s="30">
        <f t="shared" si="131"/>
        <v>8422</v>
      </c>
      <c r="C8437" s="385"/>
      <c r="D8437" s="35"/>
    </row>
    <row r="8438" spans="1:4">
      <c r="A8438" s="32"/>
      <c r="B8438" s="30">
        <f t="shared" si="131"/>
        <v>8423</v>
      </c>
      <c r="C8438" s="385"/>
      <c r="D8438" s="35"/>
    </row>
    <row r="8439" spans="1:4">
      <c r="A8439" s="32"/>
      <c r="B8439" s="30">
        <f t="shared" si="131"/>
        <v>8424</v>
      </c>
      <c r="C8439" s="385"/>
      <c r="D8439" s="35"/>
    </row>
    <row r="8440" spans="1:4">
      <c r="A8440" s="32"/>
      <c r="B8440" s="30">
        <f t="shared" si="131"/>
        <v>8425</v>
      </c>
      <c r="C8440" s="385"/>
      <c r="D8440" s="35"/>
    </row>
    <row r="8441" spans="1:4">
      <c r="A8441" s="32"/>
      <c r="B8441" s="30">
        <f t="shared" si="131"/>
        <v>8426</v>
      </c>
      <c r="C8441" s="385"/>
      <c r="D8441" s="35"/>
    </row>
    <row r="8442" spans="1:4">
      <c r="A8442" s="32"/>
      <c r="B8442" s="30">
        <f t="shared" si="131"/>
        <v>8427</v>
      </c>
      <c r="C8442" s="385"/>
      <c r="D8442" s="35"/>
    </row>
    <row r="8443" spans="1:4">
      <c r="A8443" s="32"/>
      <c r="B8443" s="30">
        <f t="shared" si="131"/>
        <v>8428</v>
      </c>
      <c r="C8443" s="385"/>
      <c r="D8443" s="35"/>
    </row>
    <row r="8444" spans="1:4">
      <c r="A8444" s="32"/>
      <c r="B8444" s="30">
        <f t="shared" si="131"/>
        <v>8429</v>
      </c>
      <c r="C8444" s="385"/>
      <c r="D8444" s="35"/>
    </row>
    <row r="8445" spans="1:4">
      <c r="A8445" s="32"/>
      <c r="B8445" s="30">
        <f t="shared" si="131"/>
        <v>8430</v>
      </c>
      <c r="C8445" s="385"/>
      <c r="D8445" s="35"/>
    </row>
    <row r="8446" spans="1:4">
      <c r="A8446" s="32"/>
      <c r="B8446" s="30">
        <f t="shared" si="131"/>
        <v>8431</v>
      </c>
      <c r="C8446" s="385"/>
      <c r="D8446" s="35"/>
    </row>
    <row r="8447" spans="1:4">
      <c r="A8447" s="32"/>
      <c r="B8447" s="30">
        <f t="shared" si="131"/>
        <v>8432</v>
      </c>
      <c r="C8447" s="385"/>
      <c r="D8447" s="35"/>
    </row>
    <row r="8448" spans="1:4">
      <c r="A8448" s="32"/>
      <c r="B8448" s="30">
        <f t="shared" si="131"/>
        <v>8433</v>
      </c>
      <c r="C8448" s="385"/>
      <c r="D8448" s="35"/>
    </row>
    <row r="8449" spans="1:4">
      <c r="A8449" s="32"/>
      <c r="B8449" s="30">
        <f t="shared" si="131"/>
        <v>8434</v>
      </c>
      <c r="C8449" s="385"/>
      <c r="D8449" s="35"/>
    </row>
    <row r="8450" spans="1:4">
      <c r="A8450" s="32"/>
      <c r="B8450" s="30">
        <f t="shared" si="131"/>
        <v>8435</v>
      </c>
      <c r="C8450" s="385"/>
      <c r="D8450" s="35"/>
    </row>
    <row r="8451" spans="1:4">
      <c r="A8451" s="32"/>
      <c r="B8451" s="30">
        <f t="shared" si="131"/>
        <v>8436</v>
      </c>
      <c r="C8451" s="385"/>
      <c r="D8451" s="35"/>
    </row>
    <row r="8452" spans="1:4">
      <c r="A8452" s="32"/>
      <c r="B8452" s="30">
        <f t="shared" si="131"/>
        <v>8437</v>
      </c>
      <c r="C8452" s="385"/>
      <c r="D8452" s="35"/>
    </row>
    <row r="8453" spans="1:4">
      <c r="A8453" s="32"/>
      <c r="B8453" s="30">
        <f t="shared" si="131"/>
        <v>8438</v>
      </c>
      <c r="C8453" s="385"/>
      <c r="D8453" s="35"/>
    </row>
    <row r="8454" spans="1:4">
      <c r="A8454" s="32"/>
      <c r="B8454" s="30">
        <f t="shared" si="131"/>
        <v>8439</v>
      </c>
      <c r="C8454" s="385"/>
      <c r="D8454" s="35"/>
    </row>
    <row r="8455" spans="1:4">
      <c r="A8455" s="32"/>
      <c r="B8455" s="30">
        <f t="shared" si="131"/>
        <v>8440</v>
      </c>
      <c r="C8455" s="385"/>
      <c r="D8455" s="35"/>
    </row>
    <row r="8456" spans="1:4">
      <c r="A8456" s="32"/>
      <c r="B8456" s="30">
        <f t="shared" si="131"/>
        <v>8441</v>
      </c>
      <c r="C8456" s="385"/>
      <c r="D8456" s="35"/>
    </row>
    <row r="8457" spans="1:4">
      <c r="A8457" s="32"/>
      <c r="B8457" s="30">
        <f t="shared" si="131"/>
        <v>8442</v>
      </c>
      <c r="C8457" s="385"/>
      <c r="D8457" s="35"/>
    </row>
    <row r="8458" spans="1:4">
      <c r="A8458" s="32"/>
      <c r="B8458" s="30">
        <f t="shared" si="131"/>
        <v>8443</v>
      </c>
      <c r="C8458" s="385"/>
      <c r="D8458" s="35"/>
    </row>
    <row r="8459" spans="1:4">
      <c r="A8459" s="32"/>
      <c r="B8459" s="30">
        <f t="shared" si="131"/>
        <v>8444</v>
      </c>
      <c r="C8459" s="385"/>
      <c r="D8459" s="35"/>
    </row>
    <row r="8460" spans="1:4">
      <c r="A8460" s="32"/>
      <c r="B8460" s="30">
        <f t="shared" si="131"/>
        <v>8445</v>
      </c>
      <c r="C8460" s="385"/>
      <c r="D8460" s="35"/>
    </row>
    <row r="8461" spans="1:4">
      <c r="A8461" s="32"/>
      <c r="B8461" s="30">
        <f t="shared" si="131"/>
        <v>8446</v>
      </c>
      <c r="C8461" s="385"/>
      <c r="D8461" s="35"/>
    </row>
    <row r="8462" spans="1:4">
      <c r="A8462" s="32"/>
      <c r="B8462" s="30">
        <f t="shared" si="131"/>
        <v>8447</v>
      </c>
      <c r="C8462" s="385"/>
      <c r="D8462" s="35"/>
    </row>
    <row r="8463" spans="1:4">
      <c r="A8463" s="32"/>
      <c r="B8463" s="30">
        <f t="shared" si="131"/>
        <v>8448</v>
      </c>
      <c r="C8463" s="385"/>
      <c r="D8463" s="35"/>
    </row>
    <row r="8464" spans="1:4">
      <c r="A8464" s="32"/>
      <c r="B8464" s="30">
        <f t="shared" si="131"/>
        <v>8449</v>
      </c>
      <c r="C8464" s="385"/>
      <c r="D8464" s="35"/>
    </row>
    <row r="8465" spans="1:4">
      <c r="A8465" s="32"/>
      <c r="B8465" s="30">
        <f t="shared" si="131"/>
        <v>8450</v>
      </c>
      <c r="C8465" s="385"/>
      <c r="D8465" s="35"/>
    </row>
    <row r="8466" spans="1:4">
      <c r="A8466" s="32"/>
      <c r="B8466" s="30">
        <f t="shared" ref="B8466:B8529" si="132">B8465+1</f>
        <v>8451</v>
      </c>
      <c r="C8466" s="385"/>
      <c r="D8466" s="35"/>
    </row>
    <row r="8467" spans="1:4">
      <c r="A8467" s="32"/>
      <c r="B8467" s="30">
        <f t="shared" si="132"/>
        <v>8452</v>
      </c>
      <c r="C8467" s="385"/>
      <c r="D8467" s="35"/>
    </row>
    <row r="8468" spans="1:4">
      <c r="A8468" s="32"/>
      <c r="B8468" s="30">
        <f t="shared" si="132"/>
        <v>8453</v>
      </c>
      <c r="C8468" s="385"/>
      <c r="D8468" s="35"/>
    </row>
    <row r="8469" spans="1:4">
      <c r="A8469" s="32"/>
      <c r="B8469" s="30">
        <f t="shared" si="132"/>
        <v>8454</v>
      </c>
      <c r="C8469" s="385"/>
      <c r="D8469" s="35"/>
    </row>
    <row r="8470" spans="1:4">
      <c r="A8470" s="32"/>
      <c r="B8470" s="30">
        <f t="shared" si="132"/>
        <v>8455</v>
      </c>
      <c r="C8470" s="385"/>
      <c r="D8470" s="35"/>
    </row>
    <row r="8471" spans="1:4">
      <c r="A8471" s="32"/>
      <c r="B8471" s="30">
        <f t="shared" si="132"/>
        <v>8456</v>
      </c>
      <c r="C8471" s="385"/>
      <c r="D8471" s="35"/>
    </row>
    <row r="8472" spans="1:4">
      <c r="A8472" s="32"/>
      <c r="B8472" s="30">
        <f t="shared" si="132"/>
        <v>8457</v>
      </c>
      <c r="C8472" s="385"/>
      <c r="D8472" s="35"/>
    </row>
    <row r="8473" spans="1:4">
      <c r="A8473" s="32"/>
      <c r="B8473" s="30">
        <f t="shared" si="132"/>
        <v>8458</v>
      </c>
      <c r="C8473" s="385"/>
      <c r="D8473" s="35"/>
    </row>
    <row r="8474" spans="1:4">
      <c r="A8474" s="32"/>
      <c r="B8474" s="30">
        <f t="shared" si="132"/>
        <v>8459</v>
      </c>
      <c r="C8474" s="385"/>
      <c r="D8474" s="35"/>
    </row>
    <row r="8475" spans="1:4">
      <c r="A8475" s="32"/>
      <c r="B8475" s="30">
        <f t="shared" si="132"/>
        <v>8460</v>
      </c>
      <c r="C8475" s="385"/>
      <c r="D8475" s="35"/>
    </row>
    <row r="8476" spans="1:4">
      <c r="A8476" s="32"/>
      <c r="B8476" s="30">
        <f t="shared" si="132"/>
        <v>8461</v>
      </c>
      <c r="C8476" s="385"/>
      <c r="D8476" s="35"/>
    </row>
    <row r="8477" spans="1:4">
      <c r="A8477" s="32"/>
      <c r="B8477" s="30">
        <f t="shared" si="132"/>
        <v>8462</v>
      </c>
      <c r="C8477" s="385"/>
      <c r="D8477" s="35"/>
    </row>
    <row r="8478" spans="1:4">
      <c r="A8478" s="32"/>
      <c r="B8478" s="30">
        <f t="shared" si="132"/>
        <v>8463</v>
      </c>
      <c r="C8478" s="385"/>
      <c r="D8478" s="35"/>
    </row>
    <row r="8479" spans="1:4">
      <c r="A8479" s="32"/>
      <c r="B8479" s="30">
        <f t="shared" si="132"/>
        <v>8464</v>
      </c>
      <c r="C8479" s="385"/>
      <c r="D8479" s="35"/>
    </row>
    <row r="8480" spans="1:4">
      <c r="A8480" s="32"/>
      <c r="B8480" s="30">
        <f t="shared" si="132"/>
        <v>8465</v>
      </c>
      <c r="C8480" s="385"/>
      <c r="D8480" s="35"/>
    </row>
    <row r="8481" spans="1:4">
      <c r="A8481" s="32"/>
      <c r="B8481" s="30">
        <f t="shared" si="132"/>
        <v>8466</v>
      </c>
      <c r="C8481" s="385"/>
      <c r="D8481" s="35"/>
    </row>
    <row r="8482" spans="1:4">
      <c r="A8482" s="32"/>
      <c r="B8482" s="30">
        <f t="shared" si="132"/>
        <v>8467</v>
      </c>
      <c r="C8482" s="385"/>
      <c r="D8482" s="35"/>
    </row>
    <row r="8483" spans="1:4">
      <c r="A8483" s="32"/>
      <c r="B8483" s="30">
        <f t="shared" si="132"/>
        <v>8468</v>
      </c>
      <c r="C8483" s="385"/>
      <c r="D8483" s="35"/>
    </row>
    <row r="8484" spans="1:4">
      <c r="A8484" s="32"/>
      <c r="B8484" s="30">
        <f t="shared" si="132"/>
        <v>8469</v>
      </c>
      <c r="C8484" s="385"/>
      <c r="D8484" s="35"/>
    </row>
    <row r="8485" spans="1:4">
      <c r="A8485" s="32"/>
      <c r="B8485" s="30">
        <f t="shared" si="132"/>
        <v>8470</v>
      </c>
      <c r="C8485" s="385"/>
      <c r="D8485" s="35"/>
    </row>
    <row r="8486" spans="1:4">
      <c r="A8486" s="32"/>
      <c r="B8486" s="30">
        <f t="shared" si="132"/>
        <v>8471</v>
      </c>
      <c r="C8486" s="385"/>
      <c r="D8486" s="35"/>
    </row>
    <row r="8487" spans="1:4">
      <c r="A8487" s="32"/>
      <c r="B8487" s="30">
        <f t="shared" si="132"/>
        <v>8472</v>
      </c>
      <c r="C8487" s="385"/>
      <c r="D8487" s="35"/>
    </row>
    <row r="8488" spans="1:4">
      <c r="A8488" s="32"/>
      <c r="B8488" s="30">
        <f t="shared" si="132"/>
        <v>8473</v>
      </c>
      <c r="C8488" s="385"/>
      <c r="D8488" s="35"/>
    </row>
    <row r="8489" spans="1:4">
      <c r="A8489" s="32"/>
      <c r="B8489" s="30">
        <f t="shared" si="132"/>
        <v>8474</v>
      </c>
      <c r="C8489" s="385"/>
      <c r="D8489" s="35"/>
    </row>
    <row r="8490" spans="1:4">
      <c r="A8490" s="32"/>
      <c r="B8490" s="30">
        <f t="shared" si="132"/>
        <v>8475</v>
      </c>
      <c r="C8490" s="385"/>
      <c r="D8490" s="35"/>
    </row>
    <row r="8491" spans="1:4">
      <c r="A8491" s="32"/>
      <c r="B8491" s="30">
        <f t="shared" si="132"/>
        <v>8476</v>
      </c>
      <c r="C8491" s="385"/>
      <c r="D8491" s="35"/>
    </row>
    <row r="8492" spans="1:4">
      <c r="A8492" s="32"/>
      <c r="B8492" s="30">
        <f t="shared" si="132"/>
        <v>8477</v>
      </c>
      <c r="C8492" s="385"/>
      <c r="D8492" s="35"/>
    </row>
    <row r="8493" spans="1:4">
      <c r="A8493" s="32"/>
      <c r="B8493" s="30">
        <f t="shared" si="132"/>
        <v>8478</v>
      </c>
      <c r="C8493" s="385"/>
      <c r="D8493" s="35"/>
    </row>
    <row r="8494" spans="1:4">
      <c r="A8494" s="32"/>
      <c r="B8494" s="30">
        <f t="shared" si="132"/>
        <v>8479</v>
      </c>
      <c r="C8494" s="385"/>
      <c r="D8494" s="35"/>
    </row>
    <row r="8495" spans="1:4">
      <c r="A8495" s="32"/>
      <c r="B8495" s="30">
        <f t="shared" si="132"/>
        <v>8480</v>
      </c>
      <c r="C8495" s="385"/>
      <c r="D8495" s="35"/>
    </row>
    <row r="8496" spans="1:4">
      <c r="A8496" s="32"/>
      <c r="B8496" s="30">
        <f t="shared" si="132"/>
        <v>8481</v>
      </c>
      <c r="C8496" s="385"/>
      <c r="D8496" s="35"/>
    </row>
    <row r="8497" spans="1:4">
      <c r="A8497" s="32"/>
      <c r="B8497" s="30">
        <f t="shared" si="132"/>
        <v>8482</v>
      </c>
      <c r="C8497" s="385"/>
      <c r="D8497" s="35"/>
    </row>
    <row r="8498" spans="1:4">
      <c r="A8498" s="32"/>
      <c r="B8498" s="30">
        <f t="shared" si="132"/>
        <v>8483</v>
      </c>
      <c r="C8498" s="385"/>
      <c r="D8498" s="35"/>
    </row>
    <row r="8499" spans="1:4">
      <c r="A8499" s="32"/>
      <c r="B8499" s="30">
        <f t="shared" si="132"/>
        <v>8484</v>
      </c>
      <c r="C8499" s="385"/>
      <c r="D8499" s="35"/>
    </row>
    <row r="8500" spans="1:4">
      <c r="A8500" s="32"/>
      <c r="B8500" s="30">
        <f t="shared" si="132"/>
        <v>8485</v>
      </c>
      <c r="C8500" s="385"/>
      <c r="D8500" s="35"/>
    </row>
    <row r="8501" spans="1:4">
      <c r="A8501" s="32"/>
      <c r="B8501" s="30">
        <f t="shared" si="132"/>
        <v>8486</v>
      </c>
      <c r="C8501" s="385"/>
      <c r="D8501" s="35"/>
    </row>
    <row r="8502" spans="1:4">
      <c r="A8502" s="32"/>
      <c r="B8502" s="30">
        <f t="shared" si="132"/>
        <v>8487</v>
      </c>
      <c r="C8502" s="385"/>
      <c r="D8502" s="35"/>
    </row>
    <row r="8503" spans="1:4">
      <c r="A8503" s="32"/>
      <c r="B8503" s="30">
        <f t="shared" si="132"/>
        <v>8488</v>
      </c>
      <c r="C8503" s="385"/>
      <c r="D8503" s="35"/>
    </row>
    <row r="8504" spans="1:4">
      <c r="A8504" s="32"/>
      <c r="B8504" s="30">
        <f t="shared" si="132"/>
        <v>8489</v>
      </c>
      <c r="C8504" s="385"/>
      <c r="D8504" s="35"/>
    </row>
    <row r="8505" spans="1:4">
      <c r="A8505" s="32"/>
      <c r="B8505" s="30">
        <f t="shared" si="132"/>
        <v>8490</v>
      </c>
      <c r="C8505" s="385"/>
      <c r="D8505" s="35"/>
    </row>
    <row r="8506" spans="1:4">
      <c r="A8506" s="32"/>
      <c r="B8506" s="30">
        <f t="shared" si="132"/>
        <v>8491</v>
      </c>
      <c r="C8506" s="385"/>
      <c r="D8506" s="35"/>
    </row>
    <row r="8507" spans="1:4">
      <c r="A8507" s="32"/>
      <c r="B8507" s="30">
        <f t="shared" si="132"/>
        <v>8492</v>
      </c>
      <c r="C8507" s="385"/>
      <c r="D8507" s="35"/>
    </row>
    <row r="8508" spans="1:4">
      <c r="A8508" s="32"/>
      <c r="B8508" s="30">
        <f t="shared" si="132"/>
        <v>8493</v>
      </c>
      <c r="C8508" s="385"/>
      <c r="D8508" s="35"/>
    </row>
    <row r="8509" spans="1:4">
      <c r="A8509" s="32"/>
      <c r="B8509" s="30">
        <f t="shared" si="132"/>
        <v>8494</v>
      </c>
      <c r="C8509" s="385"/>
      <c r="D8509" s="35"/>
    </row>
    <row r="8510" spans="1:4">
      <c r="A8510" s="32"/>
      <c r="B8510" s="30">
        <f t="shared" si="132"/>
        <v>8495</v>
      </c>
      <c r="C8510" s="385"/>
      <c r="D8510" s="35"/>
    </row>
    <row r="8511" spans="1:4">
      <c r="A8511" s="32"/>
      <c r="B8511" s="30">
        <f t="shared" si="132"/>
        <v>8496</v>
      </c>
      <c r="C8511" s="385"/>
      <c r="D8511" s="35"/>
    </row>
    <row r="8512" spans="1:4">
      <c r="A8512" s="32"/>
      <c r="B8512" s="30">
        <f t="shared" si="132"/>
        <v>8497</v>
      </c>
      <c r="C8512" s="385"/>
      <c r="D8512" s="35"/>
    </row>
    <row r="8513" spans="1:4">
      <c r="A8513" s="32"/>
      <c r="B8513" s="30">
        <f t="shared" si="132"/>
        <v>8498</v>
      </c>
      <c r="C8513" s="385"/>
      <c r="D8513" s="35"/>
    </row>
    <row r="8514" spans="1:4">
      <c r="A8514" s="32"/>
      <c r="B8514" s="30">
        <f t="shared" si="132"/>
        <v>8499</v>
      </c>
      <c r="C8514" s="385"/>
      <c r="D8514" s="35"/>
    </row>
    <row r="8515" spans="1:4">
      <c r="A8515" s="32"/>
      <c r="B8515" s="30">
        <f t="shared" si="132"/>
        <v>8500</v>
      </c>
      <c r="C8515" s="385"/>
      <c r="D8515" s="35"/>
    </row>
    <row r="8516" spans="1:4">
      <c r="A8516" s="32"/>
      <c r="B8516" s="30">
        <f t="shared" si="132"/>
        <v>8501</v>
      </c>
      <c r="C8516" s="385"/>
      <c r="D8516" s="35"/>
    </row>
    <row r="8517" spans="1:4">
      <c r="A8517" s="32"/>
      <c r="B8517" s="30">
        <f t="shared" si="132"/>
        <v>8502</v>
      </c>
      <c r="C8517" s="385"/>
      <c r="D8517" s="35"/>
    </row>
    <row r="8518" spans="1:4">
      <c r="A8518" s="32"/>
      <c r="B8518" s="30">
        <f t="shared" si="132"/>
        <v>8503</v>
      </c>
      <c r="C8518" s="385"/>
      <c r="D8518" s="35"/>
    </row>
    <row r="8519" spans="1:4">
      <c r="A8519" s="32"/>
      <c r="B8519" s="30">
        <f t="shared" si="132"/>
        <v>8504</v>
      </c>
      <c r="C8519" s="385"/>
      <c r="D8519" s="35"/>
    </row>
    <row r="8520" spans="1:4">
      <c r="A8520" s="32"/>
      <c r="B8520" s="30">
        <f t="shared" si="132"/>
        <v>8505</v>
      </c>
      <c r="C8520" s="385"/>
      <c r="D8520" s="35"/>
    </row>
    <row r="8521" spans="1:4">
      <c r="A8521" s="32"/>
      <c r="B8521" s="30">
        <f t="shared" si="132"/>
        <v>8506</v>
      </c>
      <c r="C8521" s="385"/>
      <c r="D8521" s="35"/>
    </row>
    <row r="8522" spans="1:4">
      <c r="A8522" s="32"/>
      <c r="B8522" s="30">
        <f t="shared" si="132"/>
        <v>8507</v>
      </c>
      <c r="C8522" s="385"/>
      <c r="D8522" s="35"/>
    </row>
    <row r="8523" spans="1:4">
      <c r="A8523" s="32"/>
      <c r="B8523" s="30">
        <f t="shared" si="132"/>
        <v>8508</v>
      </c>
      <c r="C8523" s="385"/>
      <c r="D8523" s="35"/>
    </row>
    <row r="8524" spans="1:4">
      <c r="A8524" s="32"/>
      <c r="B8524" s="30">
        <f t="shared" si="132"/>
        <v>8509</v>
      </c>
      <c r="C8524" s="385"/>
      <c r="D8524" s="35"/>
    </row>
    <row r="8525" spans="1:4">
      <c r="A8525" s="32"/>
      <c r="B8525" s="30">
        <f t="shared" si="132"/>
        <v>8510</v>
      </c>
      <c r="C8525" s="385"/>
      <c r="D8525" s="35"/>
    </row>
    <row r="8526" spans="1:4">
      <c r="A8526" s="32"/>
      <c r="B8526" s="30">
        <f t="shared" si="132"/>
        <v>8511</v>
      </c>
      <c r="C8526" s="385"/>
      <c r="D8526" s="35"/>
    </row>
    <row r="8527" spans="1:4">
      <c r="A8527" s="32"/>
      <c r="B8527" s="30">
        <f t="shared" si="132"/>
        <v>8512</v>
      </c>
      <c r="C8527" s="385"/>
      <c r="D8527" s="35"/>
    </row>
    <row r="8528" spans="1:4">
      <c r="A8528" s="32"/>
      <c r="B8528" s="30">
        <f t="shared" si="132"/>
        <v>8513</v>
      </c>
      <c r="C8528" s="385"/>
      <c r="D8528" s="35"/>
    </row>
    <row r="8529" spans="1:4">
      <c r="A8529" s="32"/>
      <c r="B8529" s="30">
        <f t="shared" si="132"/>
        <v>8514</v>
      </c>
      <c r="C8529" s="385"/>
      <c r="D8529" s="35"/>
    </row>
    <row r="8530" spans="1:4">
      <c r="A8530" s="32"/>
      <c r="B8530" s="30">
        <f t="shared" ref="B8530:B8593" si="133">B8529+1</f>
        <v>8515</v>
      </c>
      <c r="C8530" s="385"/>
      <c r="D8530" s="35"/>
    </row>
    <row r="8531" spans="1:4">
      <c r="A8531" s="32"/>
      <c r="B8531" s="30">
        <f t="shared" si="133"/>
        <v>8516</v>
      </c>
      <c r="C8531" s="385"/>
      <c r="D8531" s="35"/>
    </row>
    <row r="8532" spans="1:4">
      <c r="A8532" s="32"/>
      <c r="B8532" s="30">
        <f t="shared" si="133"/>
        <v>8517</v>
      </c>
      <c r="C8532" s="385"/>
      <c r="D8532" s="35"/>
    </row>
    <row r="8533" spans="1:4">
      <c r="A8533" s="32"/>
      <c r="B8533" s="30">
        <f t="shared" si="133"/>
        <v>8518</v>
      </c>
      <c r="C8533" s="385"/>
      <c r="D8533" s="35"/>
    </row>
    <row r="8534" spans="1:4">
      <c r="A8534" s="32"/>
      <c r="B8534" s="30">
        <f t="shared" si="133"/>
        <v>8519</v>
      </c>
      <c r="C8534" s="385"/>
      <c r="D8534" s="35"/>
    </row>
    <row r="8535" spans="1:4">
      <c r="A8535" s="32"/>
      <c r="B8535" s="30">
        <f t="shared" si="133"/>
        <v>8520</v>
      </c>
      <c r="C8535" s="385"/>
      <c r="D8535" s="35"/>
    </row>
    <row r="8536" spans="1:4">
      <c r="A8536" s="32"/>
      <c r="B8536" s="30">
        <f t="shared" si="133"/>
        <v>8521</v>
      </c>
      <c r="C8536" s="385"/>
      <c r="D8536" s="35"/>
    </row>
    <row r="8537" spans="1:4">
      <c r="A8537" s="32"/>
      <c r="B8537" s="30">
        <f t="shared" si="133"/>
        <v>8522</v>
      </c>
      <c r="C8537" s="385"/>
      <c r="D8537" s="35"/>
    </row>
    <row r="8538" spans="1:4">
      <c r="A8538" s="32"/>
      <c r="B8538" s="30">
        <f t="shared" si="133"/>
        <v>8523</v>
      </c>
      <c r="C8538" s="385"/>
      <c r="D8538" s="35"/>
    </row>
    <row r="8539" spans="1:4">
      <c r="A8539" s="32"/>
      <c r="B8539" s="30">
        <f t="shared" si="133"/>
        <v>8524</v>
      </c>
      <c r="C8539" s="385"/>
      <c r="D8539" s="35"/>
    </row>
    <row r="8540" spans="1:4">
      <c r="A8540" s="32"/>
      <c r="B8540" s="30">
        <f t="shared" si="133"/>
        <v>8525</v>
      </c>
      <c r="C8540" s="385"/>
      <c r="D8540" s="35"/>
    </row>
    <row r="8541" spans="1:4">
      <c r="A8541" s="32"/>
      <c r="B8541" s="30">
        <f t="shared" si="133"/>
        <v>8526</v>
      </c>
      <c r="C8541" s="385"/>
      <c r="D8541" s="35"/>
    </row>
    <row r="8542" spans="1:4">
      <c r="A8542" s="32"/>
      <c r="B8542" s="30">
        <f t="shared" si="133"/>
        <v>8527</v>
      </c>
      <c r="C8542" s="385"/>
      <c r="D8542" s="35"/>
    </row>
    <row r="8543" spans="1:4">
      <c r="A8543" s="32"/>
      <c r="B8543" s="30">
        <f t="shared" si="133"/>
        <v>8528</v>
      </c>
      <c r="C8543" s="385"/>
      <c r="D8543" s="35"/>
    </row>
    <row r="8544" spans="1:4">
      <c r="A8544" s="32"/>
      <c r="B8544" s="30">
        <f t="shared" si="133"/>
        <v>8529</v>
      </c>
      <c r="C8544" s="385"/>
      <c r="D8544" s="35"/>
    </row>
    <row r="8545" spans="1:4">
      <c r="A8545" s="32"/>
      <c r="B8545" s="30">
        <f t="shared" si="133"/>
        <v>8530</v>
      </c>
      <c r="C8545" s="385"/>
      <c r="D8545" s="35"/>
    </row>
    <row r="8546" spans="1:4">
      <c r="A8546" s="32"/>
      <c r="B8546" s="30">
        <f t="shared" si="133"/>
        <v>8531</v>
      </c>
      <c r="C8546" s="385"/>
      <c r="D8546" s="35"/>
    </row>
    <row r="8547" spans="1:4">
      <c r="A8547" s="32"/>
      <c r="B8547" s="30">
        <f t="shared" si="133"/>
        <v>8532</v>
      </c>
      <c r="C8547" s="385"/>
      <c r="D8547" s="35"/>
    </row>
    <row r="8548" spans="1:4">
      <c r="A8548" s="32"/>
      <c r="B8548" s="30">
        <f t="shared" si="133"/>
        <v>8533</v>
      </c>
      <c r="C8548" s="385"/>
      <c r="D8548" s="35"/>
    </row>
    <row r="8549" spans="1:4">
      <c r="A8549" s="32"/>
      <c r="B8549" s="30">
        <f t="shared" si="133"/>
        <v>8534</v>
      </c>
      <c r="C8549" s="385"/>
      <c r="D8549" s="35"/>
    </row>
    <row r="8550" spans="1:4">
      <c r="A8550" s="32"/>
      <c r="B8550" s="30">
        <f t="shared" si="133"/>
        <v>8535</v>
      </c>
      <c r="C8550" s="385"/>
      <c r="D8550" s="35"/>
    </row>
    <row r="8551" spans="1:4">
      <c r="A8551" s="32"/>
      <c r="B8551" s="30">
        <f t="shared" si="133"/>
        <v>8536</v>
      </c>
      <c r="C8551" s="385"/>
      <c r="D8551" s="35"/>
    </row>
    <row r="8552" spans="1:4">
      <c r="A8552" s="32"/>
      <c r="B8552" s="30">
        <f t="shared" si="133"/>
        <v>8537</v>
      </c>
      <c r="C8552" s="385"/>
      <c r="D8552" s="35"/>
    </row>
    <row r="8553" spans="1:4">
      <c r="A8553" s="32"/>
      <c r="B8553" s="30">
        <f t="shared" si="133"/>
        <v>8538</v>
      </c>
      <c r="C8553" s="385"/>
      <c r="D8553" s="35"/>
    </row>
    <row r="8554" spans="1:4">
      <c r="A8554" s="32"/>
      <c r="B8554" s="30">
        <f t="shared" si="133"/>
        <v>8539</v>
      </c>
      <c r="C8554" s="385"/>
      <c r="D8554" s="35"/>
    </row>
    <row r="8555" spans="1:4">
      <c r="A8555" s="32"/>
      <c r="B8555" s="30">
        <f t="shared" si="133"/>
        <v>8540</v>
      </c>
      <c r="C8555" s="385"/>
      <c r="D8555" s="35"/>
    </row>
    <row r="8556" spans="1:4">
      <c r="A8556" s="32"/>
      <c r="B8556" s="30">
        <f t="shared" si="133"/>
        <v>8541</v>
      </c>
      <c r="C8556" s="385"/>
      <c r="D8556" s="35"/>
    </row>
    <row r="8557" spans="1:4">
      <c r="A8557" s="32"/>
      <c r="B8557" s="30">
        <f t="shared" si="133"/>
        <v>8542</v>
      </c>
      <c r="C8557" s="385"/>
      <c r="D8557" s="35"/>
    </row>
    <row r="8558" spans="1:4">
      <c r="A8558" s="32"/>
      <c r="B8558" s="30">
        <f t="shared" si="133"/>
        <v>8543</v>
      </c>
      <c r="C8558" s="385"/>
      <c r="D8558" s="35"/>
    </row>
    <row r="8559" spans="1:4">
      <c r="A8559" s="32"/>
      <c r="B8559" s="30">
        <f t="shared" si="133"/>
        <v>8544</v>
      </c>
      <c r="C8559" s="385"/>
      <c r="D8559" s="35"/>
    </row>
    <row r="8560" spans="1:4">
      <c r="A8560" s="32"/>
      <c r="B8560" s="30">
        <f t="shared" si="133"/>
        <v>8545</v>
      </c>
      <c r="C8560" s="385"/>
      <c r="D8560" s="35"/>
    </row>
    <row r="8561" spans="1:4">
      <c r="A8561" s="32"/>
      <c r="B8561" s="30">
        <f t="shared" si="133"/>
        <v>8546</v>
      </c>
      <c r="C8561" s="385"/>
      <c r="D8561" s="35"/>
    </row>
    <row r="8562" spans="1:4">
      <c r="A8562" s="32"/>
      <c r="B8562" s="30">
        <f t="shared" si="133"/>
        <v>8547</v>
      </c>
      <c r="C8562" s="385"/>
      <c r="D8562" s="35"/>
    </row>
    <row r="8563" spans="1:4">
      <c r="A8563" s="32"/>
      <c r="B8563" s="30">
        <f t="shared" si="133"/>
        <v>8548</v>
      </c>
      <c r="C8563" s="385"/>
      <c r="D8563" s="35"/>
    </row>
    <row r="8564" spans="1:4">
      <c r="A8564" s="32"/>
      <c r="B8564" s="30">
        <f t="shared" si="133"/>
        <v>8549</v>
      </c>
      <c r="C8564" s="385"/>
      <c r="D8564" s="35"/>
    </row>
    <row r="8565" spans="1:4">
      <c r="A8565" s="32"/>
      <c r="B8565" s="30">
        <f t="shared" si="133"/>
        <v>8550</v>
      </c>
      <c r="C8565" s="385"/>
      <c r="D8565" s="35"/>
    </row>
    <row r="8566" spans="1:4">
      <c r="A8566" s="32"/>
      <c r="B8566" s="30">
        <f t="shared" si="133"/>
        <v>8551</v>
      </c>
      <c r="C8566" s="385"/>
      <c r="D8566" s="35"/>
    </row>
    <row r="8567" spans="1:4">
      <c r="A8567" s="32"/>
      <c r="B8567" s="30">
        <f t="shared" si="133"/>
        <v>8552</v>
      </c>
      <c r="C8567" s="385"/>
      <c r="D8567" s="35"/>
    </row>
    <row r="8568" spans="1:4">
      <c r="A8568" s="32"/>
      <c r="B8568" s="30">
        <f t="shared" si="133"/>
        <v>8553</v>
      </c>
      <c r="C8568" s="385"/>
      <c r="D8568" s="35"/>
    </row>
    <row r="8569" spans="1:4">
      <c r="A8569" s="32"/>
      <c r="B8569" s="30">
        <f t="shared" si="133"/>
        <v>8554</v>
      </c>
      <c r="C8569" s="385"/>
      <c r="D8569" s="35"/>
    </row>
    <row r="8570" spans="1:4">
      <c r="A8570" s="32"/>
      <c r="B8570" s="30">
        <f t="shared" si="133"/>
        <v>8555</v>
      </c>
      <c r="C8570" s="385"/>
      <c r="D8570" s="35"/>
    </row>
    <row r="8571" spans="1:4">
      <c r="A8571" s="32"/>
      <c r="B8571" s="30">
        <f t="shared" si="133"/>
        <v>8556</v>
      </c>
      <c r="C8571" s="385"/>
      <c r="D8571" s="35"/>
    </row>
    <row r="8572" spans="1:4">
      <c r="A8572" s="32"/>
      <c r="B8572" s="30">
        <f t="shared" si="133"/>
        <v>8557</v>
      </c>
      <c r="C8572" s="385"/>
      <c r="D8572" s="35"/>
    </row>
    <row r="8573" spans="1:4">
      <c r="A8573" s="32"/>
      <c r="B8573" s="30">
        <f t="shared" si="133"/>
        <v>8558</v>
      </c>
      <c r="C8573" s="385"/>
      <c r="D8573" s="35"/>
    </row>
    <row r="8574" spans="1:4">
      <c r="A8574" s="32"/>
      <c r="B8574" s="30">
        <f t="shared" si="133"/>
        <v>8559</v>
      </c>
      <c r="C8574" s="385"/>
      <c r="D8574" s="35"/>
    </row>
    <row r="8575" spans="1:4">
      <c r="A8575" s="32"/>
      <c r="B8575" s="30">
        <f t="shared" si="133"/>
        <v>8560</v>
      </c>
      <c r="C8575" s="385"/>
      <c r="D8575" s="35"/>
    </row>
    <row r="8576" spans="1:4">
      <c r="A8576" s="32"/>
      <c r="B8576" s="30">
        <f t="shared" si="133"/>
        <v>8561</v>
      </c>
      <c r="C8576" s="385"/>
      <c r="D8576" s="35"/>
    </row>
    <row r="8577" spans="1:4">
      <c r="A8577" s="32"/>
      <c r="B8577" s="30">
        <f t="shared" si="133"/>
        <v>8562</v>
      </c>
      <c r="C8577" s="385"/>
      <c r="D8577" s="35"/>
    </row>
    <row r="8578" spans="1:4">
      <c r="A8578" s="32"/>
      <c r="B8578" s="30">
        <f t="shared" si="133"/>
        <v>8563</v>
      </c>
      <c r="C8578" s="385"/>
      <c r="D8578" s="35"/>
    </row>
    <row r="8579" spans="1:4">
      <c r="A8579" s="32"/>
      <c r="B8579" s="30">
        <f t="shared" si="133"/>
        <v>8564</v>
      </c>
      <c r="C8579" s="385"/>
      <c r="D8579" s="35"/>
    </row>
    <row r="8580" spans="1:4">
      <c r="A8580" s="32"/>
      <c r="B8580" s="30">
        <f t="shared" si="133"/>
        <v>8565</v>
      </c>
      <c r="C8580" s="385"/>
      <c r="D8580" s="35"/>
    </row>
    <row r="8581" spans="1:4">
      <c r="A8581" s="32"/>
      <c r="B8581" s="30">
        <f t="shared" si="133"/>
        <v>8566</v>
      </c>
      <c r="C8581" s="385"/>
      <c r="D8581" s="35"/>
    </row>
    <row r="8582" spans="1:4">
      <c r="A8582" s="32"/>
      <c r="B8582" s="30">
        <f t="shared" si="133"/>
        <v>8567</v>
      </c>
      <c r="C8582" s="385"/>
      <c r="D8582" s="35"/>
    </row>
    <row r="8583" spans="1:4">
      <c r="A8583" s="32"/>
      <c r="B8583" s="30">
        <f t="shared" si="133"/>
        <v>8568</v>
      </c>
      <c r="C8583" s="385"/>
      <c r="D8583" s="35"/>
    </row>
    <row r="8584" spans="1:4">
      <c r="A8584" s="32"/>
      <c r="B8584" s="30">
        <f t="shared" si="133"/>
        <v>8569</v>
      </c>
      <c r="C8584" s="385"/>
      <c r="D8584" s="35"/>
    </row>
    <row r="8585" spans="1:4">
      <c r="A8585" s="32"/>
      <c r="B8585" s="30">
        <f t="shared" si="133"/>
        <v>8570</v>
      </c>
      <c r="C8585" s="385"/>
      <c r="D8585" s="35"/>
    </row>
    <row r="8586" spans="1:4">
      <c r="A8586" s="32"/>
      <c r="B8586" s="30">
        <f t="shared" si="133"/>
        <v>8571</v>
      </c>
      <c r="C8586" s="385"/>
      <c r="D8586" s="35"/>
    </row>
    <row r="8587" spans="1:4">
      <c r="A8587" s="32"/>
      <c r="B8587" s="30">
        <f t="shared" si="133"/>
        <v>8572</v>
      </c>
      <c r="C8587" s="385"/>
      <c r="D8587" s="35"/>
    </row>
    <row r="8588" spans="1:4">
      <c r="A8588" s="32"/>
      <c r="B8588" s="30">
        <f t="shared" si="133"/>
        <v>8573</v>
      </c>
      <c r="C8588" s="385"/>
      <c r="D8588" s="35"/>
    </row>
    <row r="8589" spans="1:4">
      <c r="A8589" s="32"/>
      <c r="B8589" s="30">
        <f t="shared" si="133"/>
        <v>8574</v>
      </c>
      <c r="C8589" s="385"/>
      <c r="D8589" s="35"/>
    </row>
    <row r="8590" spans="1:4">
      <c r="A8590" s="32"/>
      <c r="B8590" s="30">
        <f t="shared" si="133"/>
        <v>8575</v>
      </c>
      <c r="C8590" s="385"/>
      <c r="D8590" s="35"/>
    </row>
    <row r="8591" spans="1:4">
      <c r="A8591" s="32"/>
      <c r="B8591" s="30">
        <f t="shared" si="133"/>
        <v>8576</v>
      </c>
      <c r="C8591" s="385"/>
      <c r="D8591" s="35"/>
    </row>
    <row r="8592" spans="1:4">
      <c r="A8592" s="32"/>
      <c r="B8592" s="30">
        <f t="shared" si="133"/>
        <v>8577</v>
      </c>
      <c r="C8592" s="385"/>
      <c r="D8592" s="35"/>
    </row>
    <row r="8593" spans="1:4">
      <c r="A8593" s="32"/>
      <c r="B8593" s="30">
        <f t="shared" si="133"/>
        <v>8578</v>
      </c>
      <c r="C8593" s="385"/>
      <c r="D8593" s="35"/>
    </row>
    <row r="8594" spans="1:4">
      <c r="A8594" s="32"/>
      <c r="B8594" s="30">
        <f t="shared" ref="B8594:B8657" si="134">B8593+1</f>
        <v>8579</v>
      </c>
      <c r="C8594" s="385"/>
      <c r="D8594" s="35"/>
    </row>
    <row r="8595" spans="1:4">
      <c r="A8595" s="32"/>
      <c r="B8595" s="30">
        <f t="shared" si="134"/>
        <v>8580</v>
      </c>
      <c r="C8595" s="385"/>
      <c r="D8595" s="35"/>
    </row>
    <row r="8596" spans="1:4">
      <c r="A8596" s="32"/>
      <c r="B8596" s="30">
        <f t="shared" si="134"/>
        <v>8581</v>
      </c>
      <c r="C8596" s="385"/>
      <c r="D8596" s="35"/>
    </row>
    <row r="8597" spans="1:4">
      <c r="A8597" s="32"/>
      <c r="B8597" s="30">
        <f t="shared" si="134"/>
        <v>8582</v>
      </c>
      <c r="C8597" s="385"/>
      <c r="D8597" s="35"/>
    </row>
    <row r="8598" spans="1:4">
      <c r="A8598" s="32"/>
      <c r="B8598" s="30">
        <f t="shared" si="134"/>
        <v>8583</v>
      </c>
      <c r="C8598" s="385"/>
      <c r="D8598" s="35"/>
    </row>
    <row r="8599" spans="1:4">
      <c r="A8599" s="32"/>
      <c r="B8599" s="30">
        <f t="shared" si="134"/>
        <v>8584</v>
      </c>
      <c r="C8599" s="385"/>
      <c r="D8599" s="35"/>
    </row>
    <row r="8600" spans="1:4">
      <c r="A8600" s="32"/>
      <c r="B8600" s="30">
        <f t="shared" si="134"/>
        <v>8585</v>
      </c>
      <c r="C8600" s="385"/>
      <c r="D8600" s="35"/>
    </row>
    <row r="8601" spans="1:4">
      <c r="A8601" s="32"/>
      <c r="B8601" s="30">
        <f t="shared" si="134"/>
        <v>8586</v>
      </c>
      <c r="C8601" s="385"/>
      <c r="D8601" s="35"/>
    </row>
    <row r="8602" spans="1:4">
      <c r="A8602" s="32"/>
      <c r="B8602" s="30">
        <f t="shared" si="134"/>
        <v>8587</v>
      </c>
      <c r="C8602" s="385"/>
      <c r="D8602" s="35"/>
    </row>
    <row r="8603" spans="1:4">
      <c r="A8603" s="32"/>
      <c r="B8603" s="30">
        <f t="shared" si="134"/>
        <v>8588</v>
      </c>
      <c r="C8603" s="385"/>
      <c r="D8603" s="35"/>
    </row>
    <row r="8604" spans="1:4">
      <c r="A8604" s="32"/>
      <c r="B8604" s="30">
        <f t="shared" si="134"/>
        <v>8589</v>
      </c>
      <c r="C8604" s="385"/>
      <c r="D8604" s="35"/>
    </row>
    <row r="8605" spans="1:4">
      <c r="A8605" s="32"/>
      <c r="B8605" s="30">
        <f t="shared" si="134"/>
        <v>8590</v>
      </c>
      <c r="C8605" s="385"/>
      <c r="D8605" s="35"/>
    </row>
    <row r="8606" spans="1:4">
      <c r="A8606" s="32"/>
      <c r="B8606" s="30">
        <f t="shared" si="134"/>
        <v>8591</v>
      </c>
      <c r="C8606" s="385"/>
      <c r="D8606" s="35"/>
    </row>
    <row r="8607" spans="1:4">
      <c r="A8607" s="32"/>
      <c r="B8607" s="30">
        <f t="shared" si="134"/>
        <v>8592</v>
      </c>
      <c r="C8607" s="385"/>
      <c r="D8607" s="35"/>
    </row>
    <row r="8608" spans="1:4">
      <c r="A8608" s="32"/>
      <c r="B8608" s="30">
        <f t="shared" si="134"/>
        <v>8593</v>
      </c>
      <c r="C8608" s="385"/>
      <c r="D8608" s="35"/>
    </row>
    <row r="8609" spans="1:4">
      <c r="A8609" s="32"/>
      <c r="B8609" s="30">
        <f t="shared" si="134"/>
        <v>8594</v>
      </c>
      <c r="C8609" s="385"/>
      <c r="D8609" s="35"/>
    </row>
    <row r="8610" spans="1:4">
      <c r="A8610" s="32"/>
      <c r="B8610" s="30">
        <f t="shared" si="134"/>
        <v>8595</v>
      </c>
      <c r="C8610" s="385"/>
      <c r="D8610" s="35"/>
    </row>
    <row r="8611" spans="1:4">
      <c r="A8611" s="32"/>
      <c r="B8611" s="30">
        <f t="shared" si="134"/>
        <v>8596</v>
      </c>
      <c r="C8611" s="385"/>
      <c r="D8611" s="35"/>
    </row>
    <row r="8612" spans="1:4">
      <c r="A8612" s="32"/>
      <c r="B8612" s="30">
        <f t="shared" si="134"/>
        <v>8597</v>
      </c>
      <c r="C8612" s="385"/>
      <c r="D8612" s="35"/>
    </row>
    <row r="8613" spans="1:4">
      <c r="A8613" s="32"/>
      <c r="B8613" s="30">
        <f t="shared" si="134"/>
        <v>8598</v>
      </c>
      <c r="C8613" s="385"/>
      <c r="D8613" s="35"/>
    </row>
    <row r="8614" spans="1:4">
      <c r="A8614" s="32"/>
      <c r="B8614" s="30">
        <f t="shared" si="134"/>
        <v>8599</v>
      </c>
      <c r="C8614" s="385"/>
      <c r="D8614" s="35"/>
    </row>
    <row r="8615" spans="1:4">
      <c r="A8615" s="32"/>
      <c r="B8615" s="30">
        <f t="shared" si="134"/>
        <v>8600</v>
      </c>
      <c r="C8615" s="385"/>
      <c r="D8615" s="35"/>
    </row>
    <row r="8616" spans="1:4">
      <c r="A8616" s="32"/>
      <c r="B8616" s="30">
        <f t="shared" si="134"/>
        <v>8601</v>
      </c>
      <c r="C8616" s="385"/>
      <c r="D8616" s="35"/>
    </row>
    <row r="8617" spans="1:4">
      <c r="A8617" s="32"/>
      <c r="B8617" s="30">
        <f t="shared" si="134"/>
        <v>8602</v>
      </c>
      <c r="C8617" s="385"/>
      <c r="D8617" s="35"/>
    </row>
    <row r="8618" spans="1:4">
      <c r="A8618" s="32"/>
      <c r="B8618" s="30">
        <f t="shared" si="134"/>
        <v>8603</v>
      </c>
      <c r="C8618" s="385"/>
      <c r="D8618" s="35"/>
    </row>
    <row r="8619" spans="1:4">
      <c r="A8619" s="32"/>
      <c r="B8619" s="30">
        <f t="shared" si="134"/>
        <v>8604</v>
      </c>
      <c r="C8619" s="385"/>
      <c r="D8619" s="35"/>
    </row>
    <row r="8620" spans="1:4">
      <c r="A8620" s="32"/>
      <c r="B8620" s="30">
        <f t="shared" si="134"/>
        <v>8605</v>
      </c>
      <c r="C8620" s="385"/>
      <c r="D8620" s="35"/>
    </row>
    <row r="8621" spans="1:4">
      <c r="A8621" s="32"/>
      <c r="B8621" s="30">
        <f t="shared" si="134"/>
        <v>8606</v>
      </c>
      <c r="C8621" s="385"/>
      <c r="D8621" s="35"/>
    </row>
    <row r="8622" spans="1:4">
      <c r="A8622" s="32"/>
      <c r="B8622" s="30">
        <f t="shared" si="134"/>
        <v>8607</v>
      </c>
      <c r="C8622" s="385"/>
      <c r="D8622" s="35"/>
    </row>
    <row r="8623" spans="1:4">
      <c r="A8623" s="32"/>
      <c r="B8623" s="30">
        <f t="shared" si="134"/>
        <v>8608</v>
      </c>
      <c r="C8623" s="385"/>
      <c r="D8623" s="35"/>
    </row>
    <row r="8624" spans="1:4">
      <c r="A8624" s="32"/>
      <c r="B8624" s="30">
        <f t="shared" si="134"/>
        <v>8609</v>
      </c>
      <c r="C8624" s="385"/>
      <c r="D8624" s="35"/>
    </row>
    <row r="8625" spans="1:4">
      <c r="A8625" s="32"/>
      <c r="B8625" s="30">
        <f t="shared" si="134"/>
        <v>8610</v>
      </c>
      <c r="C8625" s="385"/>
      <c r="D8625" s="35"/>
    </row>
    <row r="8626" spans="1:4">
      <c r="A8626" s="32"/>
      <c r="B8626" s="30">
        <f t="shared" si="134"/>
        <v>8611</v>
      </c>
      <c r="C8626" s="385"/>
      <c r="D8626" s="35"/>
    </row>
    <row r="8627" spans="1:4">
      <c r="A8627" s="32"/>
      <c r="B8627" s="30">
        <f t="shared" si="134"/>
        <v>8612</v>
      </c>
      <c r="C8627" s="385"/>
      <c r="D8627" s="35"/>
    </row>
    <row r="8628" spans="1:4">
      <c r="A8628" s="32"/>
      <c r="B8628" s="30">
        <f t="shared" si="134"/>
        <v>8613</v>
      </c>
      <c r="C8628" s="385"/>
      <c r="D8628" s="35"/>
    </row>
    <row r="8629" spans="1:4">
      <c r="A8629" s="32"/>
      <c r="B8629" s="30">
        <f t="shared" si="134"/>
        <v>8614</v>
      </c>
      <c r="C8629" s="385"/>
      <c r="D8629" s="35"/>
    </row>
    <row r="8630" spans="1:4">
      <c r="A8630" s="32"/>
      <c r="B8630" s="30">
        <f t="shared" si="134"/>
        <v>8615</v>
      </c>
      <c r="C8630" s="385"/>
      <c r="D8630" s="35"/>
    </row>
    <row r="8631" spans="1:4">
      <c r="A8631" s="32"/>
      <c r="B8631" s="30">
        <f t="shared" si="134"/>
        <v>8616</v>
      </c>
      <c r="C8631" s="385"/>
      <c r="D8631" s="35"/>
    </row>
    <row r="8632" spans="1:4">
      <c r="A8632" s="32"/>
      <c r="B8632" s="30">
        <f t="shared" si="134"/>
        <v>8617</v>
      </c>
      <c r="C8632" s="385"/>
      <c r="D8632" s="35"/>
    </row>
    <row r="8633" spans="1:4">
      <c r="A8633" s="32"/>
      <c r="B8633" s="30">
        <f t="shared" si="134"/>
        <v>8618</v>
      </c>
      <c r="C8633" s="385"/>
      <c r="D8633" s="35"/>
    </row>
    <row r="8634" spans="1:4">
      <c r="A8634" s="32"/>
      <c r="B8634" s="30">
        <f t="shared" si="134"/>
        <v>8619</v>
      </c>
      <c r="C8634" s="385"/>
      <c r="D8634" s="35"/>
    </row>
    <row r="8635" spans="1:4">
      <c r="A8635" s="32"/>
      <c r="B8635" s="30">
        <f t="shared" si="134"/>
        <v>8620</v>
      </c>
      <c r="C8635" s="385"/>
      <c r="D8635" s="35"/>
    </row>
    <row r="8636" spans="1:4">
      <c r="A8636" s="32"/>
      <c r="B8636" s="30">
        <f t="shared" si="134"/>
        <v>8621</v>
      </c>
      <c r="C8636" s="385"/>
      <c r="D8636" s="35"/>
    </row>
    <row r="8637" spans="1:4">
      <c r="A8637" s="32"/>
      <c r="B8637" s="30">
        <f t="shared" si="134"/>
        <v>8622</v>
      </c>
      <c r="C8637" s="385"/>
      <c r="D8637" s="35"/>
    </row>
    <row r="8638" spans="1:4">
      <c r="A8638" s="32"/>
      <c r="B8638" s="30">
        <f t="shared" si="134"/>
        <v>8623</v>
      </c>
      <c r="C8638" s="385"/>
      <c r="D8638" s="35"/>
    </row>
    <row r="8639" spans="1:4">
      <c r="A8639" s="32"/>
      <c r="B8639" s="30">
        <f t="shared" si="134"/>
        <v>8624</v>
      </c>
      <c r="C8639" s="385"/>
      <c r="D8639" s="35"/>
    </row>
    <row r="8640" spans="1:4">
      <c r="A8640" s="32"/>
      <c r="B8640" s="30">
        <f t="shared" si="134"/>
        <v>8625</v>
      </c>
      <c r="C8640" s="385"/>
      <c r="D8640" s="35"/>
    </row>
    <row r="8641" spans="1:4">
      <c r="A8641" s="32"/>
      <c r="B8641" s="30">
        <f t="shared" si="134"/>
        <v>8626</v>
      </c>
      <c r="C8641" s="385"/>
      <c r="D8641" s="35"/>
    </row>
    <row r="8642" spans="1:4">
      <c r="A8642" s="32"/>
      <c r="B8642" s="30">
        <f t="shared" si="134"/>
        <v>8627</v>
      </c>
      <c r="C8642" s="385"/>
      <c r="D8642" s="35"/>
    </row>
    <row r="8643" spans="1:4">
      <c r="A8643" s="32"/>
      <c r="B8643" s="30">
        <f t="shared" si="134"/>
        <v>8628</v>
      </c>
      <c r="C8643" s="385"/>
      <c r="D8643" s="35"/>
    </row>
    <row r="8644" spans="1:4">
      <c r="A8644" s="32"/>
      <c r="B8644" s="30">
        <f t="shared" si="134"/>
        <v>8629</v>
      </c>
      <c r="C8644" s="385"/>
      <c r="D8644" s="35"/>
    </row>
    <row r="8645" spans="1:4">
      <c r="A8645" s="32"/>
      <c r="B8645" s="30">
        <f t="shared" si="134"/>
        <v>8630</v>
      </c>
      <c r="C8645" s="385"/>
      <c r="D8645" s="35"/>
    </row>
    <row r="8646" spans="1:4">
      <c r="A8646" s="32"/>
      <c r="B8646" s="30">
        <f t="shared" si="134"/>
        <v>8631</v>
      </c>
      <c r="C8646" s="385"/>
      <c r="D8646" s="35"/>
    </row>
    <row r="8647" spans="1:4">
      <c r="A8647" s="32"/>
      <c r="B8647" s="30">
        <f t="shared" si="134"/>
        <v>8632</v>
      </c>
      <c r="C8647" s="385"/>
      <c r="D8647" s="35"/>
    </row>
    <row r="8648" spans="1:4">
      <c r="A8648" s="32"/>
      <c r="B8648" s="30">
        <f t="shared" si="134"/>
        <v>8633</v>
      </c>
      <c r="C8648" s="385"/>
      <c r="D8648" s="35"/>
    </row>
    <row r="8649" spans="1:4">
      <c r="A8649" s="32"/>
      <c r="B8649" s="30">
        <f t="shared" si="134"/>
        <v>8634</v>
      </c>
      <c r="C8649" s="385"/>
      <c r="D8649" s="35"/>
    </row>
    <row r="8650" spans="1:4">
      <c r="A8650" s="32"/>
      <c r="B8650" s="30">
        <f t="shared" si="134"/>
        <v>8635</v>
      </c>
      <c r="C8650" s="385"/>
      <c r="D8650" s="35"/>
    </row>
    <row r="8651" spans="1:4">
      <c r="A8651" s="32"/>
      <c r="B8651" s="30">
        <f t="shared" si="134"/>
        <v>8636</v>
      </c>
      <c r="C8651" s="385"/>
      <c r="D8651" s="35"/>
    </row>
    <row r="8652" spans="1:4">
      <c r="A8652" s="32"/>
      <c r="B8652" s="30">
        <f t="shared" si="134"/>
        <v>8637</v>
      </c>
      <c r="C8652" s="385"/>
      <c r="D8652" s="35"/>
    </row>
    <row r="8653" spans="1:4">
      <c r="A8653" s="32"/>
      <c r="B8653" s="30">
        <f t="shared" si="134"/>
        <v>8638</v>
      </c>
      <c r="C8653" s="385"/>
      <c r="D8653" s="35"/>
    </row>
    <row r="8654" spans="1:4">
      <c r="A8654" s="32"/>
      <c r="B8654" s="30">
        <f t="shared" si="134"/>
        <v>8639</v>
      </c>
      <c r="C8654" s="385"/>
      <c r="D8654" s="35"/>
    </row>
    <row r="8655" spans="1:4">
      <c r="A8655" s="32"/>
      <c r="B8655" s="30">
        <f t="shared" si="134"/>
        <v>8640</v>
      </c>
      <c r="C8655" s="385"/>
      <c r="D8655" s="35"/>
    </row>
    <row r="8656" spans="1:4">
      <c r="A8656" s="32"/>
      <c r="B8656" s="30">
        <f t="shared" si="134"/>
        <v>8641</v>
      </c>
      <c r="C8656" s="385"/>
      <c r="D8656" s="35"/>
    </row>
    <row r="8657" spans="1:4">
      <c r="A8657" s="32"/>
      <c r="B8657" s="30">
        <f t="shared" si="134"/>
        <v>8642</v>
      </c>
      <c r="C8657" s="385"/>
      <c r="D8657" s="35"/>
    </row>
    <row r="8658" spans="1:4">
      <c r="A8658" s="32"/>
      <c r="B8658" s="30">
        <f t="shared" ref="B8658:B8721" si="135">B8657+1</f>
        <v>8643</v>
      </c>
      <c r="C8658" s="385"/>
      <c r="D8658" s="35"/>
    </row>
    <row r="8659" spans="1:4">
      <c r="A8659" s="32"/>
      <c r="B8659" s="30">
        <f t="shared" si="135"/>
        <v>8644</v>
      </c>
      <c r="C8659" s="385"/>
      <c r="D8659" s="35"/>
    </row>
    <row r="8660" spans="1:4">
      <c r="A8660" s="32"/>
      <c r="B8660" s="30">
        <f t="shared" si="135"/>
        <v>8645</v>
      </c>
      <c r="C8660" s="385"/>
      <c r="D8660" s="35"/>
    </row>
    <row r="8661" spans="1:4">
      <c r="A8661" s="32"/>
      <c r="B8661" s="30">
        <f t="shared" si="135"/>
        <v>8646</v>
      </c>
      <c r="C8661" s="385"/>
      <c r="D8661" s="35"/>
    </row>
    <row r="8662" spans="1:4">
      <c r="A8662" s="32"/>
      <c r="B8662" s="30">
        <f t="shared" si="135"/>
        <v>8647</v>
      </c>
      <c r="C8662" s="385"/>
      <c r="D8662" s="35"/>
    </row>
    <row r="8663" spans="1:4">
      <c r="A8663" s="32"/>
      <c r="B8663" s="30">
        <f t="shared" si="135"/>
        <v>8648</v>
      </c>
      <c r="C8663" s="385"/>
      <c r="D8663" s="35"/>
    </row>
    <row r="8664" spans="1:4">
      <c r="A8664" s="32"/>
      <c r="B8664" s="30">
        <f t="shared" si="135"/>
        <v>8649</v>
      </c>
      <c r="C8664" s="385"/>
      <c r="D8664" s="35"/>
    </row>
    <row r="8665" spans="1:4">
      <c r="A8665" s="32"/>
      <c r="B8665" s="30">
        <f t="shared" si="135"/>
        <v>8650</v>
      </c>
      <c r="C8665" s="385"/>
      <c r="D8665" s="35"/>
    </row>
    <row r="8666" spans="1:4">
      <c r="A8666" s="32"/>
      <c r="B8666" s="30">
        <f t="shared" si="135"/>
        <v>8651</v>
      </c>
      <c r="C8666" s="385"/>
      <c r="D8666" s="35"/>
    </row>
    <row r="8667" spans="1:4">
      <c r="A8667" s="32"/>
      <c r="B8667" s="30">
        <f t="shared" si="135"/>
        <v>8652</v>
      </c>
      <c r="C8667" s="385"/>
      <c r="D8667" s="35"/>
    </row>
    <row r="8668" spans="1:4">
      <c r="A8668" s="32"/>
      <c r="B8668" s="30">
        <f t="shared" si="135"/>
        <v>8653</v>
      </c>
      <c r="C8668" s="385"/>
      <c r="D8668" s="35"/>
    </row>
    <row r="8669" spans="1:4">
      <c r="A8669" s="32"/>
      <c r="B8669" s="30">
        <f t="shared" si="135"/>
        <v>8654</v>
      </c>
      <c r="C8669" s="385"/>
      <c r="D8669" s="35"/>
    </row>
    <row r="8670" spans="1:4">
      <c r="A8670" s="32"/>
      <c r="B8670" s="30">
        <f t="shared" si="135"/>
        <v>8655</v>
      </c>
      <c r="C8670" s="385"/>
      <c r="D8670" s="35"/>
    </row>
    <row r="8671" spans="1:4">
      <c r="A8671" s="32"/>
      <c r="B8671" s="30">
        <f t="shared" si="135"/>
        <v>8656</v>
      </c>
      <c r="C8671" s="385"/>
      <c r="D8671" s="35"/>
    </row>
    <row r="8672" spans="1:4">
      <c r="A8672" s="32"/>
      <c r="B8672" s="30">
        <f t="shared" si="135"/>
        <v>8657</v>
      </c>
      <c r="C8672" s="385"/>
      <c r="D8672" s="35"/>
    </row>
    <row r="8673" spans="1:4">
      <c r="A8673" s="32"/>
      <c r="B8673" s="30">
        <f t="shared" si="135"/>
        <v>8658</v>
      </c>
      <c r="C8673" s="385"/>
      <c r="D8673" s="35"/>
    </row>
    <row r="8674" spans="1:4">
      <c r="A8674" s="32"/>
      <c r="B8674" s="30">
        <f t="shared" si="135"/>
        <v>8659</v>
      </c>
      <c r="C8674" s="385"/>
      <c r="D8674" s="35"/>
    </row>
    <row r="8675" spans="1:4">
      <c r="A8675" s="32"/>
      <c r="B8675" s="30">
        <f t="shared" si="135"/>
        <v>8660</v>
      </c>
      <c r="C8675" s="385"/>
      <c r="D8675" s="35"/>
    </row>
    <row r="8676" spans="1:4">
      <c r="A8676" s="32"/>
      <c r="B8676" s="30">
        <f t="shared" si="135"/>
        <v>8661</v>
      </c>
      <c r="C8676" s="385"/>
      <c r="D8676" s="35"/>
    </row>
    <row r="8677" spans="1:4">
      <c r="A8677" s="32"/>
      <c r="B8677" s="30">
        <f t="shared" si="135"/>
        <v>8662</v>
      </c>
      <c r="C8677" s="385"/>
      <c r="D8677" s="35"/>
    </row>
    <row r="8678" spans="1:4">
      <c r="A8678" s="32"/>
      <c r="B8678" s="30">
        <f t="shared" si="135"/>
        <v>8663</v>
      </c>
      <c r="C8678" s="385"/>
      <c r="D8678" s="35"/>
    </row>
    <row r="8679" spans="1:4">
      <c r="A8679" s="32"/>
      <c r="B8679" s="30">
        <f t="shared" si="135"/>
        <v>8664</v>
      </c>
      <c r="C8679" s="385"/>
      <c r="D8679" s="35"/>
    </row>
    <row r="8680" spans="1:4">
      <c r="A8680" s="32"/>
      <c r="B8680" s="30">
        <f t="shared" si="135"/>
        <v>8665</v>
      </c>
      <c r="C8680" s="385"/>
      <c r="D8680" s="35"/>
    </row>
    <row r="8681" spans="1:4">
      <c r="A8681" s="32"/>
      <c r="B8681" s="30">
        <f t="shared" si="135"/>
        <v>8666</v>
      </c>
      <c r="C8681" s="385"/>
      <c r="D8681" s="35"/>
    </row>
    <row r="8682" spans="1:4">
      <c r="A8682" s="32"/>
      <c r="B8682" s="30">
        <f t="shared" si="135"/>
        <v>8667</v>
      </c>
      <c r="C8682" s="385"/>
      <c r="D8682" s="35"/>
    </row>
    <row r="8683" spans="1:4">
      <c r="A8683" s="32"/>
      <c r="B8683" s="30">
        <f t="shared" si="135"/>
        <v>8668</v>
      </c>
      <c r="C8683" s="385"/>
      <c r="D8683" s="35"/>
    </row>
    <row r="8684" spans="1:4">
      <c r="A8684" s="32"/>
      <c r="B8684" s="30">
        <f t="shared" si="135"/>
        <v>8669</v>
      </c>
      <c r="C8684" s="385"/>
      <c r="D8684" s="35"/>
    </row>
    <row r="8685" spans="1:4">
      <c r="A8685" s="32"/>
      <c r="B8685" s="30">
        <f t="shared" si="135"/>
        <v>8670</v>
      </c>
      <c r="C8685" s="385"/>
      <c r="D8685" s="35"/>
    </row>
    <row r="8686" spans="1:4">
      <c r="A8686" s="32"/>
      <c r="B8686" s="30">
        <f t="shared" si="135"/>
        <v>8671</v>
      </c>
      <c r="C8686" s="385"/>
      <c r="D8686" s="35"/>
    </row>
    <row r="8687" spans="1:4">
      <c r="A8687" s="32"/>
      <c r="B8687" s="30">
        <f t="shared" si="135"/>
        <v>8672</v>
      </c>
      <c r="C8687" s="385"/>
      <c r="D8687" s="35"/>
    </row>
    <row r="8688" spans="1:4">
      <c r="A8688" s="32"/>
      <c r="B8688" s="30">
        <f t="shared" si="135"/>
        <v>8673</v>
      </c>
      <c r="C8688" s="385"/>
      <c r="D8688" s="35"/>
    </row>
    <row r="8689" spans="1:4">
      <c r="A8689" s="32"/>
      <c r="B8689" s="30">
        <f t="shared" si="135"/>
        <v>8674</v>
      </c>
      <c r="C8689" s="385"/>
      <c r="D8689" s="35"/>
    </row>
    <row r="8690" spans="1:4">
      <c r="A8690" s="32"/>
      <c r="B8690" s="30">
        <f t="shared" si="135"/>
        <v>8675</v>
      </c>
      <c r="C8690" s="385"/>
      <c r="D8690" s="35"/>
    </row>
    <row r="8691" spans="1:4">
      <c r="A8691" s="32"/>
      <c r="B8691" s="30">
        <f t="shared" si="135"/>
        <v>8676</v>
      </c>
      <c r="C8691" s="385"/>
      <c r="D8691" s="35"/>
    </row>
    <row r="8692" spans="1:4">
      <c r="A8692" s="32"/>
      <c r="B8692" s="30">
        <f t="shared" si="135"/>
        <v>8677</v>
      </c>
      <c r="C8692" s="385"/>
      <c r="D8692" s="35"/>
    </row>
    <row r="8693" spans="1:4">
      <c r="A8693" s="32"/>
      <c r="B8693" s="30">
        <f t="shared" si="135"/>
        <v>8678</v>
      </c>
      <c r="C8693" s="385"/>
      <c r="D8693" s="35"/>
    </row>
    <row r="8694" spans="1:4">
      <c r="A8694" s="32"/>
      <c r="B8694" s="30">
        <f t="shared" si="135"/>
        <v>8679</v>
      </c>
      <c r="C8694" s="385"/>
      <c r="D8694" s="35"/>
    </row>
    <row r="8695" spans="1:4">
      <c r="A8695" s="32"/>
      <c r="B8695" s="30">
        <f t="shared" si="135"/>
        <v>8680</v>
      </c>
      <c r="C8695" s="385"/>
      <c r="D8695" s="35"/>
    </row>
    <row r="8696" spans="1:4">
      <c r="A8696" s="32"/>
      <c r="B8696" s="30">
        <f t="shared" si="135"/>
        <v>8681</v>
      </c>
      <c r="C8696" s="385"/>
      <c r="D8696" s="35"/>
    </row>
    <row r="8697" spans="1:4">
      <c r="A8697" s="32"/>
      <c r="B8697" s="30">
        <f t="shared" si="135"/>
        <v>8682</v>
      </c>
      <c r="C8697" s="385"/>
      <c r="D8697" s="35"/>
    </row>
    <row r="8698" spans="1:4">
      <c r="A8698" s="32"/>
      <c r="B8698" s="30">
        <f t="shared" si="135"/>
        <v>8683</v>
      </c>
      <c r="C8698" s="385"/>
      <c r="D8698" s="35"/>
    </row>
    <row r="8699" spans="1:4">
      <c r="A8699" s="32"/>
      <c r="B8699" s="30">
        <f t="shared" si="135"/>
        <v>8684</v>
      </c>
      <c r="C8699" s="385"/>
      <c r="D8699" s="35"/>
    </row>
    <row r="8700" spans="1:4">
      <c r="A8700" s="32"/>
      <c r="B8700" s="30">
        <f t="shared" si="135"/>
        <v>8685</v>
      </c>
      <c r="C8700" s="385"/>
      <c r="D8700" s="35"/>
    </row>
    <row r="8701" spans="1:4">
      <c r="A8701" s="32"/>
      <c r="B8701" s="30">
        <f t="shared" si="135"/>
        <v>8686</v>
      </c>
      <c r="C8701" s="385"/>
      <c r="D8701" s="35"/>
    </row>
    <row r="8702" spans="1:4">
      <c r="A8702" s="32"/>
      <c r="B8702" s="30">
        <f t="shared" si="135"/>
        <v>8687</v>
      </c>
      <c r="C8702" s="385"/>
      <c r="D8702" s="35"/>
    </row>
    <row r="8703" spans="1:4">
      <c r="A8703" s="32"/>
      <c r="B8703" s="30">
        <f t="shared" si="135"/>
        <v>8688</v>
      </c>
      <c r="C8703" s="385"/>
      <c r="D8703" s="35"/>
    </row>
    <row r="8704" spans="1:4">
      <c r="A8704" s="32"/>
      <c r="B8704" s="30">
        <f t="shared" si="135"/>
        <v>8689</v>
      </c>
      <c r="C8704" s="385"/>
      <c r="D8704" s="35"/>
    </row>
    <row r="8705" spans="1:4">
      <c r="A8705" s="32"/>
      <c r="B8705" s="30">
        <f t="shared" si="135"/>
        <v>8690</v>
      </c>
      <c r="C8705" s="385"/>
      <c r="D8705" s="35"/>
    </row>
    <row r="8706" spans="1:4">
      <c r="A8706" s="32"/>
      <c r="B8706" s="30">
        <f t="shared" si="135"/>
        <v>8691</v>
      </c>
      <c r="C8706" s="385"/>
      <c r="D8706" s="35"/>
    </row>
    <row r="8707" spans="1:4">
      <c r="A8707" s="32"/>
      <c r="B8707" s="30">
        <f t="shared" si="135"/>
        <v>8692</v>
      </c>
      <c r="C8707" s="385"/>
      <c r="D8707" s="35"/>
    </row>
    <row r="8708" spans="1:4">
      <c r="A8708" s="32"/>
      <c r="B8708" s="30">
        <f t="shared" si="135"/>
        <v>8693</v>
      </c>
      <c r="C8708" s="385"/>
      <c r="D8708" s="35"/>
    </row>
    <row r="8709" spans="1:4">
      <c r="A8709" s="32"/>
      <c r="B8709" s="30">
        <f t="shared" si="135"/>
        <v>8694</v>
      </c>
      <c r="C8709" s="385"/>
      <c r="D8709" s="35"/>
    </row>
    <row r="8710" spans="1:4">
      <c r="A8710" s="32"/>
      <c r="B8710" s="30">
        <f t="shared" si="135"/>
        <v>8695</v>
      </c>
      <c r="C8710" s="385"/>
      <c r="D8710" s="35"/>
    </row>
    <row r="8711" spans="1:4">
      <c r="A8711" s="32"/>
      <c r="B8711" s="30">
        <f t="shared" si="135"/>
        <v>8696</v>
      </c>
      <c r="C8711" s="385"/>
      <c r="D8711" s="35"/>
    </row>
    <row r="8712" spans="1:4">
      <c r="A8712" s="32"/>
      <c r="B8712" s="30">
        <f t="shared" si="135"/>
        <v>8697</v>
      </c>
      <c r="C8712" s="385"/>
      <c r="D8712" s="35"/>
    </row>
    <row r="8713" spans="1:4">
      <c r="A8713" s="32"/>
      <c r="B8713" s="30">
        <f t="shared" si="135"/>
        <v>8698</v>
      </c>
      <c r="C8713" s="385"/>
      <c r="D8713" s="35"/>
    </row>
    <row r="8714" spans="1:4">
      <c r="A8714" s="32"/>
      <c r="B8714" s="30">
        <f t="shared" si="135"/>
        <v>8699</v>
      </c>
      <c r="C8714" s="385"/>
      <c r="D8714" s="35"/>
    </row>
    <row r="8715" spans="1:4">
      <c r="A8715" s="32"/>
      <c r="B8715" s="30">
        <f t="shared" si="135"/>
        <v>8700</v>
      </c>
      <c r="C8715" s="385"/>
      <c r="D8715" s="35"/>
    </row>
    <row r="8716" spans="1:4">
      <c r="A8716" s="32"/>
      <c r="B8716" s="30">
        <f t="shared" si="135"/>
        <v>8701</v>
      </c>
      <c r="C8716" s="385"/>
      <c r="D8716" s="35"/>
    </row>
    <row r="8717" spans="1:4">
      <c r="A8717" s="32"/>
      <c r="B8717" s="30">
        <f t="shared" si="135"/>
        <v>8702</v>
      </c>
      <c r="C8717" s="385"/>
      <c r="D8717" s="35"/>
    </row>
    <row r="8718" spans="1:4">
      <c r="A8718" s="32"/>
      <c r="B8718" s="30">
        <f t="shared" si="135"/>
        <v>8703</v>
      </c>
      <c r="C8718" s="385"/>
      <c r="D8718" s="35"/>
    </row>
    <row r="8719" spans="1:4">
      <c r="A8719" s="32"/>
      <c r="B8719" s="30">
        <f t="shared" si="135"/>
        <v>8704</v>
      </c>
      <c r="C8719" s="385"/>
      <c r="D8719" s="35"/>
    </row>
    <row r="8720" spans="1:4">
      <c r="A8720" s="32"/>
      <c r="B8720" s="30">
        <f t="shared" si="135"/>
        <v>8705</v>
      </c>
      <c r="C8720" s="385"/>
      <c r="D8720" s="35"/>
    </row>
    <row r="8721" spans="1:4">
      <c r="A8721" s="32"/>
      <c r="B8721" s="30">
        <f t="shared" si="135"/>
        <v>8706</v>
      </c>
      <c r="C8721" s="385"/>
      <c r="D8721" s="35"/>
    </row>
    <row r="8722" spans="1:4">
      <c r="A8722" s="32"/>
      <c r="B8722" s="30">
        <f t="shared" ref="B8722:B8775" si="136">B8721+1</f>
        <v>8707</v>
      </c>
      <c r="C8722" s="385"/>
      <c r="D8722" s="35"/>
    </row>
    <row r="8723" spans="1:4">
      <c r="A8723" s="32"/>
      <c r="B8723" s="30">
        <f t="shared" si="136"/>
        <v>8708</v>
      </c>
      <c r="C8723" s="385"/>
      <c r="D8723" s="35"/>
    </row>
    <row r="8724" spans="1:4">
      <c r="A8724" s="32"/>
      <c r="B8724" s="30">
        <f t="shared" si="136"/>
        <v>8709</v>
      </c>
      <c r="C8724" s="385"/>
      <c r="D8724" s="35"/>
    </row>
    <row r="8725" spans="1:4">
      <c r="A8725" s="32"/>
      <c r="B8725" s="30">
        <f t="shared" si="136"/>
        <v>8710</v>
      </c>
      <c r="C8725" s="385"/>
      <c r="D8725" s="35"/>
    </row>
    <row r="8726" spans="1:4">
      <c r="A8726" s="32"/>
      <c r="B8726" s="30">
        <f t="shared" si="136"/>
        <v>8711</v>
      </c>
      <c r="C8726" s="385"/>
      <c r="D8726" s="35"/>
    </row>
    <row r="8727" spans="1:4">
      <c r="A8727" s="32"/>
      <c r="B8727" s="30">
        <f t="shared" si="136"/>
        <v>8712</v>
      </c>
      <c r="C8727" s="385"/>
      <c r="D8727" s="35"/>
    </row>
    <row r="8728" spans="1:4">
      <c r="A8728" s="32"/>
      <c r="B8728" s="30">
        <f t="shared" si="136"/>
        <v>8713</v>
      </c>
      <c r="C8728" s="385"/>
      <c r="D8728" s="35"/>
    </row>
    <row r="8729" spans="1:4">
      <c r="A8729" s="32"/>
      <c r="B8729" s="30">
        <f t="shared" si="136"/>
        <v>8714</v>
      </c>
      <c r="C8729" s="385"/>
      <c r="D8729" s="35"/>
    </row>
    <row r="8730" spans="1:4">
      <c r="A8730" s="32"/>
      <c r="B8730" s="30">
        <f t="shared" si="136"/>
        <v>8715</v>
      </c>
      <c r="C8730" s="385"/>
      <c r="D8730" s="35"/>
    </row>
    <row r="8731" spans="1:4">
      <c r="A8731" s="32"/>
      <c r="B8731" s="30">
        <f t="shared" si="136"/>
        <v>8716</v>
      </c>
      <c r="C8731" s="385"/>
      <c r="D8731" s="35"/>
    </row>
    <row r="8732" spans="1:4">
      <c r="A8732" s="32"/>
      <c r="B8732" s="30">
        <f t="shared" si="136"/>
        <v>8717</v>
      </c>
      <c r="C8732" s="385"/>
      <c r="D8732" s="35"/>
    </row>
    <row r="8733" spans="1:4">
      <c r="A8733" s="32"/>
      <c r="B8733" s="30">
        <f t="shared" si="136"/>
        <v>8718</v>
      </c>
      <c r="C8733" s="385"/>
      <c r="D8733" s="35"/>
    </row>
    <row r="8734" spans="1:4">
      <c r="A8734" s="32"/>
      <c r="B8734" s="30">
        <f t="shared" si="136"/>
        <v>8719</v>
      </c>
      <c r="C8734" s="385"/>
      <c r="D8734" s="35"/>
    </row>
    <row r="8735" spans="1:4">
      <c r="A8735" s="32"/>
      <c r="B8735" s="30">
        <f t="shared" si="136"/>
        <v>8720</v>
      </c>
      <c r="C8735" s="385"/>
      <c r="D8735" s="35"/>
    </row>
    <row r="8736" spans="1:4">
      <c r="A8736" s="32"/>
      <c r="B8736" s="30">
        <f t="shared" si="136"/>
        <v>8721</v>
      </c>
      <c r="C8736" s="385"/>
      <c r="D8736" s="35"/>
    </row>
    <row r="8737" spans="1:4">
      <c r="A8737" s="32"/>
      <c r="B8737" s="30">
        <f t="shared" si="136"/>
        <v>8722</v>
      </c>
      <c r="C8737" s="385"/>
      <c r="D8737" s="35"/>
    </row>
    <row r="8738" spans="1:4">
      <c r="A8738" s="32"/>
      <c r="B8738" s="30">
        <f t="shared" si="136"/>
        <v>8723</v>
      </c>
      <c r="C8738" s="385"/>
      <c r="D8738" s="35"/>
    </row>
    <row r="8739" spans="1:4">
      <c r="A8739" s="32"/>
      <c r="B8739" s="30">
        <f t="shared" si="136"/>
        <v>8724</v>
      </c>
      <c r="C8739" s="385"/>
      <c r="D8739" s="35"/>
    </row>
    <row r="8740" spans="1:4">
      <c r="A8740" s="32"/>
      <c r="B8740" s="30">
        <f t="shared" si="136"/>
        <v>8725</v>
      </c>
      <c r="C8740" s="385"/>
      <c r="D8740" s="35"/>
    </row>
    <row r="8741" spans="1:4">
      <c r="A8741" s="32"/>
      <c r="B8741" s="30">
        <f t="shared" si="136"/>
        <v>8726</v>
      </c>
      <c r="C8741" s="385"/>
      <c r="D8741" s="35"/>
    </row>
    <row r="8742" spans="1:4">
      <c r="A8742" s="32"/>
      <c r="B8742" s="30">
        <f t="shared" si="136"/>
        <v>8727</v>
      </c>
      <c r="C8742" s="385"/>
      <c r="D8742" s="35"/>
    </row>
    <row r="8743" spans="1:4">
      <c r="A8743" s="32"/>
      <c r="B8743" s="30">
        <f t="shared" si="136"/>
        <v>8728</v>
      </c>
      <c r="C8743" s="385"/>
      <c r="D8743" s="35"/>
    </row>
    <row r="8744" spans="1:4">
      <c r="A8744" s="32"/>
      <c r="B8744" s="30">
        <f t="shared" si="136"/>
        <v>8729</v>
      </c>
      <c r="C8744" s="385"/>
      <c r="D8744" s="35"/>
    </row>
    <row r="8745" spans="1:4">
      <c r="A8745" s="32"/>
      <c r="B8745" s="30">
        <f t="shared" si="136"/>
        <v>8730</v>
      </c>
      <c r="C8745" s="385"/>
      <c r="D8745" s="35"/>
    </row>
    <row r="8746" spans="1:4">
      <c r="A8746" s="32"/>
      <c r="B8746" s="30">
        <f t="shared" si="136"/>
        <v>8731</v>
      </c>
      <c r="C8746" s="385"/>
      <c r="D8746" s="35"/>
    </row>
    <row r="8747" spans="1:4">
      <c r="A8747" s="32"/>
      <c r="B8747" s="30">
        <f t="shared" si="136"/>
        <v>8732</v>
      </c>
      <c r="C8747" s="385"/>
      <c r="D8747" s="35"/>
    </row>
    <row r="8748" spans="1:4">
      <c r="A8748" s="32"/>
      <c r="B8748" s="30">
        <f t="shared" si="136"/>
        <v>8733</v>
      </c>
      <c r="C8748" s="385"/>
      <c r="D8748" s="35"/>
    </row>
    <row r="8749" spans="1:4">
      <c r="A8749" s="32"/>
      <c r="B8749" s="30">
        <f t="shared" si="136"/>
        <v>8734</v>
      </c>
      <c r="C8749" s="385"/>
      <c r="D8749" s="35"/>
    </row>
    <row r="8750" spans="1:4">
      <c r="A8750" s="32"/>
      <c r="B8750" s="30">
        <f t="shared" si="136"/>
        <v>8735</v>
      </c>
      <c r="C8750" s="385"/>
      <c r="D8750" s="35"/>
    </row>
    <row r="8751" spans="1:4">
      <c r="A8751" s="32"/>
      <c r="B8751" s="30">
        <f t="shared" si="136"/>
        <v>8736</v>
      </c>
      <c r="C8751" s="385"/>
      <c r="D8751" s="35"/>
    </row>
    <row r="8752" spans="1:4">
      <c r="A8752" s="32"/>
      <c r="B8752" s="30">
        <f t="shared" si="136"/>
        <v>8737</v>
      </c>
      <c r="C8752" s="385"/>
      <c r="D8752" s="35"/>
    </row>
    <row r="8753" spans="1:4">
      <c r="A8753" s="32"/>
      <c r="B8753" s="30">
        <f t="shared" si="136"/>
        <v>8738</v>
      </c>
      <c r="C8753" s="385"/>
      <c r="D8753" s="35"/>
    </row>
    <row r="8754" spans="1:4">
      <c r="A8754" s="32"/>
      <c r="B8754" s="30">
        <f t="shared" si="136"/>
        <v>8739</v>
      </c>
      <c r="C8754" s="385"/>
      <c r="D8754" s="35"/>
    </row>
    <row r="8755" spans="1:4">
      <c r="A8755" s="32"/>
      <c r="B8755" s="30">
        <f t="shared" si="136"/>
        <v>8740</v>
      </c>
      <c r="C8755" s="385"/>
      <c r="D8755" s="35"/>
    </row>
    <row r="8756" spans="1:4">
      <c r="A8756" s="32"/>
      <c r="B8756" s="30">
        <f t="shared" si="136"/>
        <v>8741</v>
      </c>
      <c r="C8756" s="385"/>
      <c r="D8756" s="35"/>
    </row>
    <row r="8757" spans="1:4">
      <c r="A8757" s="32"/>
      <c r="B8757" s="30">
        <f t="shared" si="136"/>
        <v>8742</v>
      </c>
      <c r="C8757" s="385"/>
      <c r="D8757" s="35"/>
    </row>
    <row r="8758" spans="1:4">
      <c r="A8758" s="32"/>
      <c r="B8758" s="30">
        <f t="shared" si="136"/>
        <v>8743</v>
      </c>
      <c r="C8758" s="385"/>
      <c r="D8758" s="35"/>
    </row>
    <row r="8759" spans="1:4">
      <c r="A8759" s="32"/>
      <c r="B8759" s="30">
        <f t="shared" si="136"/>
        <v>8744</v>
      </c>
      <c r="C8759" s="385"/>
      <c r="D8759" s="35"/>
    </row>
    <row r="8760" spans="1:4">
      <c r="A8760" s="32"/>
      <c r="B8760" s="30">
        <f t="shared" si="136"/>
        <v>8745</v>
      </c>
      <c r="C8760" s="385"/>
      <c r="D8760" s="35"/>
    </row>
    <row r="8761" spans="1:4">
      <c r="A8761" s="32"/>
      <c r="B8761" s="30">
        <f t="shared" si="136"/>
        <v>8746</v>
      </c>
      <c r="C8761" s="385"/>
      <c r="D8761" s="35"/>
    </row>
    <row r="8762" spans="1:4">
      <c r="A8762" s="32"/>
      <c r="B8762" s="30">
        <f t="shared" si="136"/>
        <v>8747</v>
      </c>
      <c r="C8762" s="385"/>
      <c r="D8762" s="35"/>
    </row>
    <row r="8763" spans="1:4">
      <c r="A8763" s="32"/>
      <c r="B8763" s="30">
        <f t="shared" si="136"/>
        <v>8748</v>
      </c>
      <c r="C8763" s="385"/>
      <c r="D8763" s="35"/>
    </row>
    <row r="8764" spans="1:4">
      <c r="A8764" s="32"/>
      <c r="B8764" s="30">
        <f t="shared" si="136"/>
        <v>8749</v>
      </c>
      <c r="C8764" s="385"/>
      <c r="D8764" s="35"/>
    </row>
    <row r="8765" spans="1:4">
      <c r="A8765" s="32"/>
      <c r="B8765" s="30">
        <f t="shared" si="136"/>
        <v>8750</v>
      </c>
      <c r="C8765" s="385"/>
      <c r="D8765" s="35"/>
    </row>
    <row r="8766" spans="1:4">
      <c r="A8766" s="32"/>
      <c r="B8766" s="30">
        <f t="shared" si="136"/>
        <v>8751</v>
      </c>
      <c r="C8766" s="385"/>
      <c r="D8766" s="35"/>
    </row>
    <row r="8767" spans="1:4">
      <c r="A8767" s="32"/>
      <c r="B8767" s="30">
        <f t="shared" si="136"/>
        <v>8752</v>
      </c>
      <c r="C8767" s="385"/>
      <c r="D8767" s="35"/>
    </row>
    <row r="8768" spans="1:4">
      <c r="A8768" s="32"/>
      <c r="B8768" s="30">
        <f t="shared" si="136"/>
        <v>8753</v>
      </c>
      <c r="C8768" s="385"/>
      <c r="D8768" s="35"/>
    </row>
    <row r="8769" spans="1:4">
      <c r="A8769" s="32"/>
      <c r="B8769" s="30">
        <f t="shared" si="136"/>
        <v>8754</v>
      </c>
      <c r="C8769" s="385"/>
      <c r="D8769" s="35"/>
    </row>
    <row r="8770" spans="1:4">
      <c r="A8770" s="32"/>
      <c r="B8770" s="30">
        <f t="shared" si="136"/>
        <v>8755</v>
      </c>
      <c r="C8770" s="385"/>
      <c r="D8770" s="35"/>
    </row>
    <row r="8771" spans="1:4">
      <c r="A8771" s="32"/>
      <c r="B8771" s="30">
        <f t="shared" si="136"/>
        <v>8756</v>
      </c>
      <c r="C8771" s="385"/>
      <c r="D8771" s="35"/>
    </row>
    <row r="8772" spans="1:4">
      <c r="A8772" s="32"/>
      <c r="B8772" s="30">
        <f t="shared" si="136"/>
        <v>8757</v>
      </c>
      <c r="C8772" s="385"/>
      <c r="D8772" s="35"/>
    </row>
    <row r="8773" spans="1:4">
      <c r="A8773" s="32"/>
      <c r="B8773" s="30">
        <f t="shared" si="136"/>
        <v>8758</v>
      </c>
      <c r="C8773" s="385"/>
      <c r="D8773" s="35"/>
    </row>
    <row r="8774" spans="1:4">
      <c r="A8774" s="32"/>
      <c r="B8774" s="30">
        <f t="shared" si="136"/>
        <v>8759</v>
      </c>
      <c r="C8774" s="385"/>
      <c r="D8774" s="35"/>
    </row>
    <row r="8775" spans="1:4">
      <c r="A8775" s="32"/>
      <c r="B8775" s="30">
        <f t="shared" si="136"/>
        <v>8760</v>
      </c>
      <c r="C8775" s="385"/>
      <c r="D8775" s="35"/>
    </row>
    <row r="8776" spans="1:4" ht="13" thickBot="1">
      <c r="A8776" s="37"/>
      <c r="B8776" s="38"/>
      <c r="C8776" s="38"/>
      <c r="D8776" s="39"/>
    </row>
  </sheetData>
  <mergeCells count="5">
    <mergeCell ref="A1:D1"/>
    <mergeCell ref="A2:D2"/>
    <mergeCell ref="A3:D3"/>
    <mergeCell ref="B11:C11"/>
    <mergeCell ref="B10:C10"/>
  </mergeCells>
  <conditionalFormatting sqref="B16:B8775">
    <cfRule type="expression" dxfId="0" priority="6">
      <formula>ISBLANK($C$8)</formula>
    </cfRule>
  </conditionalFormatting>
  <pageMargins left="0.75" right="0.75" top="0.75" bottom="1" header="0.5" footer="0.5"/>
  <pageSetup scale="12" fitToHeight="10" orientation="portrait" verticalDpi="1200" r:id="rId1"/>
  <headerFooter alignWithMargins="0">
    <oddFooter>&amp;C&amp;"Palatino Linotype,Italic"B-&amp;P&amp;R&amp;"Arial,Italic"Printed version of Tab 4 shows page 1 only.</oddFooter>
  </headerFooter>
  <rowBreaks count="1" manualBreakCount="1">
    <brk id="40" max="5" man="1"/>
  </rowBreaks>
  <extLst>
    <ext xmlns:x14="http://schemas.microsoft.com/office/spreadsheetml/2009/9/main" uri="{CCE6A557-97BC-4b89-ADB6-D9C93CAAB3DF}">
      <x14:dataValidations xmlns:xm="http://schemas.microsoft.com/office/excel/2006/main" count="1">
        <x14:dataValidation type="list" operator="greaterThan" allowBlank="1" showInputMessage="1" showErrorMessage="1" promptTitle="Complete if applicable" prompt="Please select &quot;Yes&quot; if completing this irradiance profile as part of a solar resource proposal">
          <x14:formula1>
            <xm:f>Lists!$B$92:$C$92</xm:f>
          </x14:formula1>
          <xm:sqref>C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K41"/>
  <sheetViews>
    <sheetView zoomScaleNormal="100" zoomScaleSheetLayoutView="100" workbookViewId="0">
      <pane ySplit="2" topLeftCell="A18" activePane="bottomLeft" state="frozen"/>
      <selection pane="bottomLeft" activeCell="M28" sqref="M28"/>
    </sheetView>
  </sheetViews>
  <sheetFormatPr defaultColWidth="9.1796875" defaultRowHeight="12.5"/>
  <cols>
    <col min="1" max="1" width="2.81640625" style="64" customWidth="1"/>
    <col min="2" max="2" width="9.7265625" style="64" customWidth="1"/>
    <col min="3" max="3" width="12.7265625" style="64" customWidth="1"/>
    <col min="4" max="4" width="17.26953125" style="64" customWidth="1"/>
    <col min="5" max="5" width="18.81640625" style="64" customWidth="1"/>
    <col min="6" max="6" width="10" style="64" customWidth="1"/>
    <col min="7" max="7" width="19.81640625" style="64" customWidth="1"/>
    <col min="8" max="8" width="10.54296875" style="64" customWidth="1"/>
    <col min="9" max="9" width="26.81640625" style="64" customWidth="1"/>
    <col min="10" max="10" width="1.81640625" style="64" customWidth="1"/>
    <col min="11" max="16384" width="9.1796875" style="64"/>
  </cols>
  <sheetData>
    <row r="1" spans="1:11" ht="24.75" customHeight="1">
      <c r="A1" s="777" t="s">
        <v>6263</v>
      </c>
      <c r="B1" s="778"/>
      <c r="C1" s="778"/>
      <c r="D1" s="778"/>
      <c r="E1" s="778"/>
      <c r="F1" s="778"/>
      <c r="G1" s="778"/>
      <c r="H1" s="778"/>
      <c r="I1" s="778"/>
      <c r="J1" s="779"/>
    </row>
    <row r="2" spans="1:11" ht="15.75" customHeight="1" thickBot="1">
      <c r="A2" s="869" t="s">
        <v>107</v>
      </c>
      <c r="B2" s="870"/>
      <c r="C2" s="870"/>
      <c r="D2" s="870"/>
      <c r="E2" s="870"/>
      <c r="F2" s="870"/>
      <c r="G2" s="870"/>
      <c r="H2" s="870"/>
      <c r="I2" s="870"/>
      <c r="J2" s="871"/>
    </row>
    <row r="3" spans="1:11" ht="14.5" thickBot="1">
      <c r="A3" s="266" t="s">
        <v>436</v>
      </c>
      <c r="B3" s="256"/>
      <c r="C3" s="42"/>
      <c r="D3" s="42"/>
      <c r="E3" s="42"/>
      <c r="F3" s="5"/>
      <c r="G3" s="5"/>
      <c r="H3" s="5"/>
      <c r="I3" s="5"/>
      <c r="J3" s="9"/>
      <c r="K3" s="103"/>
    </row>
    <row r="4" spans="1:11" ht="6.75" customHeight="1">
      <c r="A4" s="6"/>
      <c r="B4" s="43"/>
      <c r="C4" s="43"/>
      <c r="D4" s="43"/>
      <c r="E4" s="43"/>
      <c r="F4" s="7"/>
      <c r="G4" s="7"/>
      <c r="H4" s="7"/>
      <c r="I4" s="7"/>
      <c r="J4" s="8"/>
    </row>
    <row r="5" spans="1:11" ht="25.5" customHeight="1">
      <c r="A5" s="868" t="s">
        <v>437</v>
      </c>
      <c r="B5" s="714"/>
      <c r="C5" s="714"/>
      <c r="D5" s="714"/>
      <c r="E5" s="714"/>
      <c r="F5" s="714"/>
      <c r="G5" s="714"/>
      <c r="H5" s="715"/>
      <c r="I5" s="369"/>
      <c r="J5" s="97"/>
    </row>
    <row r="6" spans="1:11" ht="7.75" customHeight="1">
      <c r="A6" s="101"/>
      <c r="B6" s="102"/>
      <c r="C6" s="102"/>
      <c r="D6" s="102"/>
      <c r="E6" s="102"/>
      <c r="F6" s="102"/>
      <c r="G6" s="102"/>
      <c r="H6" s="102"/>
      <c r="I6" s="102"/>
      <c r="J6" s="97"/>
    </row>
    <row r="7" spans="1:11" s="103" customFormat="1" ht="15" customHeight="1">
      <c r="A7" s="108" t="s">
        <v>439</v>
      </c>
      <c r="B7" s="176"/>
      <c r="C7" s="176"/>
      <c r="D7" s="176"/>
      <c r="E7" s="176"/>
      <c r="F7" s="176"/>
      <c r="G7" s="176"/>
      <c r="H7" s="176"/>
      <c r="I7" s="176"/>
      <c r="J7" s="137"/>
    </row>
    <row r="8" spans="1:11" ht="7.75" customHeight="1">
      <c r="A8" s="101"/>
      <c r="B8" s="102"/>
      <c r="C8" s="102"/>
      <c r="D8" s="102"/>
      <c r="E8" s="102"/>
      <c r="F8" s="102"/>
      <c r="G8" s="102"/>
      <c r="H8" s="102"/>
      <c r="I8" s="102"/>
      <c r="J8" s="97"/>
    </row>
    <row r="9" spans="1:11" ht="25.5" customHeight="1">
      <c r="A9" s="98"/>
      <c r="B9" s="59" t="s">
        <v>440</v>
      </c>
      <c r="C9" s="263"/>
      <c r="D9" s="59" t="s">
        <v>75</v>
      </c>
      <c r="E9" s="59" t="s">
        <v>441</v>
      </c>
      <c r="F9" s="59"/>
      <c r="G9" s="263"/>
      <c r="H9" s="263"/>
      <c r="I9" s="263"/>
      <c r="J9" s="97"/>
    </row>
    <row r="10" spans="1:11" ht="25.5" customHeight="1">
      <c r="A10" s="98"/>
      <c r="B10" s="59" t="s">
        <v>442</v>
      </c>
      <c r="C10" s="263"/>
      <c r="D10" s="59" t="s">
        <v>443</v>
      </c>
      <c r="E10" s="59" t="s">
        <v>444</v>
      </c>
      <c r="F10" s="59"/>
      <c r="G10" s="263"/>
      <c r="H10" s="263"/>
      <c r="I10" s="263"/>
      <c r="J10" s="97"/>
    </row>
    <row r="11" spans="1:11" ht="25.5" customHeight="1">
      <c r="A11" s="98"/>
      <c r="B11" s="59" t="s">
        <v>50</v>
      </c>
      <c r="C11" s="263"/>
      <c r="D11" s="59" t="s">
        <v>445</v>
      </c>
      <c r="E11" s="59" t="s">
        <v>446</v>
      </c>
      <c r="F11" s="59"/>
      <c r="G11" s="263"/>
      <c r="H11" s="263"/>
      <c r="I11" s="263"/>
      <c r="J11" s="97"/>
    </row>
    <row r="12" spans="1:11" ht="25.5" customHeight="1" thickBot="1">
      <c r="A12" s="98"/>
      <c r="B12" s="59" t="s">
        <v>364</v>
      </c>
      <c r="C12" s="263"/>
      <c r="D12" s="59" t="s">
        <v>447</v>
      </c>
      <c r="E12" s="263"/>
      <c r="F12" s="263"/>
      <c r="G12" s="263"/>
      <c r="H12" s="263"/>
      <c r="I12" s="263"/>
      <c r="J12" s="97"/>
    </row>
    <row r="13" spans="1:11" ht="14.5" thickBot="1">
      <c r="A13" s="266" t="s">
        <v>75</v>
      </c>
      <c r="B13" s="42"/>
      <c r="C13" s="42"/>
      <c r="D13" s="42"/>
      <c r="E13" s="42"/>
      <c r="F13" s="5"/>
      <c r="G13" s="5"/>
      <c r="H13" s="5"/>
      <c r="I13" s="5"/>
      <c r="J13" s="9"/>
    </row>
    <row r="14" spans="1:11" ht="6.75" customHeight="1">
      <c r="A14" s="6"/>
      <c r="B14" s="43"/>
      <c r="C14" s="43"/>
      <c r="D14" s="43"/>
      <c r="E14" s="43"/>
      <c r="F14" s="7"/>
      <c r="G14" s="7"/>
      <c r="H14" s="7"/>
      <c r="I14" s="7"/>
      <c r="J14" s="8"/>
    </row>
    <row r="15" spans="1:11" s="139" customFormat="1" ht="24.75" customHeight="1">
      <c r="A15" s="783" t="s">
        <v>448</v>
      </c>
      <c r="B15" s="679"/>
      <c r="C15" s="679"/>
      <c r="D15" s="679"/>
      <c r="E15" s="679"/>
      <c r="F15" s="679"/>
      <c r="G15" s="679"/>
      <c r="H15" s="691"/>
      <c r="I15" s="369"/>
      <c r="J15" s="136"/>
    </row>
    <row r="16" spans="1:11" ht="15" customHeight="1">
      <c r="A16" s="264"/>
      <c r="B16" s="220" t="s">
        <v>450</v>
      </c>
      <c r="C16" s="265"/>
      <c r="D16" s="265"/>
      <c r="E16" s="265"/>
      <c r="F16" s="258"/>
      <c r="G16" s="258"/>
      <c r="H16" s="258"/>
      <c r="I16" s="41"/>
      <c r="J16" s="46"/>
    </row>
    <row r="17" spans="1:10" ht="28.5" customHeight="1">
      <c r="A17" s="264"/>
      <c r="B17" s="675" t="s">
        <v>6371</v>
      </c>
      <c r="C17" s="675"/>
      <c r="D17" s="675"/>
      <c r="E17" s="675"/>
      <c r="F17" s="675"/>
      <c r="G17" s="675"/>
      <c r="H17" s="258"/>
      <c r="I17" s="369"/>
      <c r="J17" s="46"/>
    </row>
    <row r="18" spans="1:10" ht="6" customHeight="1">
      <c r="A18" s="264"/>
      <c r="B18" s="265"/>
      <c r="C18" s="265"/>
      <c r="D18" s="265"/>
      <c r="E18" s="265"/>
      <c r="F18" s="258"/>
      <c r="G18" s="258"/>
      <c r="H18" s="258"/>
      <c r="I18" s="386"/>
      <c r="J18" s="46"/>
    </row>
    <row r="19" spans="1:10" s="103" customFormat="1" ht="18" customHeight="1">
      <c r="A19" s="96" t="s">
        <v>451</v>
      </c>
      <c r="B19" s="59" t="s">
        <v>452</v>
      </c>
      <c r="C19" s="59"/>
      <c r="D19" s="59"/>
      <c r="E19" s="59"/>
      <c r="F19" s="44"/>
      <c r="G19" s="44"/>
      <c r="H19" s="258"/>
      <c r="I19" s="366"/>
      <c r="J19" s="46"/>
    </row>
    <row r="20" spans="1:10" ht="11.25" customHeight="1">
      <c r="A20" s="96"/>
      <c r="B20" s="220" t="s">
        <v>453</v>
      </c>
      <c r="C20" s="265"/>
      <c r="D20" s="265"/>
      <c r="E20" s="265"/>
      <c r="F20" s="258"/>
      <c r="G20" s="258"/>
      <c r="H20" s="258"/>
      <c r="I20" s="386"/>
      <c r="J20" s="46"/>
    </row>
    <row r="21" spans="1:10" s="103" customFormat="1" ht="18" customHeight="1">
      <c r="A21" s="96"/>
      <c r="B21" s="59" t="s">
        <v>454</v>
      </c>
      <c r="C21" s="59"/>
      <c r="D21" s="59"/>
      <c r="E21" s="59"/>
      <c r="F21" s="44"/>
      <c r="G21" s="44"/>
      <c r="H21" s="258"/>
      <c r="I21" s="366"/>
      <c r="J21" s="46"/>
    </row>
    <row r="22" spans="1:10" ht="6" customHeight="1">
      <c r="A22" s="264"/>
      <c r="B22" s="265"/>
      <c r="C22" s="265"/>
      <c r="D22" s="265"/>
      <c r="E22" s="265"/>
      <c r="F22" s="258"/>
      <c r="G22" s="258"/>
      <c r="H22" s="258"/>
      <c r="I22" s="386"/>
      <c r="J22" s="46"/>
    </row>
    <row r="23" spans="1:10" ht="17.5">
      <c r="A23" s="77"/>
      <c r="B23" s="267" t="s">
        <v>455</v>
      </c>
      <c r="C23" s="267"/>
      <c r="D23" s="267"/>
      <c r="E23" s="267"/>
      <c r="F23" s="258"/>
      <c r="G23" s="258"/>
      <c r="H23" s="258"/>
      <c r="I23" s="366"/>
      <c r="J23" s="46"/>
    </row>
    <row r="24" spans="1:10" ht="6" customHeight="1">
      <c r="A24" s="264"/>
      <c r="B24" s="267"/>
      <c r="C24" s="267"/>
      <c r="D24" s="267"/>
      <c r="E24" s="267"/>
      <c r="F24" s="258"/>
      <c r="G24" s="258"/>
      <c r="H24" s="258"/>
      <c r="I24" s="386"/>
      <c r="J24" s="46"/>
    </row>
    <row r="25" spans="1:10" ht="17.5">
      <c r="A25" s="77"/>
      <c r="B25" s="267" t="s">
        <v>456</v>
      </c>
      <c r="C25" s="267"/>
      <c r="D25" s="267"/>
      <c r="E25" s="267"/>
      <c r="F25" s="258"/>
      <c r="G25" s="258"/>
      <c r="H25" s="258"/>
      <c r="I25" s="366"/>
      <c r="J25" s="46"/>
    </row>
    <row r="26" spans="1:10" ht="6" customHeight="1">
      <c r="A26" s="264"/>
      <c r="B26" s="267"/>
      <c r="C26" s="267"/>
      <c r="D26" s="267"/>
      <c r="E26" s="267"/>
      <c r="F26" s="258"/>
      <c r="G26" s="258"/>
      <c r="H26" s="258"/>
      <c r="I26" s="386"/>
      <c r="J26" s="46"/>
    </row>
    <row r="27" spans="1:10" ht="17.5">
      <c r="A27" s="77"/>
      <c r="B27" s="267" t="s">
        <v>457</v>
      </c>
      <c r="C27" s="267"/>
      <c r="D27" s="267"/>
      <c r="E27" s="267"/>
      <c r="F27" s="258"/>
      <c r="G27" s="258"/>
      <c r="H27" s="258"/>
      <c r="I27" s="366"/>
      <c r="J27" s="46"/>
    </row>
    <row r="28" spans="1:10" ht="6" customHeight="1">
      <c r="A28" s="264"/>
      <c r="B28" s="267"/>
      <c r="C28" s="267"/>
      <c r="D28" s="267"/>
      <c r="E28" s="267"/>
      <c r="F28" s="258"/>
      <c r="G28" s="258"/>
      <c r="H28" s="258"/>
      <c r="I28" s="386"/>
      <c r="J28" s="46"/>
    </row>
    <row r="29" spans="1:10" ht="17.5">
      <c r="A29" s="77"/>
      <c r="B29" s="267" t="s">
        <v>458</v>
      </c>
      <c r="C29" s="267"/>
      <c r="D29" s="267"/>
      <c r="E29" s="267"/>
      <c r="F29" s="258"/>
      <c r="G29" s="258"/>
      <c r="H29" s="258"/>
      <c r="I29" s="366"/>
      <c r="J29" s="46"/>
    </row>
    <row r="30" spans="1:10" ht="6" customHeight="1">
      <c r="A30" s="264"/>
      <c r="B30" s="265"/>
      <c r="C30" s="265"/>
      <c r="D30" s="265"/>
      <c r="E30" s="265"/>
      <c r="F30" s="258"/>
      <c r="G30" s="258"/>
      <c r="H30" s="258"/>
      <c r="I30" s="41"/>
      <c r="J30" s="46"/>
    </row>
    <row r="31" spans="1:10" ht="56.5" customHeight="1">
      <c r="A31" s="783" t="s">
        <v>6372</v>
      </c>
      <c r="B31" s="679"/>
      <c r="C31" s="679"/>
      <c r="D31" s="679"/>
      <c r="E31" s="679"/>
      <c r="F31" s="679"/>
      <c r="G31" s="691"/>
      <c r="H31" s="865"/>
      <c r="I31" s="866"/>
      <c r="J31" s="46"/>
    </row>
    <row r="32" spans="1:10" ht="6" customHeight="1">
      <c r="A32" s="264"/>
      <c r="B32" s="265"/>
      <c r="C32" s="265"/>
      <c r="D32" s="265"/>
      <c r="E32" s="265"/>
      <c r="F32" s="258"/>
      <c r="G32" s="258"/>
      <c r="H32" s="387"/>
      <c r="I32" s="386"/>
      <c r="J32" s="46"/>
    </row>
    <row r="33" spans="1:10" s="103" customFormat="1" ht="18" customHeight="1">
      <c r="A33" s="264" t="s">
        <v>459</v>
      </c>
      <c r="B33" s="59"/>
      <c r="C33" s="59"/>
      <c r="D33" s="59"/>
      <c r="E33" s="59"/>
      <c r="F33" s="44"/>
      <c r="G33" s="44"/>
      <c r="H33" s="44"/>
      <c r="I33" s="72"/>
      <c r="J33" s="46"/>
    </row>
    <row r="34" spans="1:10" ht="6" customHeight="1">
      <c r="A34" s="264"/>
      <c r="B34" s="265"/>
      <c r="C34" s="265"/>
      <c r="D34" s="265"/>
      <c r="E34" s="265"/>
      <c r="F34" s="258"/>
      <c r="G34" s="258"/>
      <c r="H34" s="258"/>
      <c r="I34" s="41"/>
      <c r="J34" s="46"/>
    </row>
    <row r="35" spans="1:10" ht="125.5" customHeight="1">
      <c r="A35" s="264"/>
      <c r="B35" s="863"/>
      <c r="C35" s="867"/>
      <c r="D35" s="867"/>
      <c r="E35" s="867"/>
      <c r="F35" s="867"/>
      <c r="G35" s="867"/>
      <c r="H35" s="867"/>
      <c r="I35" s="864"/>
      <c r="J35" s="55"/>
    </row>
    <row r="36" spans="1:10" ht="6" customHeight="1">
      <c r="A36" s="264"/>
      <c r="B36" s="265"/>
      <c r="C36" s="265"/>
      <c r="D36" s="265"/>
      <c r="E36" s="265"/>
      <c r="F36" s="258"/>
      <c r="G36" s="258"/>
      <c r="H36" s="258"/>
      <c r="I36" s="41"/>
      <c r="J36" s="46"/>
    </row>
    <row r="37" spans="1:10" ht="26.15" customHeight="1">
      <c r="A37" s="783" t="s">
        <v>460</v>
      </c>
      <c r="B37" s="679"/>
      <c r="C37" s="679"/>
      <c r="D37" s="679"/>
      <c r="E37" s="679"/>
      <c r="F37" s="679"/>
      <c r="G37" s="679"/>
      <c r="H37" s="865"/>
      <c r="I37" s="866"/>
      <c r="J37" s="55"/>
    </row>
    <row r="38" spans="1:10" ht="6.75" customHeight="1">
      <c r="A38" s="60"/>
      <c r="B38" s="41"/>
      <c r="C38" s="41"/>
      <c r="D38" s="41"/>
      <c r="E38" s="41"/>
      <c r="F38" s="53"/>
      <c r="G38" s="53"/>
      <c r="H38" s="278"/>
      <c r="I38" s="277"/>
      <c r="J38" s="46"/>
    </row>
    <row r="39" spans="1:10" s="139" customFormat="1" ht="18" customHeight="1">
      <c r="A39" s="96" t="s">
        <v>462</v>
      </c>
      <c r="B39" s="261"/>
      <c r="C39" s="261"/>
      <c r="D39" s="261"/>
      <c r="E39" s="261"/>
      <c r="F39" s="261"/>
      <c r="G39" s="261"/>
      <c r="H39" s="863"/>
      <c r="I39" s="864"/>
      <c r="J39" s="136"/>
    </row>
    <row r="40" spans="1:10" ht="15" customHeight="1">
      <c r="A40" s="60"/>
      <c r="B40" s="232" t="s">
        <v>463</v>
      </c>
      <c r="C40" s="41"/>
      <c r="D40" s="41"/>
      <c r="E40" s="41"/>
      <c r="F40" s="53"/>
      <c r="G40" s="53"/>
      <c r="H40" s="278"/>
      <c r="I40" s="277"/>
      <c r="J40" s="46"/>
    </row>
    <row r="41" spans="1:10" ht="6" customHeight="1" thickBot="1">
      <c r="A41" s="79"/>
      <c r="B41" s="80"/>
      <c r="C41" s="80"/>
      <c r="D41" s="80"/>
      <c r="E41" s="80"/>
      <c r="F41" s="57"/>
      <c r="G41" s="80"/>
      <c r="H41" s="99"/>
      <c r="I41" s="99"/>
      <c r="J41" s="58"/>
    </row>
  </sheetData>
  <mergeCells count="11">
    <mergeCell ref="A5:H5"/>
    <mergeCell ref="A1:J1"/>
    <mergeCell ref="A2:J2"/>
    <mergeCell ref="A15:H15"/>
    <mergeCell ref="B17:G17"/>
    <mergeCell ref="H39:I39"/>
    <mergeCell ref="H31:I31"/>
    <mergeCell ref="A37:G37"/>
    <mergeCell ref="H37:I37"/>
    <mergeCell ref="A31:G31"/>
    <mergeCell ref="B35:I35"/>
  </mergeCells>
  <dataValidations xWindow="884" yWindow="426" count="1">
    <dataValidation allowBlank="1" showInputMessage="1" showErrorMessage="1" errorTitle="Select technology type from list" sqref="J37 J39 J15 J35"/>
  </dataValidations>
  <pageMargins left="0.7" right="0.7" top="0.75" bottom="0.75" header="0.3" footer="0.3"/>
  <pageSetup scale="70" fitToHeight="10" orientation="portrait" r:id="rId1"/>
  <headerFooter>
    <oddFooter>&amp;C&amp;"Arial,Italic"B-&amp;P</oddFooter>
  </headerFooter>
  <rowBreaks count="1" manualBreakCount="1">
    <brk id="12" max="9" man="1"/>
  </rowBreaks>
  <extLst>
    <ext xmlns:x14="http://schemas.microsoft.com/office/spreadsheetml/2009/9/main" uri="{CCE6A557-97BC-4b89-ADB6-D9C93CAAB3DF}">
      <x14:dataValidations xmlns:xm="http://schemas.microsoft.com/office/excel/2006/main" xWindow="884" yWindow="426" count="12">
        <x14:dataValidation type="list" showInputMessage="1" showErrorMessage="1" promptTitle="Complete if applicable" prompt="Select response from drop-down list.">
          <x14:formula1>
            <xm:f>Lists!$B$93:$C$93</xm:f>
          </x14:formula1>
          <xm:sqref>I5</xm:sqref>
        </x14:dataValidation>
        <x14: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x14:formula1>
            <xm:f>Lists!$B$107:$C$107</xm:f>
          </x14:formula1>
          <xm:sqref>H39:I39</xm:sqref>
        </x14:dataValidation>
        <x14:dataValidation type="list" allowBlank="1" showInputMessage="1" showErrorMessage="1" promptTitle="Required field" prompt="Required for all development and construction stage project proposals._x000a__x000a_Select response from drop-down list.">
          <x14:formula1>
            <xm:f>Lists!$B$94:$C$94</xm:f>
          </x14:formula1>
          <xm:sqref>I15</xm:sqref>
        </x14:dataValidation>
        <x14:dataValidation type="list" showInputMessage="1" showErrorMessage="1" promptTitle="Required field" prompt="Select response from drop-down list.">
          <x14:formula1>
            <xm:f>Lists!$B$106:$D$106</xm:f>
          </x14:formula1>
          <xm:sqref>H37:I37</xm:sqref>
        </x14:dataValidation>
        <x14:dataValidation type="list" showInputMessage="1" showErrorMessage="1" promptTitle="Complete if applicable" prompt="Complete field, if bidder has established a labor plan._x000a__x000a_Select response from drop-down list.">
          <x14:formula1>
            <xm:f>Lists!$B$99:$C$99</xm:f>
          </x14:formula1>
          <xm:sqref>I25</xm:sqref>
        </x14:dataValidation>
        <x14:dataValidation type="list" showInputMessage="1" showErrorMessage="1" promptTitle="Complete if applicable" prompt="Complete field, if bidder has established a labor plan._x000a__x000a_Select response from drop-down list.">
          <x14:formula1>
            <xm:f>Lists!$B$100:$C$100</xm:f>
          </x14:formula1>
          <xm:sqref>I27</xm:sqref>
        </x14:dataValidation>
        <x14:dataValidation type="list" showInputMessage="1" showErrorMessage="1" promptTitle="Complete if applicable" prompt="Complete field, if bidder has established a labor plan._x000a__x000a_Select response from drop-down list.">
          <x14:formula1>
            <xm:f>Lists!$B$101:$C$101</xm:f>
          </x14:formula1>
          <xm:sqref>I29</xm:sqref>
        </x14:dataValidation>
        <x14:dataValidation type="list" showInputMessage="1" showErrorMessage="1" promptTitle="Complete if applicable" prompt="Complete field, if bidder has established a labor plan._x000a__x000a_Select response from drop-down list.">
          <x14:formula1>
            <xm:f>Lists!$B$98:$C$98</xm:f>
          </x14:formula1>
          <xm:sqref>I23</xm:sqref>
        </x14:dataValidation>
        <x14:dataValidation type="list" showInputMessage="1" showErrorMessage="1" promptTitle="Required field" prompt="Select response from drop-down list.">
          <x14:formula1>
            <xm:f>Lists!$B$95:$C$95</xm:f>
          </x14:formula1>
          <xm:sqref>I17</xm:sqref>
        </x14:dataValidation>
        <x14:dataValidation type="list" showInputMessage="1" showErrorMessage="1" promptTitle="Required field" prompt="Select response from drop-down list.">
          <x14:formula1>
            <xm:f>Lists!$B$102:$D$102</xm:f>
          </x14:formula1>
          <xm:sqref>H31:I31</xm:sqref>
        </x14:dataValidation>
        <x14:dataValidation type="list" showInputMessage="1" showErrorMessage="1" promptTitle="Complete if applicable" prompt="Complete field, if bidder has established a labor plan._x000a__x000a_Select response from drop-down list.">
          <x14:formula1>
            <xm:f>Lists!$B$96:$C$96</xm:f>
          </x14:formula1>
          <xm:sqref>I19</xm:sqref>
        </x14:dataValidation>
        <x14:dataValidation type="list" showInputMessage="1" showErrorMessage="1" promptTitle="Complete if applicable" prompt="Complete field, if bidder has established a labor plan._x000a__x000a_Select response from drop-down list.">
          <x14:formula1>
            <xm:f>Lists!$B$97:$C$97</xm:f>
          </x14:formula1>
          <xm:sqref>I21</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BG41"/>
  <sheetViews>
    <sheetView zoomScaleNormal="100" zoomScaleSheetLayoutView="100" workbookViewId="0">
      <pane xSplit="4" ySplit="11" topLeftCell="E12" activePane="bottomRight" state="frozen"/>
      <selection pane="topRight" activeCell="E1" sqref="E1"/>
      <selection pane="bottomLeft" activeCell="A9" sqref="A9"/>
      <selection pane="bottomRight" activeCell="G19" sqref="G19"/>
    </sheetView>
  </sheetViews>
  <sheetFormatPr defaultColWidth="9.1796875" defaultRowHeight="12.5"/>
  <cols>
    <col min="1" max="2" width="9.1796875" style="64"/>
    <col min="3" max="3" width="49.26953125" style="64" customWidth="1"/>
    <col min="4" max="4" width="12.26953125" style="64" customWidth="1"/>
    <col min="5" max="35" width="12.81640625" style="64" customWidth="1"/>
    <col min="36" max="36" width="34.1796875" style="64" customWidth="1"/>
    <col min="37" max="39" width="9.1796875" customWidth="1"/>
    <col min="60" max="16384" width="9.1796875" style="64"/>
  </cols>
  <sheetData>
    <row r="1" spans="1:36" ht="24.75" customHeight="1">
      <c r="A1" s="372" t="s">
        <v>6264</v>
      </c>
      <c r="B1" s="373"/>
      <c r="C1" s="373"/>
      <c r="D1" s="373"/>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4"/>
    </row>
    <row r="2" spans="1:36" ht="15.75" customHeight="1" thickBot="1">
      <c r="A2" s="374" t="s">
        <v>465</v>
      </c>
      <c r="B2" s="375"/>
      <c r="C2" s="375"/>
      <c r="D2" s="37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6"/>
    </row>
    <row r="3" spans="1:36" ht="15" customHeight="1" thickBot="1">
      <c r="A3" s="376"/>
      <c r="B3" s="11"/>
      <c r="C3" s="11"/>
      <c r="D3" s="11"/>
      <c r="E3" s="81"/>
      <c r="F3" s="81"/>
      <c r="G3" s="81"/>
      <c r="H3" s="81"/>
      <c r="I3" s="81"/>
      <c r="J3" s="81"/>
      <c r="K3" s="81"/>
      <c r="L3" s="81"/>
      <c r="M3" s="81"/>
      <c r="N3" s="81"/>
      <c r="O3" s="81"/>
      <c r="P3" s="81"/>
      <c r="Q3" s="81"/>
      <c r="R3" s="81"/>
      <c r="S3" s="81"/>
      <c r="T3" s="81"/>
      <c r="U3" s="81"/>
      <c r="V3" s="81"/>
      <c r="W3" s="81"/>
      <c r="X3" s="81"/>
      <c r="Y3" s="81"/>
      <c r="Z3" s="81"/>
      <c r="AA3" s="81"/>
      <c r="AB3" s="81"/>
      <c r="AC3" s="81"/>
      <c r="AD3" s="81"/>
      <c r="AE3" s="81"/>
      <c r="AF3" s="81"/>
      <c r="AG3" s="81"/>
      <c r="AH3" s="81"/>
      <c r="AI3" s="81"/>
      <c r="AJ3" s="82"/>
    </row>
    <row r="4" spans="1:36" ht="7.75" customHeight="1">
      <c r="A4" s="128"/>
      <c r="B4" s="129"/>
      <c r="AJ4" s="115"/>
    </row>
    <row r="5" spans="1:36" ht="8.25" customHeight="1">
      <c r="A5" s="113"/>
      <c r="B5" s="130"/>
      <c r="E5" s="558"/>
      <c r="F5" s="580"/>
      <c r="G5" s="581"/>
      <c r="H5" s="582"/>
      <c r="I5" s="872"/>
      <c r="J5" s="872"/>
      <c r="K5" s="579"/>
      <c r="L5" s="581"/>
      <c r="AJ5" s="115"/>
    </row>
    <row r="6" spans="1:36" ht="17.25" customHeight="1">
      <c r="A6" s="128"/>
      <c r="B6" s="577" t="s">
        <v>466</v>
      </c>
      <c r="C6" s="575"/>
      <c r="D6" s="370"/>
      <c r="AJ6" s="115"/>
    </row>
    <row r="7" spans="1:36" ht="6" customHeight="1">
      <c r="A7" s="128"/>
      <c r="B7" s="578"/>
      <c r="C7" s="576"/>
      <c r="D7" s="576"/>
      <c r="AJ7" s="115"/>
    </row>
    <row r="8" spans="1:36" ht="15.5">
      <c r="A8" s="128"/>
      <c r="B8" s="577" t="s">
        <v>6301</v>
      </c>
      <c r="C8" s="576"/>
      <c r="D8" s="371"/>
      <c r="AJ8" s="115"/>
    </row>
    <row r="9" spans="1:36" ht="11.25" customHeight="1">
      <c r="A9" s="128"/>
      <c r="B9" s="577"/>
      <c r="C9" s="576"/>
      <c r="D9" s="579"/>
      <c r="AJ9" s="115"/>
    </row>
    <row r="10" spans="1:36" ht="20.5" thickBot="1">
      <c r="A10" s="399"/>
      <c r="B10" s="400"/>
      <c r="C10" s="116" t="s">
        <v>469</v>
      </c>
      <c r="D10" s="116" t="s">
        <v>470</v>
      </c>
      <c r="E10" s="116" t="s">
        <v>6279</v>
      </c>
      <c r="F10" s="116" t="s">
        <v>6280</v>
      </c>
      <c r="G10" s="116" t="s">
        <v>6281</v>
      </c>
      <c r="H10" s="116" t="s">
        <v>6282</v>
      </c>
      <c r="I10" s="116" t="s">
        <v>471</v>
      </c>
      <c r="J10" s="116" t="s">
        <v>472</v>
      </c>
      <c r="K10" s="116" t="s">
        <v>473</v>
      </c>
      <c r="L10" s="116" t="s">
        <v>474</v>
      </c>
      <c r="M10" s="116" t="s">
        <v>475</v>
      </c>
      <c r="N10" s="116" t="s">
        <v>476</v>
      </c>
      <c r="O10" s="116" t="s">
        <v>477</v>
      </c>
      <c r="P10" s="116" t="s">
        <v>264</v>
      </c>
      <c r="Q10" s="116" t="s">
        <v>478</v>
      </c>
      <c r="R10" s="116" t="s">
        <v>479</v>
      </c>
      <c r="S10" s="116" t="s">
        <v>480</v>
      </c>
      <c r="T10" s="116" t="s">
        <v>481</v>
      </c>
      <c r="U10" s="116" t="s">
        <v>482</v>
      </c>
      <c r="V10" s="116" t="s">
        <v>483</v>
      </c>
      <c r="W10" s="116" t="s">
        <v>484</v>
      </c>
      <c r="X10" s="116" t="s">
        <v>485</v>
      </c>
      <c r="Y10" s="116" t="s">
        <v>486</v>
      </c>
      <c r="Z10" s="116" t="s">
        <v>487</v>
      </c>
      <c r="AA10" s="116" t="s">
        <v>488</v>
      </c>
      <c r="AB10" s="116" t="s">
        <v>489</v>
      </c>
      <c r="AC10" s="116" t="s">
        <v>490</v>
      </c>
      <c r="AD10" s="116" t="s">
        <v>491</v>
      </c>
      <c r="AE10" s="116" t="s">
        <v>492</v>
      </c>
      <c r="AF10" s="116" t="s">
        <v>6283</v>
      </c>
      <c r="AG10" s="116" t="s">
        <v>6284</v>
      </c>
      <c r="AH10" s="116" t="s">
        <v>6285</v>
      </c>
      <c r="AI10" s="116" t="s">
        <v>6286</v>
      </c>
      <c r="AJ10" s="131" t="s">
        <v>6287</v>
      </c>
    </row>
    <row r="11" spans="1:36" ht="17.5" thickBot="1">
      <c r="A11" s="125">
        <v>1</v>
      </c>
      <c r="B11" s="148" t="s">
        <v>493</v>
      </c>
      <c r="C11" s="87"/>
      <c r="D11" s="88"/>
      <c r="E11" s="132">
        <v>2025</v>
      </c>
      <c r="F11" s="132">
        <f t="shared" ref="F11:AI11" si="0">+E11+1</f>
        <v>2026</v>
      </c>
      <c r="G11" s="132">
        <f t="shared" si="0"/>
        <v>2027</v>
      </c>
      <c r="H11" s="132">
        <f t="shared" si="0"/>
        <v>2028</v>
      </c>
      <c r="I11" s="132">
        <f t="shared" si="0"/>
        <v>2029</v>
      </c>
      <c r="J11" s="132">
        <f t="shared" si="0"/>
        <v>2030</v>
      </c>
      <c r="K11" s="132">
        <f t="shared" si="0"/>
        <v>2031</v>
      </c>
      <c r="L11" s="132">
        <f t="shared" si="0"/>
        <v>2032</v>
      </c>
      <c r="M11" s="132">
        <f t="shared" si="0"/>
        <v>2033</v>
      </c>
      <c r="N11" s="132">
        <f t="shared" si="0"/>
        <v>2034</v>
      </c>
      <c r="O11" s="132">
        <f t="shared" si="0"/>
        <v>2035</v>
      </c>
      <c r="P11" s="132">
        <f t="shared" si="0"/>
        <v>2036</v>
      </c>
      <c r="Q11" s="132">
        <f t="shared" si="0"/>
        <v>2037</v>
      </c>
      <c r="R11" s="132">
        <f t="shared" si="0"/>
        <v>2038</v>
      </c>
      <c r="S11" s="132">
        <f t="shared" si="0"/>
        <v>2039</v>
      </c>
      <c r="T11" s="132">
        <f t="shared" si="0"/>
        <v>2040</v>
      </c>
      <c r="U11" s="132">
        <f t="shared" si="0"/>
        <v>2041</v>
      </c>
      <c r="V11" s="132">
        <f t="shared" si="0"/>
        <v>2042</v>
      </c>
      <c r="W11" s="132">
        <f t="shared" si="0"/>
        <v>2043</v>
      </c>
      <c r="X11" s="132">
        <f t="shared" si="0"/>
        <v>2044</v>
      </c>
      <c r="Y11" s="132">
        <f t="shared" si="0"/>
        <v>2045</v>
      </c>
      <c r="Z11" s="132">
        <f t="shared" si="0"/>
        <v>2046</v>
      </c>
      <c r="AA11" s="132">
        <f t="shared" si="0"/>
        <v>2047</v>
      </c>
      <c r="AB11" s="132">
        <f t="shared" si="0"/>
        <v>2048</v>
      </c>
      <c r="AC11" s="132">
        <f t="shared" si="0"/>
        <v>2049</v>
      </c>
      <c r="AD11" s="132">
        <f t="shared" si="0"/>
        <v>2050</v>
      </c>
      <c r="AE11" s="132">
        <f t="shared" si="0"/>
        <v>2051</v>
      </c>
      <c r="AF11" s="132">
        <f t="shared" si="0"/>
        <v>2052</v>
      </c>
      <c r="AG11" s="132">
        <f t="shared" si="0"/>
        <v>2053</v>
      </c>
      <c r="AH11" s="132">
        <f t="shared" si="0"/>
        <v>2054</v>
      </c>
      <c r="AI11" s="132">
        <f t="shared" si="0"/>
        <v>2055</v>
      </c>
      <c r="AJ11" s="120" t="s">
        <v>494</v>
      </c>
    </row>
    <row r="12" spans="1:36" ht="13.5" thickBot="1">
      <c r="A12" s="125">
        <f t="shared" ref="A12:A36" si="1">+A11+1</f>
        <v>2</v>
      </c>
      <c r="B12" s="282"/>
      <c r="C12" s="144" t="s">
        <v>495</v>
      </c>
      <c r="D12" s="283" t="s">
        <v>496</v>
      </c>
      <c r="E12" s="244"/>
      <c r="F12" s="244"/>
      <c r="G12" s="244"/>
      <c r="H12" s="244"/>
      <c r="I12" s="244"/>
      <c r="J12" s="244"/>
      <c r="K12" s="244"/>
      <c r="L12" s="244"/>
      <c r="M12" s="244"/>
      <c r="N12" s="244"/>
      <c r="O12" s="244"/>
      <c r="P12" s="244"/>
      <c r="Q12" s="244"/>
      <c r="R12" s="244"/>
      <c r="S12" s="244"/>
      <c r="T12" s="244"/>
      <c r="U12" s="244"/>
      <c r="V12" s="244"/>
      <c r="W12" s="244"/>
      <c r="X12" s="244"/>
      <c r="Y12" s="244"/>
      <c r="Z12" s="245"/>
      <c r="AA12" s="245"/>
      <c r="AB12" s="245"/>
      <c r="AC12" s="245"/>
      <c r="AD12" s="245"/>
      <c r="AE12" s="245"/>
      <c r="AF12" s="245"/>
      <c r="AG12" s="245"/>
      <c r="AH12" s="245"/>
      <c r="AI12" s="245"/>
      <c r="AJ12" s="143"/>
    </row>
    <row r="13" spans="1:36" ht="13.5" thickBot="1">
      <c r="A13" s="125">
        <f t="shared" si="1"/>
        <v>3</v>
      </c>
      <c r="B13" s="282"/>
      <c r="C13" s="144" t="s">
        <v>364</v>
      </c>
      <c r="D13" s="283" t="s">
        <v>496</v>
      </c>
      <c r="E13" s="244"/>
      <c r="F13" s="244"/>
      <c r="G13" s="244"/>
      <c r="H13" s="244"/>
      <c r="I13" s="244"/>
      <c r="J13" s="244"/>
      <c r="K13" s="244"/>
      <c r="L13" s="244"/>
      <c r="M13" s="244"/>
      <c r="N13" s="244"/>
      <c r="O13" s="244"/>
      <c r="P13" s="244"/>
      <c r="Q13" s="244"/>
      <c r="R13" s="244"/>
      <c r="S13" s="244"/>
      <c r="T13" s="244"/>
      <c r="U13" s="244"/>
      <c r="V13" s="244"/>
      <c r="W13" s="244"/>
      <c r="X13" s="244"/>
      <c r="Y13" s="244"/>
      <c r="Z13" s="245"/>
      <c r="AA13" s="245"/>
      <c r="AB13" s="245"/>
      <c r="AC13" s="245"/>
      <c r="AD13" s="245"/>
      <c r="AE13" s="245"/>
      <c r="AF13" s="245"/>
      <c r="AG13" s="245"/>
      <c r="AH13" s="245"/>
      <c r="AI13" s="245"/>
      <c r="AJ13" s="143"/>
    </row>
    <row r="14" spans="1:36" ht="13.5" thickBot="1">
      <c r="A14" s="125">
        <f t="shared" si="1"/>
        <v>4</v>
      </c>
      <c r="B14" s="282"/>
      <c r="C14" s="144" t="s">
        <v>241</v>
      </c>
      <c r="D14" s="283" t="s">
        <v>496</v>
      </c>
      <c r="E14" s="244"/>
      <c r="F14" s="244"/>
      <c r="G14" s="244"/>
      <c r="H14" s="244"/>
      <c r="I14" s="244"/>
      <c r="J14" s="244"/>
      <c r="K14" s="244"/>
      <c r="L14" s="244"/>
      <c r="M14" s="244"/>
      <c r="N14" s="244"/>
      <c r="O14" s="244"/>
      <c r="P14" s="244"/>
      <c r="Q14" s="244"/>
      <c r="R14" s="244"/>
      <c r="S14" s="244"/>
      <c r="T14" s="244"/>
      <c r="U14" s="244"/>
      <c r="V14" s="244"/>
      <c r="W14" s="244"/>
      <c r="X14" s="244"/>
      <c r="Y14" s="244"/>
      <c r="Z14" s="245"/>
      <c r="AA14" s="245"/>
      <c r="AB14" s="245"/>
      <c r="AC14" s="245"/>
      <c r="AD14" s="245"/>
      <c r="AE14" s="245"/>
      <c r="AF14" s="245"/>
      <c r="AG14" s="245"/>
      <c r="AH14" s="245"/>
      <c r="AI14" s="245"/>
      <c r="AJ14" s="143"/>
    </row>
    <row r="15" spans="1:36" ht="13.5" thickBot="1">
      <c r="A15" s="125">
        <f t="shared" si="1"/>
        <v>5</v>
      </c>
      <c r="B15" s="282"/>
      <c r="C15" s="145" t="s">
        <v>497</v>
      </c>
      <c r="D15" s="283" t="s">
        <v>496</v>
      </c>
      <c r="E15" s="244"/>
      <c r="F15" s="244"/>
      <c r="G15" s="244"/>
      <c r="H15" s="244"/>
      <c r="I15" s="244"/>
      <c r="J15" s="244"/>
      <c r="K15" s="244"/>
      <c r="L15" s="244"/>
      <c r="M15" s="244"/>
      <c r="N15" s="244"/>
      <c r="O15" s="244"/>
      <c r="P15" s="244"/>
      <c r="Q15" s="244"/>
      <c r="R15" s="244"/>
      <c r="S15" s="244"/>
      <c r="T15" s="244"/>
      <c r="U15" s="244"/>
      <c r="V15" s="244"/>
      <c r="W15" s="244"/>
      <c r="X15" s="244"/>
      <c r="Y15" s="244"/>
      <c r="Z15" s="245"/>
      <c r="AA15" s="245"/>
      <c r="AB15" s="245"/>
      <c r="AC15" s="245"/>
      <c r="AD15" s="245"/>
      <c r="AE15" s="245"/>
      <c r="AF15" s="245"/>
      <c r="AG15" s="245"/>
      <c r="AH15" s="245"/>
      <c r="AI15" s="245"/>
      <c r="AJ15" s="143"/>
    </row>
    <row r="16" spans="1:36" ht="13.5" thickBot="1">
      <c r="A16" s="125">
        <f t="shared" si="1"/>
        <v>6</v>
      </c>
      <c r="B16" s="282"/>
      <c r="C16" s="144" t="s">
        <v>498</v>
      </c>
      <c r="D16" s="283" t="s">
        <v>496</v>
      </c>
      <c r="E16" s="244"/>
      <c r="F16" s="244"/>
      <c r="G16" s="244"/>
      <c r="H16" s="244"/>
      <c r="I16" s="244"/>
      <c r="J16" s="244"/>
      <c r="K16" s="244"/>
      <c r="L16" s="244"/>
      <c r="M16" s="244"/>
      <c r="N16" s="244"/>
      <c r="O16" s="244"/>
      <c r="P16" s="244"/>
      <c r="Q16" s="244"/>
      <c r="R16" s="244"/>
      <c r="S16" s="244"/>
      <c r="T16" s="244"/>
      <c r="U16" s="244"/>
      <c r="V16" s="244"/>
      <c r="W16" s="244"/>
      <c r="X16" s="244"/>
      <c r="Y16" s="244"/>
      <c r="Z16" s="245"/>
      <c r="AA16" s="245"/>
      <c r="AB16" s="245"/>
      <c r="AC16" s="245"/>
      <c r="AD16" s="245"/>
      <c r="AE16" s="245"/>
      <c r="AF16" s="245"/>
      <c r="AG16" s="245"/>
      <c r="AH16" s="245"/>
      <c r="AI16" s="245"/>
      <c r="AJ16" s="143"/>
    </row>
    <row r="17" spans="1:36" ht="13.5" thickBot="1">
      <c r="A17" s="125">
        <f t="shared" si="1"/>
        <v>7</v>
      </c>
      <c r="B17" s="282"/>
      <c r="C17" s="144" t="s">
        <v>499</v>
      </c>
      <c r="D17" s="283" t="s">
        <v>496</v>
      </c>
      <c r="E17" s="244"/>
      <c r="F17" s="244"/>
      <c r="G17" s="244"/>
      <c r="H17" s="244"/>
      <c r="I17" s="244"/>
      <c r="J17" s="244"/>
      <c r="K17" s="244"/>
      <c r="L17" s="244"/>
      <c r="M17" s="244"/>
      <c r="N17" s="244"/>
      <c r="O17" s="244"/>
      <c r="P17" s="244"/>
      <c r="Q17" s="244"/>
      <c r="R17" s="244"/>
      <c r="S17" s="244"/>
      <c r="T17" s="244"/>
      <c r="U17" s="244"/>
      <c r="V17" s="244"/>
      <c r="W17" s="244"/>
      <c r="X17" s="244"/>
      <c r="Y17" s="244"/>
      <c r="Z17" s="245"/>
      <c r="AA17" s="245"/>
      <c r="AB17" s="245"/>
      <c r="AC17" s="245"/>
      <c r="AD17" s="245"/>
      <c r="AE17" s="245"/>
      <c r="AF17" s="245"/>
      <c r="AG17" s="245"/>
      <c r="AH17" s="245"/>
      <c r="AI17" s="245"/>
      <c r="AJ17" s="143"/>
    </row>
    <row r="18" spans="1:36" ht="13.5" thickBot="1">
      <c r="A18" s="125">
        <f t="shared" si="1"/>
        <v>8</v>
      </c>
      <c r="B18" s="282"/>
      <c r="C18" s="144" t="s">
        <v>500</v>
      </c>
      <c r="D18" s="283" t="s">
        <v>496</v>
      </c>
      <c r="E18" s="244"/>
      <c r="F18" s="244"/>
      <c r="G18" s="244"/>
      <c r="H18" s="244"/>
      <c r="I18" s="244"/>
      <c r="J18" s="244"/>
      <c r="K18" s="244"/>
      <c r="L18" s="244"/>
      <c r="M18" s="244"/>
      <c r="N18" s="244"/>
      <c r="O18" s="244"/>
      <c r="P18" s="244"/>
      <c r="Q18" s="244"/>
      <c r="R18" s="244"/>
      <c r="S18" s="244"/>
      <c r="T18" s="244"/>
      <c r="U18" s="244"/>
      <c r="V18" s="244"/>
      <c r="W18" s="244"/>
      <c r="X18" s="244"/>
      <c r="Y18" s="244"/>
      <c r="Z18" s="245"/>
      <c r="AA18" s="245"/>
      <c r="AB18" s="245"/>
      <c r="AC18" s="245"/>
      <c r="AD18" s="245"/>
      <c r="AE18" s="245"/>
      <c r="AF18" s="245"/>
      <c r="AG18" s="245"/>
      <c r="AH18" s="245"/>
      <c r="AI18" s="245"/>
      <c r="AJ18" s="143"/>
    </row>
    <row r="19" spans="1:36" ht="13.5" thickBot="1">
      <c r="A19" s="125">
        <f t="shared" si="1"/>
        <v>9</v>
      </c>
      <c r="B19" s="282"/>
      <c r="C19" s="144" t="s">
        <v>501</v>
      </c>
      <c r="D19" s="283" t="s">
        <v>496</v>
      </c>
      <c r="E19" s="244"/>
      <c r="F19" s="244"/>
      <c r="G19" s="244"/>
      <c r="H19" s="244"/>
      <c r="I19" s="244"/>
      <c r="J19" s="244"/>
      <c r="K19" s="244"/>
      <c r="L19" s="244"/>
      <c r="M19" s="244"/>
      <c r="N19" s="244"/>
      <c r="O19" s="244"/>
      <c r="P19" s="244"/>
      <c r="Q19" s="244"/>
      <c r="R19" s="244"/>
      <c r="S19" s="244"/>
      <c r="T19" s="244"/>
      <c r="U19" s="244"/>
      <c r="V19" s="244"/>
      <c r="W19" s="244"/>
      <c r="X19" s="244"/>
      <c r="Y19" s="244"/>
      <c r="Z19" s="245"/>
      <c r="AA19" s="245"/>
      <c r="AB19" s="245"/>
      <c r="AC19" s="245"/>
      <c r="AD19" s="245"/>
      <c r="AE19" s="245"/>
      <c r="AF19" s="245"/>
      <c r="AG19" s="245"/>
      <c r="AH19" s="245"/>
      <c r="AI19" s="245"/>
      <c r="AJ19" s="143"/>
    </row>
    <row r="20" spans="1:36" ht="13.5" thickBot="1">
      <c r="A20" s="125">
        <f t="shared" si="1"/>
        <v>10</v>
      </c>
      <c r="B20" s="282"/>
      <c r="C20" s="144" t="s">
        <v>502</v>
      </c>
      <c r="D20" s="283" t="s">
        <v>496</v>
      </c>
      <c r="E20" s="244"/>
      <c r="F20" s="244"/>
      <c r="G20" s="244"/>
      <c r="H20" s="244"/>
      <c r="I20" s="244"/>
      <c r="J20" s="244"/>
      <c r="K20" s="244"/>
      <c r="L20" s="244"/>
      <c r="M20" s="244"/>
      <c r="N20" s="244"/>
      <c r="O20" s="244"/>
      <c r="P20" s="244"/>
      <c r="Q20" s="244"/>
      <c r="R20" s="244"/>
      <c r="S20" s="244"/>
      <c r="T20" s="244"/>
      <c r="U20" s="244"/>
      <c r="V20" s="244"/>
      <c r="W20" s="244"/>
      <c r="X20" s="244"/>
      <c r="Y20" s="244"/>
      <c r="Z20" s="245"/>
      <c r="AA20" s="245"/>
      <c r="AB20" s="245"/>
      <c r="AC20" s="245"/>
      <c r="AD20" s="245"/>
      <c r="AE20" s="245"/>
      <c r="AF20" s="245"/>
      <c r="AG20" s="245"/>
      <c r="AH20" s="245"/>
      <c r="AI20" s="245"/>
      <c r="AJ20" s="143"/>
    </row>
    <row r="21" spans="1:36" ht="13.5" customHeight="1" thickBot="1">
      <c r="A21" s="125">
        <f t="shared" si="1"/>
        <v>11</v>
      </c>
      <c r="B21" s="282"/>
      <c r="C21" s="146" t="s">
        <v>503</v>
      </c>
      <c r="D21" s="283" t="s">
        <v>496</v>
      </c>
      <c r="E21" s="244"/>
      <c r="F21" s="244"/>
      <c r="G21" s="244"/>
      <c r="H21" s="244"/>
      <c r="I21" s="244"/>
      <c r="J21" s="244"/>
      <c r="K21" s="244"/>
      <c r="L21" s="244"/>
      <c r="M21" s="244"/>
      <c r="N21" s="244"/>
      <c r="O21" s="244"/>
      <c r="P21" s="244"/>
      <c r="Q21" s="244"/>
      <c r="R21" s="244"/>
      <c r="S21" s="244"/>
      <c r="T21" s="244"/>
      <c r="U21" s="244"/>
      <c r="V21" s="244"/>
      <c r="W21" s="244"/>
      <c r="X21" s="244"/>
      <c r="Y21" s="244"/>
      <c r="Z21" s="245"/>
      <c r="AA21" s="245"/>
      <c r="AB21" s="245"/>
      <c r="AC21" s="245"/>
      <c r="AD21" s="245"/>
      <c r="AE21" s="245"/>
      <c r="AF21" s="245"/>
      <c r="AG21" s="245"/>
      <c r="AH21" s="245"/>
      <c r="AI21" s="245"/>
      <c r="AJ21" s="143"/>
    </row>
    <row r="22" spans="1:36" ht="13.5" thickBot="1">
      <c r="A22" s="125">
        <f t="shared" si="1"/>
        <v>12</v>
      </c>
      <c r="B22" s="282"/>
      <c r="C22" s="146" t="s">
        <v>504</v>
      </c>
      <c r="D22" s="283" t="s">
        <v>496</v>
      </c>
      <c r="E22" s="244"/>
      <c r="F22" s="244"/>
      <c r="G22" s="244"/>
      <c r="H22" s="244"/>
      <c r="I22" s="244"/>
      <c r="J22" s="244"/>
      <c r="K22" s="244"/>
      <c r="L22" s="244"/>
      <c r="M22" s="244"/>
      <c r="N22" s="244"/>
      <c r="O22" s="244"/>
      <c r="P22" s="244"/>
      <c r="Q22" s="244"/>
      <c r="R22" s="244"/>
      <c r="S22" s="244"/>
      <c r="T22" s="244"/>
      <c r="U22" s="244"/>
      <c r="V22" s="244"/>
      <c r="W22" s="244"/>
      <c r="X22" s="244"/>
      <c r="Y22" s="244"/>
      <c r="Z22" s="245"/>
      <c r="AA22" s="245"/>
      <c r="AB22" s="245"/>
      <c r="AC22" s="245"/>
      <c r="AD22" s="245"/>
      <c r="AE22" s="245"/>
      <c r="AF22" s="245"/>
      <c r="AG22" s="245"/>
      <c r="AH22" s="245"/>
      <c r="AI22" s="245"/>
      <c r="AJ22" s="143"/>
    </row>
    <row r="23" spans="1:36" ht="13.5" thickBot="1">
      <c r="A23" s="125">
        <f t="shared" si="1"/>
        <v>13</v>
      </c>
      <c r="B23" s="282"/>
      <c r="C23" s="146" t="s">
        <v>505</v>
      </c>
      <c r="D23" s="283" t="s">
        <v>496</v>
      </c>
      <c r="E23" s="244"/>
      <c r="F23" s="244"/>
      <c r="G23" s="244"/>
      <c r="H23" s="244"/>
      <c r="I23" s="244"/>
      <c r="J23" s="244"/>
      <c r="K23" s="244"/>
      <c r="L23" s="244"/>
      <c r="M23" s="244"/>
      <c r="N23" s="244"/>
      <c r="O23" s="244"/>
      <c r="P23" s="244"/>
      <c r="Q23" s="244"/>
      <c r="R23" s="244"/>
      <c r="S23" s="244"/>
      <c r="T23" s="244"/>
      <c r="U23" s="244"/>
      <c r="V23" s="244"/>
      <c r="W23" s="244"/>
      <c r="X23" s="244"/>
      <c r="Y23" s="244"/>
      <c r="Z23" s="245"/>
      <c r="AA23" s="245"/>
      <c r="AB23" s="245"/>
      <c r="AC23" s="245"/>
      <c r="AD23" s="245"/>
      <c r="AE23" s="245"/>
      <c r="AF23" s="245"/>
      <c r="AG23" s="245"/>
      <c r="AH23" s="245"/>
      <c r="AI23" s="245"/>
      <c r="AJ23" s="143"/>
    </row>
    <row r="24" spans="1:36" ht="13.5" thickBot="1">
      <c r="A24" s="125">
        <f t="shared" si="1"/>
        <v>14</v>
      </c>
      <c r="B24" s="282"/>
      <c r="C24" s="146" t="s">
        <v>506</v>
      </c>
      <c r="D24" s="283" t="s">
        <v>496</v>
      </c>
      <c r="E24" s="244"/>
      <c r="F24" s="244"/>
      <c r="G24" s="244"/>
      <c r="H24" s="244"/>
      <c r="I24" s="244"/>
      <c r="J24" s="244"/>
      <c r="K24" s="244"/>
      <c r="L24" s="244"/>
      <c r="M24" s="244"/>
      <c r="N24" s="244"/>
      <c r="O24" s="244"/>
      <c r="P24" s="244"/>
      <c r="Q24" s="244"/>
      <c r="R24" s="244"/>
      <c r="S24" s="244"/>
      <c r="T24" s="244"/>
      <c r="U24" s="244"/>
      <c r="V24" s="244"/>
      <c r="W24" s="244"/>
      <c r="X24" s="244"/>
      <c r="Y24" s="244"/>
      <c r="Z24" s="245"/>
      <c r="AA24" s="245"/>
      <c r="AB24" s="245"/>
      <c r="AC24" s="245"/>
      <c r="AD24" s="245"/>
      <c r="AE24" s="245"/>
      <c r="AF24" s="245"/>
      <c r="AG24" s="245"/>
      <c r="AH24" s="245"/>
      <c r="AI24" s="245"/>
      <c r="AJ24" s="143"/>
    </row>
    <row r="25" spans="1:36" ht="13.5" thickBot="1">
      <c r="A25" s="125">
        <f t="shared" si="1"/>
        <v>15</v>
      </c>
      <c r="B25" s="282"/>
      <c r="C25" s="146" t="s">
        <v>507</v>
      </c>
      <c r="D25" s="283" t="s">
        <v>496</v>
      </c>
      <c r="E25" s="244"/>
      <c r="F25" s="244"/>
      <c r="G25" s="244"/>
      <c r="H25" s="244"/>
      <c r="I25" s="244"/>
      <c r="J25" s="244"/>
      <c r="K25" s="244"/>
      <c r="L25" s="244"/>
      <c r="M25" s="244"/>
      <c r="N25" s="244"/>
      <c r="O25" s="244"/>
      <c r="P25" s="244"/>
      <c r="Q25" s="244"/>
      <c r="R25" s="244"/>
      <c r="S25" s="244"/>
      <c r="T25" s="244"/>
      <c r="U25" s="244"/>
      <c r="V25" s="244"/>
      <c r="W25" s="244"/>
      <c r="X25" s="244"/>
      <c r="Y25" s="244"/>
      <c r="Z25" s="245"/>
      <c r="AA25" s="245"/>
      <c r="AB25" s="245"/>
      <c r="AC25" s="245"/>
      <c r="AD25" s="245"/>
      <c r="AE25" s="245"/>
      <c r="AF25" s="245"/>
      <c r="AG25" s="245"/>
      <c r="AH25" s="245"/>
      <c r="AI25" s="245"/>
      <c r="AJ25" s="143"/>
    </row>
    <row r="26" spans="1:36" ht="13.5" customHeight="1" thickBot="1">
      <c r="A26" s="125">
        <f t="shared" si="1"/>
        <v>16</v>
      </c>
      <c r="B26" s="282"/>
      <c r="C26" s="144" t="s">
        <v>508</v>
      </c>
      <c r="D26" s="283" t="s">
        <v>496</v>
      </c>
      <c r="E26" s="244"/>
      <c r="F26" s="244"/>
      <c r="G26" s="244"/>
      <c r="H26" s="244"/>
      <c r="I26" s="244"/>
      <c r="J26" s="244"/>
      <c r="K26" s="244"/>
      <c r="L26" s="244"/>
      <c r="M26" s="244"/>
      <c r="N26" s="244"/>
      <c r="O26" s="244"/>
      <c r="P26" s="244"/>
      <c r="Q26" s="244"/>
      <c r="R26" s="244"/>
      <c r="S26" s="244"/>
      <c r="T26" s="244"/>
      <c r="U26" s="244"/>
      <c r="V26" s="244"/>
      <c r="W26" s="244"/>
      <c r="X26" s="244"/>
      <c r="Y26" s="244"/>
      <c r="Z26" s="245"/>
      <c r="AA26" s="245"/>
      <c r="AB26" s="245"/>
      <c r="AC26" s="245"/>
      <c r="AD26" s="245"/>
      <c r="AE26" s="245"/>
      <c r="AF26" s="245"/>
      <c r="AG26" s="245"/>
      <c r="AH26" s="245"/>
      <c r="AI26" s="245"/>
      <c r="AJ26" s="143"/>
    </row>
    <row r="27" spans="1:36" ht="13.5" thickBot="1">
      <c r="A27" s="125">
        <f t="shared" si="1"/>
        <v>17</v>
      </c>
      <c r="B27" s="282"/>
      <c r="C27" s="144" t="s">
        <v>509</v>
      </c>
      <c r="D27" s="283" t="s">
        <v>496</v>
      </c>
      <c r="E27" s="244"/>
      <c r="F27" s="244"/>
      <c r="G27" s="244"/>
      <c r="H27" s="244"/>
      <c r="I27" s="244"/>
      <c r="J27" s="244"/>
      <c r="K27" s="244"/>
      <c r="L27" s="244"/>
      <c r="M27" s="244"/>
      <c r="N27" s="244"/>
      <c r="O27" s="244"/>
      <c r="P27" s="244"/>
      <c r="Q27" s="244"/>
      <c r="R27" s="244"/>
      <c r="S27" s="244"/>
      <c r="T27" s="244"/>
      <c r="U27" s="244"/>
      <c r="V27" s="244"/>
      <c r="W27" s="244"/>
      <c r="X27" s="244"/>
      <c r="Y27" s="244"/>
      <c r="Z27" s="245"/>
      <c r="AA27" s="245"/>
      <c r="AB27" s="245"/>
      <c r="AC27" s="245"/>
      <c r="AD27" s="245"/>
      <c r="AE27" s="245"/>
      <c r="AF27" s="245"/>
      <c r="AG27" s="245"/>
      <c r="AH27" s="245"/>
      <c r="AI27" s="245"/>
      <c r="AJ27" s="143"/>
    </row>
    <row r="28" spans="1:36" ht="13.5" thickBot="1">
      <c r="A28" s="125">
        <f t="shared" si="1"/>
        <v>18</v>
      </c>
      <c r="B28" s="282"/>
      <c r="C28" s="144" t="s">
        <v>510</v>
      </c>
      <c r="D28" s="283" t="s">
        <v>496</v>
      </c>
      <c r="E28" s="244"/>
      <c r="F28" s="244"/>
      <c r="G28" s="244"/>
      <c r="H28" s="244"/>
      <c r="I28" s="244"/>
      <c r="J28" s="244"/>
      <c r="K28" s="244"/>
      <c r="L28" s="244"/>
      <c r="M28" s="244"/>
      <c r="N28" s="244"/>
      <c r="O28" s="244"/>
      <c r="P28" s="244"/>
      <c r="Q28" s="244"/>
      <c r="R28" s="244"/>
      <c r="S28" s="244"/>
      <c r="T28" s="244"/>
      <c r="U28" s="244"/>
      <c r="V28" s="244"/>
      <c r="W28" s="244"/>
      <c r="X28" s="244"/>
      <c r="Y28" s="244"/>
      <c r="Z28" s="245"/>
      <c r="AA28" s="245"/>
      <c r="AB28" s="245"/>
      <c r="AC28" s="245"/>
      <c r="AD28" s="245"/>
      <c r="AE28" s="245"/>
      <c r="AF28" s="245"/>
      <c r="AG28" s="245"/>
      <c r="AH28" s="245"/>
      <c r="AI28" s="245"/>
      <c r="AJ28" s="143"/>
    </row>
    <row r="29" spans="1:36" ht="13.5" thickBot="1">
      <c r="A29" s="125">
        <f t="shared" si="1"/>
        <v>19</v>
      </c>
      <c r="B29" s="282"/>
      <c r="C29" s="144" t="s">
        <v>511</v>
      </c>
      <c r="D29" s="283" t="s">
        <v>496</v>
      </c>
      <c r="E29" s="244"/>
      <c r="F29" s="244"/>
      <c r="G29" s="244"/>
      <c r="H29" s="244"/>
      <c r="I29" s="244"/>
      <c r="J29" s="244"/>
      <c r="K29" s="244"/>
      <c r="L29" s="244"/>
      <c r="M29" s="244"/>
      <c r="N29" s="244"/>
      <c r="O29" s="244"/>
      <c r="P29" s="244"/>
      <c r="Q29" s="244"/>
      <c r="R29" s="244"/>
      <c r="S29" s="244"/>
      <c r="T29" s="244"/>
      <c r="U29" s="244"/>
      <c r="V29" s="244"/>
      <c r="W29" s="244"/>
      <c r="X29" s="244"/>
      <c r="Y29" s="244"/>
      <c r="Z29" s="245"/>
      <c r="AA29" s="245"/>
      <c r="AB29" s="245"/>
      <c r="AC29" s="245"/>
      <c r="AD29" s="245"/>
      <c r="AE29" s="245"/>
      <c r="AF29" s="245"/>
      <c r="AG29" s="245"/>
      <c r="AH29" s="245"/>
      <c r="AI29" s="245"/>
      <c r="AJ29" s="143"/>
    </row>
    <row r="30" spans="1:36" ht="13.5" thickBot="1">
      <c r="A30" s="125">
        <f t="shared" si="1"/>
        <v>20</v>
      </c>
      <c r="B30" s="282"/>
      <c r="C30" s="144" t="s">
        <v>512</v>
      </c>
      <c r="D30" s="283" t="s">
        <v>496</v>
      </c>
      <c r="E30" s="244"/>
      <c r="F30" s="244"/>
      <c r="G30" s="244"/>
      <c r="H30" s="244"/>
      <c r="I30" s="244"/>
      <c r="J30" s="244"/>
      <c r="K30" s="244"/>
      <c r="L30" s="244"/>
      <c r="M30" s="244"/>
      <c r="N30" s="244"/>
      <c r="O30" s="244"/>
      <c r="P30" s="244"/>
      <c r="Q30" s="244"/>
      <c r="R30" s="244"/>
      <c r="S30" s="244"/>
      <c r="T30" s="244"/>
      <c r="U30" s="244"/>
      <c r="V30" s="244"/>
      <c r="W30" s="244"/>
      <c r="X30" s="244"/>
      <c r="Y30" s="244"/>
      <c r="Z30" s="245"/>
      <c r="AA30" s="245"/>
      <c r="AB30" s="245"/>
      <c r="AC30" s="245"/>
      <c r="AD30" s="245"/>
      <c r="AE30" s="245"/>
      <c r="AF30" s="245"/>
      <c r="AG30" s="245"/>
      <c r="AH30" s="245"/>
      <c r="AI30" s="245"/>
      <c r="AJ30" s="143"/>
    </row>
    <row r="31" spans="1:36" ht="13">
      <c r="A31" s="125">
        <f t="shared" si="1"/>
        <v>21</v>
      </c>
      <c r="E31" s="91"/>
      <c r="F31" s="91"/>
      <c r="G31" s="91"/>
      <c r="H31" s="91"/>
      <c r="I31" s="91"/>
      <c r="J31" s="91"/>
      <c r="K31" s="91"/>
      <c r="L31" s="91"/>
      <c r="M31" s="91"/>
      <c r="N31" s="91"/>
      <c r="O31" s="91"/>
      <c r="P31" s="91"/>
      <c r="Q31" s="91"/>
      <c r="R31" s="91"/>
      <c r="S31" s="91"/>
      <c r="T31" s="91"/>
      <c r="U31" s="91"/>
      <c r="V31" s="91"/>
      <c r="W31" s="91"/>
      <c r="X31" s="91"/>
      <c r="Y31" s="91"/>
      <c r="Z31" s="91"/>
      <c r="AA31" s="91"/>
      <c r="AB31" s="91"/>
      <c r="AC31" s="91"/>
      <c r="AD31" s="91"/>
      <c r="AE31" s="91"/>
      <c r="AF31" s="91"/>
      <c r="AG31" s="91"/>
      <c r="AH31" s="91"/>
      <c r="AI31" s="91"/>
      <c r="AJ31" s="133"/>
    </row>
    <row r="32" spans="1:36" ht="14.5" thickBot="1">
      <c r="A32" s="125">
        <f t="shared" si="1"/>
        <v>22</v>
      </c>
      <c r="B32" s="147" t="s">
        <v>513</v>
      </c>
      <c r="C32" s="89"/>
      <c r="D32" s="89"/>
      <c r="E32" s="132">
        <v>2025</v>
      </c>
      <c r="F32" s="132">
        <f t="shared" ref="F32:AI32" si="2">+E32+1</f>
        <v>2026</v>
      </c>
      <c r="G32" s="132">
        <f t="shared" si="2"/>
        <v>2027</v>
      </c>
      <c r="H32" s="132">
        <f t="shared" si="2"/>
        <v>2028</v>
      </c>
      <c r="I32" s="132">
        <f t="shared" si="2"/>
        <v>2029</v>
      </c>
      <c r="J32" s="132">
        <f t="shared" si="2"/>
        <v>2030</v>
      </c>
      <c r="K32" s="132">
        <f t="shared" si="2"/>
        <v>2031</v>
      </c>
      <c r="L32" s="132">
        <f t="shared" si="2"/>
        <v>2032</v>
      </c>
      <c r="M32" s="132">
        <f t="shared" si="2"/>
        <v>2033</v>
      </c>
      <c r="N32" s="132">
        <f t="shared" si="2"/>
        <v>2034</v>
      </c>
      <c r="O32" s="132">
        <f t="shared" si="2"/>
        <v>2035</v>
      </c>
      <c r="P32" s="132">
        <f t="shared" si="2"/>
        <v>2036</v>
      </c>
      <c r="Q32" s="132">
        <f t="shared" si="2"/>
        <v>2037</v>
      </c>
      <c r="R32" s="132">
        <f t="shared" si="2"/>
        <v>2038</v>
      </c>
      <c r="S32" s="132">
        <f t="shared" si="2"/>
        <v>2039</v>
      </c>
      <c r="T32" s="132">
        <f t="shared" si="2"/>
        <v>2040</v>
      </c>
      <c r="U32" s="132">
        <f t="shared" si="2"/>
        <v>2041</v>
      </c>
      <c r="V32" s="132">
        <f t="shared" si="2"/>
        <v>2042</v>
      </c>
      <c r="W32" s="132">
        <f t="shared" si="2"/>
        <v>2043</v>
      </c>
      <c r="X32" s="132">
        <f t="shared" si="2"/>
        <v>2044</v>
      </c>
      <c r="Y32" s="132">
        <f t="shared" si="2"/>
        <v>2045</v>
      </c>
      <c r="Z32" s="132">
        <f t="shared" si="2"/>
        <v>2046</v>
      </c>
      <c r="AA32" s="132">
        <f t="shared" si="2"/>
        <v>2047</v>
      </c>
      <c r="AB32" s="132">
        <f t="shared" si="2"/>
        <v>2048</v>
      </c>
      <c r="AC32" s="132">
        <f t="shared" si="2"/>
        <v>2049</v>
      </c>
      <c r="AD32" s="132">
        <f t="shared" si="2"/>
        <v>2050</v>
      </c>
      <c r="AE32" s="132">
        <f t="shared" si="2"/>
        <v>2051</v>
      </c>
      <c r="AF32" s="132">
        <f t="shared" si="2"/>
        <v>2052</v>
      </c>
      <c r="AG32" s="132">
        <f t="shared" si="2"/>
        <v>2053</v>
      </c>
      <c r="AH32" s="132">
        <f t="shared" si="2"/>
        <v>2054</v>
      </c>
      <c r="AI32" s="132">
        <f t="shared" si="2"/>
        <v>2055</v>
      </c>
      <c r="AJ32" s="134" t="s">
        <v>494</v>
      </c>
    </row>
    <row r="33" spans="1:36" ht="17.5" thickBot="1">
      <c r="A33" s="125">
        <f t="shared" si="1"/>
        <v>23</v>
      </c>
      <c r="B33" s="90"/>
      <c r="C33" s="140" t="s">
        <v>514</v>
      </c>
      <c r="D33" s="284" t="s">
        <v>496</v>
      </c>
      <c r="E33" s="246"/>
      <c r="F33" s="246"/>
      <c r="G33" s="246"/>
      <c r="H33" s="246"/>
      <c r="I33" s="246"/>
      <c r="J33" s="246"/>
      <c r="K33" s="246"/>
      <c r="L33" s="246"/>
      <c r="M33" s="246"/>
      <c r="N33" s="246"/>
      <c r="O33" s="246"/>
      <c r="P33" s="246"/>
      <c r="Q33" s="246"/>
      <c r="R33" s="246"/>
      <c r="S33" s="246"/>
      <c r="T33" s="246"/>
      <c r="U33" s="246"/>
      <c r="V33" s="246"/>
      <c r="W33" s="246"/>
      <c r="X33" s="246"/>
      <c r="Y33" s="246"/>
      <c r="Z33" s="247"/>
      <c r="AA33" s="247"/>
      <c r="AB33" s="247"/>
      <c r="AC33" s="247"/>
      <c r="AD33" s="247"/>
      <c r="AE33" s="247"/>
      <c r="AF33" s="247"/>
      <c r="AG33" s="247"/>
      <c r="AH33" s="247"/>
      <c r="AI33" s="247"/>
      <c r="AJ33" s="143"/>
    </row>
    <row r="34" spans="1:36" ht="13.5" thickBot="1">
      <c r="A34" s="125">
        <f t="shared" si="1"/>
        <v>24</v>
      </c>
      <c r="B34" s="282"/>
      <c r="C34" s="141" t="s">
        <v>515</v>
      </c>
      <c r="D34" s="284" t="s">
        <v>496</v>
      </c>
      <c r="E34" s="244"/>
      <c r="F34" s="244"/>
      <c r="G34" s="244"/>
      <c r="H34" s="244"/>
      <c r="I34" s="244"/>
      <c r="J34" s="244"/>
      <c r="K34" s="244"/>
      <c r="L34" s="244"/>
      <c r="M34" s="244"/>
      <c r="N34" s="244"/>
      <c r="O34" s="244"/>
      <c r="P34" s="244"/>
      <c r="Q34" s="244"/>
      <c r="R34" s="244"/>
      <c r="S34" s="244"/>
      <c r="T34" s="244"/>
      <c r="U34" s="244"/>
      <c r="V34" s="244"/>
      <c r="W34" s="244"/>
      <c r="X34" s="244"/>
      <c r="Y34" s="244"/>
      <c r="Z34" s="245"/>
      <c r="AA34" s="245"/>
      <c r="AB34" s="245"/>
      <c r="AC34" s="245"/>
      <c r="AD34" s="245"/>
      <c r="AE34" s="245"/>
      <c r="AF34" s="245"/>
      <c r="AG34" s="245"/>
      <c r="AH34" s="245"/>
      <c r="AI34" s="245"/>
      <c r="AJ34" s="143"/>
    </row>
    <row r="35" spans="1:36" ht="13.5" customHeight="1" thickBot="1">
      <c r="A35" s="125">
        <f t="shared" si="1"/>
        <v>25</v>
      </c>
      <c r="B35" s="282"/>
      <c r="C35" s="141" t="s">
        <v>516</v>
      </c>
      <c r="D35" s="284" t="s">
        <v>496</v>
      </c>
      <c r="E35" s="244"/>
      <c r="F35" s="244"/>
      <c r="G35" s="244"/>
      <c r="H35" s="244"/>
      <c r="I35" s="244"/>
      <c r="J35" s="244"/>
      <c r="K35" s="244"/>
      <c r="L35" s="244"/>
      <c r="M35" s="244"/>
      <c r="N35" s="244"/>
      <c r="O35" s="244"/>
      <c r="P35" s="244"/>
      <c r="Q35" s="244"/>
      <c r="R35" s="244"/>
      <c r="S35" s="244"/>
      <c r="T35" s="244"/>
      <c r="U35" s="244"/>
      <c r="V35" s="244"/>
      <c r="W35" s="244"/>
      <c r="X35" s="244"/>
      <c r="Y35" s="244"/>
      <c r="Z35" s="245"/>
      <c r="AA35" s="245"/>
      <c r="AB35" s="245"/>
      <c r="AC35" s="245"/>
      <c r="AD35" s="245"/>
      <c r="AE35" s="245"/>
      <c r="AF35" s="245"/>
      <c r="AG35" s="245"/>
      <c r="AH35" s="245"/>
      <c r="AI35" s="245"/>
      <c r="AJ35" s="143"/>
    </row>
    <row r="36" spans="1:36" ht="13.5" customHeight="1" thickBot="1">
      <c r="A36" s="125">
        <f t="shared" si="1"/>
        <v>26</v>
      </c>
      <c r="B36" s="282"/>
      <c r="C36" s="141" t="s">
        <v>517</v>
      </c>
      <c r="D36" s="284" t="s">
        <v>496</v>
      </c>
      <c r="E36" s="244"/>
      <c r="F36" s="244"/>
      <c r="G36" s="244"/>
      <c r="H36" s="244"/>
      <c r="I36" s="244"/>
      <c r="J36" s="244"/>
      <c r="K36" s="244"/>
      <c r="L36" s="244"/>
      <c r="M36" s="244"/>
      <c r="N36" s="244"/>
      <c r="O36" s="244"/>
      <c r="P36" s="244"/>
      <c r="Q36" s="244"/>
      <c r="R36" s="244"/>
      <c r="S36" s="244"/>
      <c r="T36" s="244"/>
      <c r="U36" s="244"/>
      <c r="V36" s="244"/>
      <c r="W36" s="244"/>
      <c r="X36" s="244"/>
      <c r="Y36" s="244"/>
      <c r="Z36" s="245"/>
      <c r="AA36" s="245"/>
      <c r="AB36" s="245"/>
      <c r="AC36" s="245"/>
      <c r="AD36" s="245"/>
      <c r="AE36" s="245"/>
      <c r="AF36" s="245"/>
      <c r="AG36" s="245"/>
      <c r="AH36" s="245"/>
      <c r="AI36" s="245"/>
      <c r="AJ36" s="143"/>
    </row>
    <row r="37" spans="1:36" ht="13">
      <c r="A37" s="125"/>
      <c r="AJ37" s="115"/>
    </row>
    <row r="38" spans="1:36" ht="13">
      <c r="A38" s="125"/>
      <c r="AJ38" s="115"/>
    </row>
    <row r="39" spans="1:36" ht="13">
      <c r="A39" s="125"/>
      <c r="C39" s="103"/>
      <c r="D39" s="103"/>
      <c r="AJ39" s="115"/>
    </row>
    <row r="40" spans="1:36" ht="13">
      <c r="A40" s="125">
        <f>A36+1</f>
        <v>27</v>
      </c>
      <c r="C40" s="549" t="s">
        <v>518</v>
      </c>
      <c r="D40" s="370"/>
      <c r="AJ40" s="115"/>
    </row>
    <row r="41" spans="1:36" ht="13" thickBot="1">
      <c r="A41" s="135"/>
      <c r="B41" s="92"/>
      <c r="C41" s="92"/>
      <c r="D41" s="92"/>
      <c r="E41" s="92"/>
      <c r="F41" s="92"/>
      <c r="G41" s="92"/>
      <c r="H41" s="92"/>
      <c r="I41" s="92"/>
      <c r="J41" s="92"/>
      <c r="K41" s="92"/>
      <c r="L41" s="92"/>
      <c r="M41" s="92"/>
      <c r="N41" s="92"/>
      <c r="O41" s="92"/>
      <c r="P41" s="92"/>
      <c r="Q41" s="92"/>
      <c r="R41" s="92"/>
      <c r="S41" s="92"/>
      <c r="T41" s="92"/>
      <c r="U41" s="92"/>
      <c r="V41" s="92"/>
      <c r="W41" s="92"/>
      <c r="X41" s="92"/>
      <c r="Y41" s="92"/>
      <c r="Z41" s="92"/>
      <c r="AA41" s="92"/>
      <c r="AB41" s="92"/>
      <c r="AC41" s="92"/>
      <c r="AD41" s="92"/>
      <c r="AE41" s="92"/>
      <c r="AF41" s="92"/>
      <c r="AG41" s="92"/>
      <c r="AH41" s="92"/>
      <c r="AI41" s="92"/>
      <c r="AJ41" s="93"/>
    </row>
  </sheetData>
  <mergeCells count="1">
    <mergeCell ref="I5:J5"/>
  </mergeCells>
  <dataValidations count="3">
    <dataValidation type="decimal" operator="lessThanOrEqual" allowBlank="1" showInputMessage="1" showErrorMessage="1" promptTitle="Required field" prompt="  " sqref="K5 D8:D9">
      <formula1>100</formula1>
    </dataValidation>
    <dataValidation type="textLength" operator="lessThanOrEqual" allowBlank="1" showInputMessage="1" showErrorMessage="1" sqref="AJ12:AJ30 AJ33:AJ36">
      <formula1>AJ12</formula1>
    </dataValidation>
    <dataValidation type="whole" operator="greaterThanOrEqual" allowBlank="1" showInputMessage="1" showErrorMessage="1" sqref="E12:AI30 E33:AI36">
      <formula1>0</formula1>
    </dataValidation>
  </dataValidations>
  <pageMargins left="0.7" right="0.7" top="0.75" bottom="0.75" header="0.3" footer="0.3"/>
  <pageSetup paperSize="17" scale="45" fitToHeight="10" orientation="landscape" r:id="rId1"/>
  <headerFooter>
    <oddFooter>&amp;C&amp;"Arial,Italic"B-&amp;P</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promptTitle="Required field" prompt="Select response from the drop-down list">
          <x14:formula1>
            <xm:f>Lists!$B$109:$C$109</xm:f>
          </x14:formula1>
          <xm:sqref>D40</xm:sqref>
        </x14:dataValidation>
        <x14:dataValidation type="list" allowBlank="1" showInputMessage="1" showErrorMessage="1" promptTitle="Required field" prompt="Select response from the drop-down list.">
          <x14:formula1>
            <xm:f>Lists!$B$108:$C$108</xm:f>
          </x14:formula1>
          <xm:sqref>H5</xm:sqref>
        </x14:dataValidation>
        <x14:dataValidation type="list" allowBlank="1" showInputMessage="1" showErrorMessage="1" promptTitle="Required field" prompt="Select response from the drop-down list.">
          <x14:formula1>
            <xm:f>Lists!$B$110:$C$110</xm:f>
          </x14:formula1>
          <xm:sqref>D6</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AJ37"/>
  <sheetViews>
    <sheetView zoomScaleNormal="100" zoomScaleSheetLayoutView="100" workbookViewId="0">
      <pane xSplit="4" ySplit="9" topLeftCell="E10" activePane="bottomRight" state="frozen"/>
      <selection pane="topRight" activeCell="E1" sqref="E1"/>
      <selection pane="bottomLeft" activeCell="A9" sqref="A9"/>
      <selection pane="bottomRight" activeCell="D5" sqref="D5"/>
    </sheetView>
  </sheetViews>
  <sheetFormatPr defaultColWidth="9.1796875" defaultRowHeight="12.5"/>
  <cols>
    <col min="1" max="2" width="9.1796875" style="64"/>
    <col min="3" max="3" width="55.26953125" style="64" customWidth="1"/>
    <col min="4" max="4" width="16" style="64" customWidth="1"/>
    <col min="5" max="6" width="10.7265625" style="64" customWidth="1"/>
    <col min="7" max="7" width="11.26953125" style="64" customWidth="1"/>
    <col min="8" max="35" width="10.7265625" style="64" customWidth="1"/>
    <col min="36" max="36" width="34.1796875" style="64" customWidth="1"/>
    <col min="37" max="16384" width="9.1796875" style="64"/>
  </cols>
  <sheetData>
    <row r="1" spans="1:36" ht="24.75" customHeight="1">
      <c r="A1" s="874" t="s">
        <v>6265</v>
      </c>
      <c r="B1" s="875"/>
      <c r="C1" s="875"/>
      <c r="D1" s="875"/>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4" t="s">
        <v>489</v>
      </c>
    </row>
    <row r="2" spans="1:36" ht="24" customHeight="1" thickBot="1">
      <c r="A2" s="876" t="s">
        <v>465</v>
      </c>
      <c r="B2" s="877"/>
      <c r="C2" s="877"/>
      <c r="D2" s="877"/>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6"/>
    </row>
    <row r="3" spans="1:36" ht="15" customHeight="1" thickBot="1">
      <c r="A3" s="878"/>
      <c r="B3" s="879"/>
      <c r="C3" s="879"/>
      <c r="D3" s="857"/>
      <c r="E3" s="81"/>
      <c r="F3" s="81"/>
      <c r="G3" s="81"/>
      <c r="H3" s="81"/>
      <c r="I3" s="81"/>
      <c r="J3" s="81"/>
      <c r="K3" s="81"/>
      <c r="L3" s="81"/>
      <c r="M3" s="81"/>
      <c r="N3" s="81"/>
      <c r="O3" s="81"/>
      <c r="P3" s="81"/>
      <c r="Q3" s="81"/>
      <c r="R3" s="81"/>
      <c r="S3" s="81"/>
      <c r="T3" s="81"/>
      <c r="U3" s="81"/>
      <c r="V3" s="81"/>
      <c r="W3" s="81"/>
      <c r="X3" s="81"/>
      <c r="Y3" s="81"/>
      <c r="Z3" s="81"/>
      <c r="AA3" s="81"/>
      <c r="AB3" s="81"/>
      <c r="AC3" s="81"/>
      <c r="AD3" s="81"/>
      <c r="AE3" s="81"/>
      <c r="AF3" s="81"/>
      <c r="AG3" s="81"/>
      <c r="AH3" s="81"/>
      <c r="AI3" s="81"/>
      <c r="AJ3" s="82"/>
    </row>
    <row r="4" spans="1:36" ht="22.5" customHeight="1">
      <c r="A4" s="574"/>
      <c r="B4" s="574"/>
      <c r="C4" s="574"/>
      <c r="D4" s="574"/>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7"/>
    </row>
    <row r="5" spans="1:36" ht="18" customHeight="1">
      <c r="A5" s="575"/>
      <c r="B5" s="577" t="s">
        <v>466</v>
      </c>
      <c r="C5" s="575"/>
      <c r="D5" s="370"/>
      <c r="E5" s="558"/>
      <c r="F5" s="558"/>
      <c r="G5" s="558"/>
      <c r="H5" s="558"/>
      <c r="I5" s="558"/>
      <c r="J5" s="558"/>
      <c r="K5" s="558"/>
      <c r="L5" s="558"/>
      <c r="M5" s="558"/>
      <c r="N5" s="103"/>
      <c r="AJ5" s="115"/>
    </row>
    <row r="6" spans="1:36" ht="9" customHeight="1">
      <c r="A6" s="576"/>
      <c r="B6" s="578"/>
      <c r="C6" s="576"/>
      <c r="D6" s="576"/>
      <c r="E6" s="116"/>
      <c r="F6" s="116"/>
      <c r="G6" s="116"/>
      <c r="H6" s="116"/>
      <c r="I6" s="116"/>
      <c r="J6" s="116"/>
      <c r="K6" s="116"/>
      <c r="L6" s="116"/>
      <c r="M6" s="116"/>
      <c r="N6" s="116"/>
      <c r="O6" s="116"/>
      <c r="P6" s="114"/>
      <c r="Q6" s="114"/>
      <c r="R6" s="114"/>
      <c r="S6" s="114"/>
      <c r="T6" s="114"/>
      <c r="U6" s="114"/>
      <c r="V6" s="114"/>
      <c r="W6" s="114"/>
      <c r="X6" s="114"/>
      <c r="Y6" s="114"/>
      <c r="Z6" s="114"/>
      <c r="AA6" s="114"/>
      <c r="AB6" s="114"/>
      <c r="AC6" s="114"/>
      <c r="AD6" s="114"/>
      <c r="AE6" s="114"/>
      <c r="AF6" s="114"/>
      <c r="AG6" s="114"/>
      <c r="AH6" s="114"/>
      <c r="AI6" s="114"/>
      <c r="AJ6" s="117"/>
    </row>
    <row r="7" spans="1:36" ht="15.5">
      <c r="A7" s="576"/>
      <c r="B7" s="577" t="s">
        <v>6301</v>
      </c>
      <c r="C7" s="576"/>
      <c r="D7" s="371"/>
      <c r="E7" s="116"/>
      <c r="F7" s="116"/>
      <c r="G7" s="116"/>
      <c r="H7" s="116"/>
      <c r="I7" s="116"/>
      <c r="J7" s="116"/>
      <c r="K7" s="116"/>
      <c r="L7" s="116"/>
      <c r="M7" s="116"/>
      <c r="N7" s="116"/>
      <c r="O7" s="116"/>
      <c r="P7" s="114"/>
      <c r="Q7" s="114"/>
      <c r="R7" s="114"/>
      <c r="S7" s="114"/>
      <c r="T7" s="114"/>
      <c r="U7" s="114"/>
      <c r="V7" s="114"/>
      <c r="W7" s="114"/>
      <c r="X7" s="114"/>
      <c r="Y7" s="114"/>
      <c r="Z7" s="114"/>
      <c r="AA7" s="114"/>
      <c r="AB7" s="114"/>
      <c r="AC7" s="114"/>
      <c r="AD7" s="114"/>
      <c r="AE7" s="114"/>
      <c r="AF7" s="114"/>
      <c r="AG7" s="114"/>
      <c r="AH7" s="114"/>
      <c r="AI7" s="114"/>
      <c r="AJ7" s="117"/>
    </row>
    <row r="8" spans="1:36" ht="20.5" thickBot="1">
      <c r="A8" s="399"/>
      <c r="B8" s="400"/>
      <c r="C8" s="116" t="s">
        <v>469</v>
      </c>
      <c r="D8" s="116" t="s">
        <v>470</v>
      </c>
      <c r="E8" s="116" t="s">
        <v>6279</v>
      </c>
      <c r="F8" s="116" t="s">
        <v>6280</v>
      </c>
      <c r="G8" s="116" t="s">
        <v>6281</v>
      </c>
      <c r="H8" s="116" t="s">
        <v>6282</v>
      </c>
      <c r="I8" s="116" t="s">
        <v>471</v>
      </c>
      <c r="J8" s="116" t="s">
        <v>472</v>
      </c>
      <c r="K8" s="116" t="s">
        <v>473</v>
      </c>
      <c r="L8" s="116" t="s">
        <v>474</v>
      </c>
      <c r="M8" s="116" t="s">
        <v>475</v>
      </c>
      <c r="N8" s="116" t="s">
        <v>476</v>
      </c>
      <c r="O8" s="116" t="s">
        <v>477</v>
      </c>
      <c r="P8" s="116" t="s">
        <v>264</v>
      </c>
      <c r="Q8" s="116" t="s">
        <v>478</v>
      </c>
      <c r="R8" s="116" t="s">
        <v>479</v>
      </c>
      <c r="S8" s="116" t="s">
        <v>480</v>
      </c>
      <c r="T8" s="116" t="s">
        <v>481</v>
      </c>
      <c r="U8" s="116" t="s">
        <v>482</v>
      </c>
      <c r="V8" s="116" t="s">
        <v>483</v>
      </c>
      <c r="W8" s="116" t="s">
        <v>484</v>
      </c>
      <c r="X8" s="116" t="s">
        <v>485</v>
      </c>
      <c r="Y8" s="116" t="s">
        <v>486</v>
      </c>
      <c r="Z8" s="116" t="s">
        <v>487</v>
      </c>
      <c r="AA8" s="116" t="s">
        <v>488</v>
      </c>
      <c r="AB8" s="116" t="s">
        <v>489</v>
      </c>
      <c r="AC8" s="116" t="s">
        <v>490</v>
      </c>
      <c r="AD8" s="116" t="s">
        <v>491</v>
      </c>
      <c r="AE8" s="116" t="s">
        <v>492</v>
      </c>
      <c r="AF8" s="116" t="s">
        <v>6283</v>
      </c>
      <c r="AG8" s="116" t="s">
        <v>6284</v>
      </c>
      <c r="AH8" s="116" t="s">
        <v>6285</v>
      </c>
      <c r="AI8" s="116" t="s">
        <v>6286</v>
      </c>
      <c r="AJ8" s="131" t="s">
        <v>6287</v>
      </c>
    </row>
    <row r="9" spans="1:36" ht="14.5" thickBot="1">
      <c r="A9" s="95">
        <v>1</v>
      </c>
      <c r="B9" s="148" t="s">
        <v>520</v>
      </c>
      <c r="C9" s="118"/>
      <c r="D9" s="119"/>
      <c r="E9" s="132">
        <v>2025</v>
      </c>
      <c r="F9" s="132">
        <f t="shared" ref="F9:AI9" si="0">+E9+1</f>
        <v>2026</v>
      </c>
      <c r="G9" s="132">
        <f t="shared" si="0"/>
        <v>2027</v>
      </c>
      <c r="H9" s="132">
        <f t="shared" si="0"/>
        <v>2028</v>
      </c>
      <c r="I9" s="132">
        <f t="shared" si="0"/>
        <v>2029</v>
      </c>
      <c r="J9" s="132">
        <f t="shared" si="0"/>
        <v>2030</v>
      </c>
      <c r="K9" s="132">
        <f t="shared" si="0"/>
        <v>2031</v>
      </c>
      <c r="L9" s="132">
        <f t="shared" si="0"/>
        <v>2032</v>
      </c>
      <c r="M9" s="132">
        <f t="shared" si="0"/>
        <v>2033</v>
      </c>
      <c r="N9" s="132">
        <f t="shared" si="0"/>
        <v>2034</v>
      </c>
      <c r="O9" s="132">
        <f t="shared" si="0"/>
        <v>2035</v>
      </c>
      <c r="P9" s="132">
        <f t="shared" si="0"/>
        <v>2036</v>
      </c>
      <c r="Q9" s="132">
        <f t="shared" si="0"/>
        <v>2037</v>
      </c>
      <c r="R9" s="132">
        <f t="shared" si="0"/>
        <v>2038</v>
      </c>
      <c r="S9" s="132">
        <f t="shared" si="0"/>
        <v>2039</v>
      </c>
      <c r="T9" s="132">
        <f t="shared" si="0"/>
        <v>2040</v>
      </c>
      <c r="U9" s="132">
        <f t="shared" si="0"/>
        <v>2041</v>
      </c>
      <c r="V9" s="132">
        <f t="shared" si="0"/>
        <v>2042</v>
      </c>
      <c r="W9" s="132">
        <f t="shared" si="0"/>
        <v>2043</v>
      </c>
      <c r="X9" s="132">
        <f t="shared" si="0"/>
        <v>2044</v>
      </c>
      <c r="Y9" s="132">
        <f t="shared" si="0"/>
        <v>2045</v>
      </c>
      <c r="Z9" s="132">
        <f t="shared" si="0"/>
        <v>2046</v>
      </c>
      <c r="AA9" s="132">
        <f t="shared" si="0"/>
        <v>2047</v>
      </c>
      <c r="AB9" s="132">
        <f t="shared" si="0"/>
        <v>2048</v>
      </c>
      <c r="AC9" s="132">
        <f t="shared" si="0"/>
        <v>2049</v>
      </c>
      <c r="AD9" s="132">
        <f t="shared" si="0"/>
        <v>2050</v>
      </c>
      <c r="AE9" s="132">
        <f t="shared" si="0"/>
        <v>2051</v>
      </c>
      <c r="AF9" s="132">
        <f t="shared" si="0"/>
        <v>2052</v>
      </c>
      <c r="AG9" s="132">
        <f t="shared" si="0"/>
        <v>2053</v>
      </c>
      <c r="AH9" s="132">
        <f t="shared" si="0"/>
        <v>2054</v>
      </c>
      <c r="AI9" s="132">
        <f t="shared" si="0"/>
        <v>2055</v>
      </c>
      <c r="AJ9" s="120" t="s">
        <v>521</v>
      </c>
    </row>
    <row r="10" spans="1:36" ht="13.5" thickBot="1">
      <c r="A10" s="95">
        <f t="shared" ref="A10:A34" si="1">+A9+1</f>
        <v>2</v>
      </c>
      <c r="B10" s="114"/>
      <c r="C10" s="873" t="s">
        <v>6298</v>
      </c>
      <c r="D10" s="285" t="s">
        <v>265</v>
      </c>
      <c r="E10" s="248"/>
      <c r="F10" s="248"/>
      <c r="G10" s="248"/>
      <c r="H10" s="248"/>
      <c r="I10" s="248"/>
      <c r="J10" s="248"/>
      <c r="K10" s="248"/>
      <c r="L10" s="248"/>
      <c r="M10" s="248"/>
      <c r="N10" s="248"/>
      <c r="O10" s="248"/>
      <c r="P10" s="248"/>
      <c r="Q10" s="248"/>
      <c r="R10" s="248"/>
      <c r="S10" s="248"/>
      <c r="T10" s="248"/>
      <c r="U10" s="248"/>
      <c r="V10" s="248"/>
      <c r="W10" s="248"/>
      <c r="X10" s="248"/>
      <c r="Y10" s="248"/>
      <c r="Z10" s="249"/>
      <c r="AA10" s="249"/>
      <c r="AB10" s="249"/>
      <c r="AC10" s="249"/>
      <c r="AD10" s="249"/>
      <c r="AE10" s="249"/>
      <c r="AF10" s="249"/>
      <c r="AG10" s="249"/>
      <c r="AH10" s="249"/>
      <c r="AI10" s="249"/>
      <c r="AJ10" s="211"/>
    </row>
    <row r="11" spans="1:36" ht="13.5" thickBot="1">
      <c r="A11" s="95">
        <f t="shared" si="1"/>
        <v>3</v>
      </c>
      <c r="B11" s="114"/>
      <c r="C11" s="873"/>
      <c r="D11" s="285" t="s">
        <v>302</v>
      </c>
      <c r="E11" s="248"/>
      <c r="F11" s="248"/>
      <c r="G11" s="248"/>
      <c r="H11" s="248"/>
      <c r="I11" s="248"/>
      <c r="J11" s="248"/>
      <c r="K11" s="248"/>
      <c r="L11" s="248"/>
      <c r="M11" s="248"/>
      <c r="N11" s="248"/>
      <c r="O11" s="248"/>
      <c r="P11" s="248"/>
      <c r="Q11" s="248"/>
      <c r="R11" s="248"/>
      <c r="S11" s="248"/>
      <c r="T11" s="248"/>
      <c r="U11" s="248"/>
      <c r="V11" s="248"/>
      <c r="W11" s="248"/>
      <c r="X11" s="248"/>
      <c r="Y11" s="248"/>
      <c r="Z11" s="249"/>
      <c r="AA11" s="249"/>
      <c r="AB11" s="249"/>
      <c r="AC11" s="249"/>
      <c r="AD11" s="249"/>
      <c r="AE11" s="249"/>
      <c r="AF11" s="249"/>
      <c r="AG11" s="249"/>
      <c r="AH11" s="249"/>
      <c r="AI11" s="249"/>
      <c r="AJ11" s="211"/>
    </row>
    <row r="12" spans="1:36" ht="13.5" thickBot="1">
      <c r="A12" s="95">
        <f t="shared" si="1"/>
        <v>4</v>
      </c>
      <c r="B12" s="114"/>
      <c r="C12" s="566" t="s">
        <v>6300</v>
      </c>
      <c r="D12" s="285" t="s">
        <v>302</v>
      </c>
      <c r="E12" s="248"/>
      <c r="F12" s="248"/>
      <c r="G12" s="248"/>
      <c r="H12" s="248"/>
      <c r="I12" s="248"/>
      <c r="J12" s="248"/>
      <c r="K12" s="248"/>
      <c r="L12" s="248"/>
      <c r="M12" s="248"/>
      <c r="N12" s="248"/>
      <c r="O12" s="248"/>
      <c r="P12" s="248"/>
      <c r="Q12" s="248"/>
      <c r="R12" s="248"/>
      <c r="S12" s="248"/>
      <c r="T12" s="248"/>
      <c r="U12" s="248"/>
      <c r="V12" s="248"/>
      <c r="W12" s="248"/>
      <c r="X12" s="248"/>
      <c r="Y12" s="248"/>
      <c r="Z12" s="249"/>
      <c r="AA12" s="249"/>
      <c r="AB12" s="249"/>
      <c r="AC12" s="249"/>
      <c r="AD12" s="249"/>
      <c r="AE12" s="249"/>
      <c r="AF12" s="249"/>
      <c r="AG12" s="249"/>
      <c r="AH12" s="249"/>
      <c r="AI12" s="249"/>
      <c r="AJ12" s="211"/>
    </row>
    <row r="13" spans="1:36" ht="13.5" customHeight="1" thickBot="1">
      <c r="A13" s="95">
        <f t="shared" si="1"/>
        <v>5</v>
      </c>
      <c r="B13" s="114"/>
      <c r="C13" s="149" t="s">
        <v>318</v>
      </c>
      <c r="D13" s="285" t="s">
        <v>268</v>
      </c>
      <c r="E13" s="250"/>
      <c r="F13" s="250"/>
      <c r="G13" s="250"/>
      <c r="H13" s="250"/>
      <c r="I13" s="250"/>
      <c r="J13" s="250"/>
      <c r="K13" s="250"/>
      <c r="L13" s="250"/>
      <c r="M13" s="250"/>
      <c r="N13" s="250"/>
      <c r="O13" s="250"/>
      <c r="P13" s="250"/>
      <c r="Q13" s="250"/>
      <c r="R13" s="250"/>
      <c r="S13" s="250"/>
      <c r="T13" s="250"/>
      <c r="U13" s="250"/>
      <c r="V13" s="250"/>
      <c r="W13" s="250"/>
      <c r="X13" s="250"/>
      <c r="Y13" s="250"/>
      <c r="Z13" s="251"/>
      <c r="AA13" s="251"/>
      <c r="AB13" s="251"/>
      <c r="AC13" s="251"/>
      <c r="AD13" s="251"/>
      <c r="AE13" s="251"/>
      <c r="AF13" s="251"/>
      <c r="AG13" s="251"/>
      <c r="AH13" s="251"/>
      <c r="AI13" s="251"/>
      <c r="AJ13" s="211"/>
    </row>
    <row r="14" spans="1:36" ht="13.5" customHeight="1" thickBot="1">
      <c r="A14" s="95">
        <f t="shared" si="1"/>
        <v>6</v>
      </c>
      <c r="B14" s="114"/>
      <c r="C14" s="149" t="s">
        <v>522</v>
      </c>
      <c r="D14" s="285" t="s">
        <v>268</v>
      </c>
      <c r="E14" s="250"/>
      <c r="F14" s="250"/>
      <c r="G14" s="250"/>
      <c r="H14" s="250"/>
      <c r="I14" s="250"/>
      <c r="J14" s="250"/>
      <c r="K14" s="250"/>
      <c r="L14" s="250"/>
      <c r="M14" s="250"/>
      <c r="N14" s="250"/>
      <c r="O14" s="250"/>
      <c r="P14" s="250"/>
      <c r="Q14" s="250"/>
      <c r="R14" s="250"/>
      <c r="S14" s="250"/>
      <c r="T14" s="250"/>
      <c r="U14" s="250"/>
      <c r="V14" s="250"/>
      <c r="W14" s="250"/>
      <c r="X14" s="250"/>
      <c r="Y14" s="250"/>
      <c r="Z14" s="251"/>
      <c r="AA14" s="251"/>
      <c r="AB14" s="251"/>
      <c r="AC14" s="251"/>
      <c r="AD14" s="251"/>
      <c r="AE14" s="251"/>
      <c r="AF14" s="251"/>
      <c r="AG14" s="251"/>
      <c r="AH14" s="251"/>
      <c r="AI14" s="251"/>
      <c r="AJ14" s="211"/>
    </row>
    <row r="15" spans="1:36" ht="13.5" thickBot="1">
      <c r="A15" s="95">
        <f t="shared" si="1"/>
        <v>7</v>
      </c>
      <c r="B15" s="114"/>
      <c r="C15" s="149" t="s">
        <v>6299</v>
      </c>
      <c r="D15" s="285" t="s">
        <v>268</v>
      </c>
      <c r="E15" s="250"/>
      <c r="F15" s="250"/>
      <c r="G15" s="250"/>
      <c r="H15" s="250"/>
      <c r="I15" s="250"/>
      <c r="J15" s="250"/>
      <c r="K15" s="250"/>
      <c r="L15" s="250"/>
      <c r="M15" s="250"/>
      <c r="N15" s="250"/>
      <c r="O15" s="250"/>
      <c r="P15" s="250"/>
      <c r="Q15" s="250"/>
      <c r="R15" s="250"/>
      <c r="S15" s="250"/>
      <c r="T15" s="250"/>
      <c r="U15" s="250"/>
      <c r="V15" s="250"/>
      <c r="W15" s="250"/>
      <c r="X15" s="250"/>
      <c r="Y15" s="250"/>
      <c r="Z15" s="251"/>
      <c r="AA15" s="251"/>
      <c r="AB15" s="251"/>
      <c r="AC15" s="251"/>
      <c r="AD15" s="251"/>
      <c r="AE15" s="251"/>
      <c r="AF15" s="251"/>
      <c r="AG15" s="251"/>
      <c r="AH15" s="251"/>
      <c r="AI15" s="251"/>
      <c r="AJ15" s="211"/>
    </row>
    <row r="16" spans="1:36" ht="13.5" thickBot="1">
      <c r="A16" s="95">
        <f t="shared" si="1"/>
        <v>8</v>
      </c>
      <c r="B16" s="114"/>
      <c r="C16" s="149" t="s">
        <v>523</v>
      </c>
      <c r="D16" s="285" t="s">
        <v>268</v>
      </c>
      <c r="E16" s="250"/>
      <c r="F16" s="250"/>
      <c r="G16" s="250"/>
      <c r="H16" s="250"/>
      <c r="I16" s="250"/>
      <c r="J16" s="250"/>
      <c r="K16" s="250"/>
      <c r="L16" s="250"/>
      <c r="M16" s="250"/>
      <c r="N16" s="250"/>
      <c r="O16" s="250"/>
      <c r="P16" s="250"/>
      <c r="Q16" s="250"/>
      <c r="R16" s="250"/>
      <c r="S16" s="250"/>
      <c r="T16" s="250"/>
      <c r="U16" s="250"/>
      <c r="V16" s="250"/>
      <c r="W16" s="250"/>
      <c r="X16" s="250"/>
      <c r="Y16" s="250"/>
      <c r="Z16" s="251"/>
      <c r="AA16" s="251"/>
      <c r="AB16" s="251"/>
      <c r="AC16" s="251"/>
      <c r="AD16" s="251"/>
      <c r="AE16" s="251"/>
      <c r="AF16" s="251"/>
      <c r="AG16" s="251"/>
      <c r="AH16" s="251"/>
      <c r="AI16" s="251"/>
      <c r="AJ16" s="211"/>
    </row>
    <row r="17" spans="1:36" ht="13">
      <c r="A17" s="95">
        <f t="shared" si="1"/>
        <v>9</v>
      </c>
      <c r="B17" s="114"/>
      <c r="C17" s="114"/>
      <c r="D17" s="119"/>
      <c r="E17" s="114"/>
      <c r="F17" s="114"/>
      <c r="G17" s="114"/>
      <c r="H17" s="114"/>
      <c r="I17" s="114"/>
      <c r="J17" s="114"/>
      <c r="K17" s="114"/>
      <c r="L17" s="114"/>
      <c r="M17" s="114"/>
      <c r="N17" s="114"/>
      <c r="O17" s="114"/>
      <c r="P17" s="114"/>
      <c r="Q17" s="114"/>
      <c r="R17" s="114"/>
      <c r="S17" s="114"/>
      <c r="T17" s="114"/>
      <c r="U17" s="114"/>
      <c r="V17" s="114"/>
      <c r="W17" s="114"/>
      <c r="X17" s="114"/>
      <c r="Y17" s="114"/>
      <c r="Z17" s="114"/>
      <c r="AA17" s="114"/>
      <c r="AB17" s="114"/>
      <c r="AC17" s="114"/>
      <c r="AD17" s="114"/>
      <c r="AE17" s="114"/>
      <c r="AF17" s="114"/>
      <c r="AG17" s="114"/>
      <c r="AH17" s="114"/>
      <c r="AI17" s="114"/>
      <c r="AJ17" s="117"/>
    </row>
    <row r="18" spans="1:36" ht="13.5" thickBot="1">
      <c r="A18" s="95">
        <f t="shared" si="1"/>
        <v>10</v>
      </c>
      <c r="B18" s="114"/>
      <c r="C18" s="114"/>
      <c r="D18" s="119"/>
      <c r="E18" s="114"/>
      <c r="F18" s="114"/>
      <c r="G18" s="114"/>
      <c r="H18" s="114"/>
      <c r="I18" s="114"/>
      <c r="J18" s="114"/>
      <c r="K18" s="114"/>
      <c r="L18" s="114"/>
      <c r="M18" s="114"/>
      <c r="N18" s="114"/>
      <c r="O18" s="114"/>
      <c r="P18" s="114"/>
      <c r="Q18" s="114"/>
      <c r="R18" s="114"/>
      <c r="S18" s="114"/>
      <c r="T18" s="114"/>
      <c r="U18" s="114"/>
      <c r="V18" s="114"/>
      <c r="W18" s="114"/>
      <c r="X18" s="114"/>
      <c r="Y18" s="114"/>
      <c r="Z18" s="114"/>
      <c r="AA18" s="114"/>
      <c r="AB18" s="114"/>
      <c r="AC18" s="114"/>
      <c r="AD18" s="114"/>
      <c r="AE18" s="114"/>
      <c r="AF18" s="114"/>
      <c r="AG18" s="114"/>
      <c r="AH18" s="114"/>
      <c r="AI18" s="114"/>
      <c r="AJ18" s="117"/>
    </row>
    <row r="19" spans="1:36" ht="14.5" thickBot="1">
      <c r="A19" s="95">
        <f t="shared" si="1"/>
        <v>11</v>
      </c>
      <c r="B19" s="148" t="s">
        <v>524</v>
      </c>
      <c r="C19" s="121"/>
      <c r="D19" s="119"/>
      <c r="E19" s="132">
        <v>2025</v>
      </c>
      <c r="F19" s="132">
        <f t="shared" ref="F19:AI19" si="2">+E19+1</f>
        <v>2026</v>
      </c>
      <c r="G19" s="132">
        <f t="shared" si="2"/>
        <v>2027</v>
      </c>
      <c r="H19" s="132">
        <f t="shared" si="2"/>
        <v>2028</v>
      </c>
      <c r="I19" s="132">
        <f t="shared" si="2"/>
        <v>2029</v>
      </c>
      <c r="J19" s="132">
        <f t="shared" si="2"/>
        <v>2030</v>
      </c>
      <c r="K19" s="132">
        <f t="shared" si="2"/>
        <v>2031</v>
      </c>
      <c r="L19" s="132">
        <f t="shared" si="2"/>
        <v>2032</v>
      </c>
      <c r="M19" s="132">
        <f t="shared" si="2"/>
        <v>2033</v>
      </c>
      <c r="N19" s="132">
        <f t="shared" si="2"/>
        <v>2034</v>
      </c>
      <c r="O19" s="132">
        <f t="shared" si="2"/>
        <v>2035</v>
      </c>
      <c r="P19" s="132">
        <f t="shared" si="2"/>
        <v>2036</v>
      </c>
      <c r="Q19" s="132">
        <f t="shared" si="2"/>
        <v>2037</v>
      </c>
      <c r="R19" s="132">
        <f t="shared" si="2"/>
        <v>2038</v>
      </c>
      <c r="S19" s="132">
        <f t="shared" si="2"/>
        <v>2039</v>
      </c>
      <c r="T19" s="132">
        <f t="shared" si="2"/>
        <v>2040</v>
      </c>
      <c r="U19" s="132">
        <f t="shared" si="2"/>
        <v>2041</v>
      </c>
      <c r="V19" s="132">
        <f t="shared" si="2"/>
        <v>2042</v>
      </c>
      <c r="W19" s="132">
        <f t="shared" si="2"/>
        <v>2043</v>
      </c>
      <c r="X19" s="132">
        <f t="shared" si="2"/>
        <v>2044</v>
      </c>
      <c r="Y19" s="132">
        <f t="shared" si="2"/>
        <v>2045</v>
      </c>
      <c r="Z19" s="132">
        <f t="shared" si="2"/>
        <v>2046</v>
      </c>
      <c r="AA19" s="132">
        <f t="shared" si="2"/>
        <v>2047</v>
      </c>
      <c r="AB19" s="132">
        <f t="shared" si="2"/>
        <v>2048</v>
      </c>
      <c r="AC19" s="132">
        <f t="shared" si="2"/>
        <v>2049</v>
      </c>
      <c r="AD19" s="132">
        <f t="shared" si="2"/>
        <v>2050</v>
      </c>
      <c r="AE19" s="132">
        <f t="shared" si="2"/>
        <v>2051</v>
      </c>
      <c r="AF19" s="132">
        <f t="shared" si="2"/>
        <v>2052</v>
      </c>
      <c r="AG19" s="132">
        <f t="shared" si="2"/>
        <v>2053</v>
      </c>
      <c r="AH19" s="132">
        <f t="shared" si="2"/>
        <v>2054</v>
      </c>
      <c r="AI19" s="132">
        <f t="shared" si="2"/>
        <v>2055</v>
      </c>
      <c r="AJ19" s="120" t="s">
        <v>521</v>
      </c>
    </row>
    <row r="20" spans="1:36" ht="13.5" thickBot="1">
      <c r="A20" s="95">
        <f t="shared" si="1"/>
        <v>12</v>
      </c>
      <c r="B20" s="118"/>
      <c r="C20" s="149" t="s">
        <v>525</v>
      </c>
      <c r="D20" s="285" t="s">
        <v>319</v>
      </c>
      <c r="E20" s="248"/>
      <c r="F20" s="248"/>
      <c r="G20" s="248"/>
      <c r="H20" s="248"/>
      <c r="I20" s="248"/>
      <c r="J20" s="248"/>
      <c r="K20" s="248"/>
      <c r="L20" s="248"/>
      <c r="M20" s="248"/>
      <c r="N20" s="248"/>
      <c r="O20" s="248"/>
      <c r="P20" s="248"/>
      <c r="Q20" s="248"/>
      <c r="R20" s="248"/>
      <c r="S20" s="248"/>
      <c r="T20" s="248"/>
      <c r="U20" s="248"/>
      <c r="V20" s="248"/>
      <c r="W20" s="248"/>
      <c r="X20" s="248"/>
      <c r="Y20" s="248"/>
      <c r="Z20" s="249"/>
      <c r="AA20" s="249"/>
      <c r="AB20" s="249"/>
      <c r="AC20" s="249"/>
      <c r="AD20" s="249"/>
      <c r="AE20" s="249"/>
      <c r="AF20" s="249"/>
      <c r="AG20" s="249"/>
      <c r="AH20" s="249"/>
      <c r="AI20" s="249"/>
      <c r="AJ20" s="212"/>
    </row>
    <row r="21" spans="1:36" ht="13.5" thickBot="1">
      <c r="A21" s="95">
        <f t="shared" si="1"/>
        <v>13</v>
      </c>
      <c r="B21" s="118"/>
      <c r="C21" s="149" t="s">
        <v>526</v>
      </c>
      <c r="D21" s="285" t="s">
        <v>496</v>
      </c>
      <c r="E21" s="248"/>
      <c r="F21" s="248"/>
      <c r="G21" s="248"/>
      <c r="H21" s="248"/>
      <c r="I21" s="248"/>
      <c r="J21" s="248"/>
      <c r="K21" s="248"/>
      <c r="L21" s="248"/>
      <c r="M21" s="248"/>
      <c r="N21" s="248"/>
      <c r="O21" s="248"/>
      <c r="P21" s="248"/>
      <c r="Q21" s="248"/>
      <c r="R21" s="248"/>
      <c r="S21" s="248"/>
      <c r="T21" s="248"/>
      <c r="U21" s="248"/>
      <c r="V21" s="248"/>
      <c r="W21" s="248"/>
      <c r="X21" s="248"/>
      <c r="Y21" s="248"/>
      <c r="Z21" s="249"/>
      <c r="AA21" s="249"/>
      <c r="AB21" s="249"/>
      <c r="AC21" s="249"/>
      <c r="AD21" s="249"/>
      <c r="AE21" s="249"/>
      <c r="AF21" s="249"/>
      <c r="AG21" s="249"/>
      <c r="AH21" s="249"/>
      <c r="AI21" s="249"/>
      <c r="AJ21" s="212"/>
    </row>
    <row r="22" spans="1:36" ht="13.5" thickBot="1">
      <c r="A22" s="95">
        <f t="shared" si="1"/>
        <v>14</v>
      </c>
      <c r="B22" s="118"/>
      <c r="C22" s="149" t="s">
        <v>527</v>
      </c>
      <c r="D22" s="285" t="s">
        <v>496</v>
      </c>
      <c r="E22" s="248"/>
      <c r="F22" s="248"/>
      <c r="G22" s="248"/>
      <c r="H22" s="248"/>
      <c r="I22" s="248"/>
      <c r="J22" s="248"/>
      <c r="K22" s="248"/>
      <c r="L22" s="248"/>
      <c r="M22" s="248"/>
      <c r="N22" s="248"/>
      <c r="O22" s="248"/>
      <c r="P22" s="248"/>
      <c r="Q22" s="248"/>
      <c r="R22" s="248"/>
      <c r="S22" s="248"/>
      <c r="T22" s="248"/>
      <c r="U22" s="248"/>
      <c r="V22" s="248"/>
      <c r="W22" s="248"/>
      <c r="X22" s="248"/>
      <c r="Y22" s="248"/>
      <c r="Z22" s="249"/>
      <c r="AA22" s="249"/>
      <c r="AB22" s="249"/>
      <c r="AC22" s="249"/>
      <c r="AD22" s="249"/>
      <c r="AE22" s="249"/>
      <c r="AF22" s="249"/>
      <c r="AG22" s="249"/>
      <c r="AH22" s="249"/>
      <c r="AI22" s="249"/>
      <c r="AJ22" s="212"/>
    </row>
    <row r="23" spans="1:36" ht="13.5" thickBot="1">
      <c r="A23" s="95">
        <f t="shared" si="1"/>
        <v>15</v>
      </c>
      <c r="B23" s="118"/>
      <c r="C23" s="149" t="s">
        <v>528</v>
      </c>
      <c r="D23" s="285" t="s">
        <v>496</v>
      </c>
      <c r="E23" s="248"/>
      <c r="F23" s="248"/>
      <c r="G23" s="248"/>
      <c r="H23" s="248"/>
      <c r="I23" s="248"/>
      <c r="J23" s="248"/>
      <c r="K23" s="248"/>
      <c r="L23" s="248"/>
      <c r="M23" s="248"/>
      <c r="N23" s="248"/>
      <c r="O23" s="248"/>
      <c r="P23" s="248"/>
      <c r="Q23" s="248"/>
      <c r="R23" s="248"/>
      <c r="S23" s="248"/>
      <c r="T23" s="248"/>
      <c r="U23" s="248"/>
      <c r="V23" s="248"/>
      <c r="W23" s="248"/>
      <c r="X23" s="248"/>
      <c r="Y23" s="248"/>
      <c r="Z23" s="249"/>
      <c r="AA23" s="249"/>
      <c r="AB23" s="249"/>
      <c r="AC23" s="249"/>
      <c r="AD23" s="249"/>
      <c r="AE23" s="249"/>
      <c r="AF23" s="249"/>
      <c r="AG23" s="249"/>
      <c r="AH23" s="249"/>
      <c r="AI23" s="249"/>
      <c r="AJ23" s="212"/>
    </row>
    <row r="24" spans="1:36" ht="13.5" thickBot="1">
      <c r="A24" s="95">
        <f t="shared" si="1"/>
        <v>16</v>
      </c>
      <c r="B24" s="118"/>
      <c r="C24" s="149" t="s">
        <v>529</v>
      </c>
      <c r="D24" s="285" t="s">
        <v>496</v>
      </c>
      <c r="E24" s="248"/>
      <c r="F24" s="248"/>
      <c r="G24" s="248"/>
      <c r="H24" s="248"/>
      <c r="I24" s="248"/>
      <c r="J24" s="248"/>
      <c r="K24" s="248"/>
      <c r="L24" s="248"/>
      <c r="M24" s="248"/>
      <c r="N24" s="248"/>
      <c r="O24" s="248"/>
      <c r="P24" s="248"/>
      <c r="Q24" s="248"/>
      <c r="R24" s="248"/>
      <c r="S24" s="248"/>
      <c r="T24" s="248"/>
      <c r="U24" s="248"/>
      <c r="V24" s="248"/>
      <c r="W24" s="248"/>
      <c r="X24" s="248"/>
      <c r="Y24" s="248"/>
      <c r="Z24" s="249"/>
      <c r="AA24" s="249"/>
      <c r="AB24" s="249"/>
      <c r="AC24" s="249"/>
      <c r="AD24" s="249"/>
      <c r="AE24" s="249"/>
      <c r="AF24" s="249"/>
      <c r="AG24" s="249"/>
      <c r="AH24" s="249"/>
      <c r="AI24" s="249"/>
      <c r="AJ24" s="212"/>
    </row>
    <row r="25" spans="1:36" ht="13.5" thickBot="1">
      <c r="A25" s="95">
        <f t="shared" si="1"/>
        <v>17</v>
      </c>
      <c r="B25" s="118"/>
      <c r="C25" s="149" t="s">
        <v>530</v>
      </c>
      <c r="D25" s="285" t="s">
        <v>496</v>
      </c>
      <c r="E25" s="248"/>
      <c r="F25" s="248"/>
      <c r="G25" s="248"/>
      <c r="H25" s="248"/>
      <c r="I25" s="248"/>
      <c r="J25" s="248"/>
      <c r="K25" s="248"/>
      <c r="L25" s="248"/>
      <c r="M25" s="248"/>
      <c r="N25" s="248"/>
      <c r="O25" s="248"/>
      <c r="P25" s="248"/>
      <c r="Q25" s="248"/>
      <c r="R25" s="248"/>
      <c r="S25" s="248"/>
      <c r="T25" s="248"/>
      <c r="U25" s="248"/>
      <c r="V25" s="248"/>
      <c r="W25" s="248"/>
      <c r="X25" s="248"/>
      <c r="Y25" s="248"/>
      <c r="Z25" s="249"/>
      <c r="AA25" s="249"/>
      <c r="AB25" s="249"/>
      <c r="AC25" s="249"/>
      <c r="AD25" s="249"/>
      <c r="AE25" s="249"/>
      <c r="AF25" s="249"/>
      <c r="AG25" s="249"/>
      <c r="AH25" s="249"/>
      <c r="AI25" s="249"/>
      <c r="AJ25" s="212"/>
    </row>
    <row r="26" spans="1:36" ht="13.5" thickBot="1">
      <c r="A26" s="95">
        <f t="shared" si="1"/>
        <v>18</v>
      </c>
      <c r="B26" s="118"/>
      <c r="C26" s="149" t="s">
        <v>187</v>
      </c>
      <c r="D26" s="285" t="s">
        <v>496</v>
      </c>
      <c r="E26" s="248"/>
      <c r="F26" s="248"/>
      <c r="G26" s="248"/>
      <c r="H26" s="248"/>
      <c r="I26" s="248"/>
      <c r="J26" s="248"/>
      <c r="K26" s="248"/>
      <c r="L26" s="248"/>
      <c r="M26" s="248"/>
      <c r="N26" s="248"/>
      <c r="O26" s="248"/>
      <c r="P26" s="248"/>
      <c r="Q26" s="248"/>
      <c r="R26" s="248"/>
      <c r="S26" s="248"/>
      <c r="T26" s="248"/>
      <c r="U26" s="248"/>
      <c r="V26" s="248"/>
      <c r="W26" s="248"/>
      <c r="X26" s="248"/>
      <c r="Y26" s="248"/>
      <c r="Z26" s="249"/>
      <c r="AA26" s="249"/>
      <c r="AB26" s="249"/>
      <c r="AC26" s="249"/>
      <c r="AD26" s="249"/>
      <c r="AE26" s="249"/>
      <c r="AF26" s="249"/>
      <c r="AG26" s="249"/>
      <c r="AH26" s="249"/>
      <c r="AI26" s="249"/>
      <c r="AJ26" s="212"/>
    </row>
    <row r="27" spans="1:36" ht="13.5" thickBot="1">
      <c r="A27" s="95">
        <f t="shared" si="1"/>
        <v>19</v>
      </c>
      <c r="B27" s="122"/>
      <c r="C27" s="149" t="s">
        <v>531</v>
      </c>
      <c r="D27" s="285"/>
      <c r="E27" s="252"/>
      <c r="F27" s="252"/>
      <c r="G27" s="252"/>
      <c r="H27" s="252"/>
      <c r="I27" s="252"/>
      <c r="J27" s="252"/>
      <c r="K27" s="252"/>
      <c r="L27" s="252"/>
      <c r="M27" s="252"/>
      <c r="N27" s="252"/>
      <c r="O27" s="252"/>
      <c r="P27" s="252"/>
      <c r="Q27" s="252"/>
      <c r="R27" s="252"/>
      <c r="S27" s="252"/>
      <c r="T27" s="252"/>
      <c r="U27" s="252"/>
      <c r="V27" s="252"/>
      <c r="W27" s="252"/>
      <c r="X27" s="252"/>
      <c r="Y27" s="252"/>
      <c r="Z27" s="253"/>
      <c r="AA27" s="253"/>
      <c r="AB27" s="253"/>
      <c r="AC27" s="253"/>
      <c r="AD27" s="253"/>
      <c r="AE27" s="253"/>
      <c r="AF27" s="253"/>
      <c r="AG27" s="253"/>
      <c r="AH27" s="253"/>
      <c r="AI27" s="253"/>
      <c r="AJ27" s="254"/>
    </row>
    <row r="28" spans="1:36" ht="13.5" customHeight="1" thickBot="1">
      <c r="A28" s="95">
        <f t="shared" si="1"/>
        <v>20</v>
      </c>
      <c r="B28" s="114"/>
      <c r="C28" s="150" t="s">
        <v>532</v>
      </c>
      <c r="D28" s="285" t="s">
        <v>319</v>
      </c>
      <c r="E28" s="248"/>
      <c r="F28" s="248"/>
      <c r="G28" s="248"/>
      <c r="H28" s="248"/>
      <c r="I28" s="248"/>
      <c r="J28" s="248"/>
      <c r="K28" s="248"/>
      <c r="L28" s="248"/>
      <c r="M28" s="248"/>
      <c r="N28" s="248"/>
      <c r="O28" s="248"/>
      <c r="P28" s="248"/>
      <c r="Q28" s="248"/>
      <c r="R28" s="248"/>
      <c r="S28" s="248"/>
      <c r="T28" s="248"/>
      <c r="U28" s="248"/>
      <c r="V28" s="248"/>
      <c r="W28" s="248"/>
      <c r="X28" s="248"/>
      <c r="Y28" s="248"/>
      <c r="Z28" s="249"/>
      <c r="AA28" s="249"/>
      <c r="AB28" s="249"/>
      <c r="AC28" s="249"/>
      <c r="AD28" s="249"/>
      <c r="AE28" s="249"/>
      <c r="AF28" s="249"/>
      <c r="AG28" s="249"/>
      <c r="AH28" s="249"/>
      <c r="AI28" s="249"/>
      <c r="AJ28" s="212"/>
    </row>
    <row r="29" spans="1:36" ht="13.5" customHeight="1" thickBot="1">
      <c r="A29" s="95">
        <f t="shared" si="1"/>
        <v>21</v>
      </c>
      <c r="B29" s="114"/>
      <c r="C29" s="150" t="s">
        <v>533</v>
      </c>
      <c r="D29" s="285" t="s">
        <v>319</v>
      </c>
      <c r="E29" s="248"/>
      <c r="F29" s="248"/>
      <c r="G29" s="248"/>
      <c r="H29" s="248"/>
      <c r="I29" s="248"/>
      <c r="J29" s="248"/>
      <c r="K29" s="248"/>
      <c r="L29" s="248"/>
      <c r="M29" s="248"/>
      <c r="N29" s="248"/>
      <c r="O29" s="248"/>
      <c r="P29" s="248"/>
      <c r="Q29" s="248"/>
      <c r="R29" s="248"/>
      <c r="S29" s="248"/>
      <c r="T29" s="248"/>
      <c r="U29" s="248"/>
      <c r="V29" s="248"/>
      <c r="W29" s="248"/>
      <c r="X29" s="248"/>
      <c r="Y29" s="248"/>
      <c r="Z29" s="249"/>
      <c r="AA29" s="249"/>
      <c r="AB29" s="249"/>
      <c r="AC29" s="249"/>
      <c r="AD29" s="249"/>
      <c r="AE29" s="249"/>
      <c r="AF29" s="249"/>
      <c r="AG29" s="249"/>
      <c r="AH29" s="249"/>
      <c r="AI29" s="249"/>
      <c r="AJ29" s="212"/>
    </row>
    <row r="30" spans="1:36" ht="13.5" thickBot="1">
      <c r="A30" s="95">
        <f t="shared" si="1"/>
        <v>22</v>
      </c>
      <c r="B30" s="114"/>
      <c r="C30" s="150" t="s">
        <v>534</v>
      </c>
      <c r="D30" s="285" t="s">
        <v>319</v>
      </c>
      <c r="E30" s="248"/>
      <c r="F30" s="248"/>
      <c r="G30" s="248"/>
      <c r="H30" s="248"/>
      <c r="I30" s="248"/>
      <c r="J30" s="248"/>
      <c r="K30" s="248"/>
      <c r="L30" s="248"/>
      <c r="M30" s="248"/>
      <c r="N30" s="248"/>
      <c r="O30" s="248"/>
      <c r="P30" s="248"/>
      <c r="Q30" s="248"/>
      <c r="R30" s="248"/>
      <c r="S30" s="248"/>
      <c r="T30" s="248"/>
      <c r="U30" s="248"/>
      <c r="V30" s="248"/>
      <c r="W30" s="248"/>
      <c r="X30" s="248"/>
      <c r="Y30" s="248"/>
      <c r="Z30" s="249"/>
      <c r="AA30" s="249"/>
      <c r="AB30" s="249"/>
      <c r="AC30" s="249"/>
      <c r="AD30" s="249"/>
      <c r="AE30" s="249"/>
      <c r="AF30" s="249"/>
      <c r="AG30" s="249"/>
      <c r="AH30" s="249"/>
      <c r="AI30" s="249"/>
      <c r="AJ30" s="212"/>
    </row>
    <row r="31" spans="1:36" ht="13.5" thickBot="1">
      <c r="A31" s="95">
        <f t="shared" si="1"/>
        <v>23</v>
      </c>
      <c r="B31" s="114"/>
      <c r="C31" s="149" t="s">
        <v>535</v>
      </c>
      <c r="D31" s="285" t="s">
        <v>319</v>
      </c>
      <c r="E31" s="248"/>
      <c r="F31" s="248"/>
      <c r="G31" s="248"/>
      <c r="H31" s="248"/>
      <c r="I31" s="248"/>
      <c r="J31" s="248"/>
      <c r="K31" s="248"/>
      <c r="L31" s="248"/>
      <c r="M31" s="248"/>
      <c r="N31" s="248"/>
      <c r="O31" s="248"/>
      <c r="P31" s="248"/>
      <c r="Q31" s="248"/>
      <c r="R31" s="248"/>
      <c r="S31" s="248"/>
      <c r="T31" s="248"/>
      <c r="U31" s="248"/>
      <c r="V31" s="248"/>
      <c r="W31" s="248"/>
      <c r="X31" s="248"/>
      <c r="Y31" s="248"/>
      <c r="Z31" s="249"/>
      <c r="AA31" s="249"/>
      <c r="AB31" s="249"/>
      <c r="AC31" s="249"/>
      <c r="AD31" s="249"/>
      <c r="AE31" s="249"/>
      <c r="AF31" s="249"/>
      <c r="AG31" s="249"/>
      <c r="AH31" s="249"/>
      <c r="AI31" s="249"/>
      <c r="AJ31" s="212"/>
    </row>
    <row r="32" spans="1:36" ht="13.5" thickBot="1">
      <c r="A32" s="95">
        <f t="shared" si="1"/>
        <v>24</v>
      </c>
      <c r="B32" s="114"/>
      <c r="C32" s="149" t="s">
        <v>536</v>
      </c>
      <c r="D32" s="285" t="s">
        <v>496</v>
      </c>
      <c r="E32" s="248"/>
      <c r="F32" s="248"/>
      <c r="G32" s="248"/>
      <c r="H32" s="248"/>
      <c r="I32" s="248"/>
      <c r="J32" s="248"/>
      <c r="K32" s="248"/>
      <c r="L32" s="248"/>
      <c r="M32" s="248"/>
      <c r="N32" s="248"/>
      <c r="O32" s="248"/>
      <c r="P32" s="248"/>
      <c r="Q32" s="248"/>
      <c r="R32" s="248"/>
      <c r="S32" s="248"/>
      <c r="T32" s="248"/>
      <c r="U32" s="248"/>
      <c r="V32" s="248"/>
      <c r="W32" s="248"/>
      <c r="X32" s="248"/>
      <c r="Y32" s="248"/>
      <c r="Z32" s="249"/>
      <c r="AA32" s="249"/>
      <c r="AB32" s="249"/>
      <c r="AC32" s="249"/>
      <c r="AD32" s="249"/>
      <c r="AE32" s="249"/>
      <c r="AF32" s="249"/>
      <c r="AG32" s="249"/>
      <c r="AH32" s="249"/>
      <c r="AI32" s="249"/>
      <c r="AJ32" s="212"/>
    </row>
    <row r="33" spans="1:36" ht="13.5" thickBot="1">
      <c r="A33" s="95">
        <f t="shared" si="1"/>
        <v>25</v>
      </c>
      <c r="B33" s="114"/>
      <c r="C33" s="149" t="s">
        <v>537</v>
      </c>
      <c r="D33" s="285" t="s">
        <v>496</v>
      </c>
      <c r="E33" s="248"/>
      <c r="F33" s="248"/>
      <c r="G33" s="248"/>
      <c r="H33" s="248"/>
      <c r="I33" s="248"/>
      <c r="J33" s="248"/>
      <c r="K33" s="248"/>
      <c r="L33" s="248"/>
      <c r="M33" s="248"/>
      <c r="N33" s="248"/>
      <c r="O33" s="248"/>
      <c r="P33" s="248"/>
      <c r="Q33" s="248"/>
      <c r="R33" s="248"/>
      <c r="S33" s="248"/>
      <c r="T33" s="248"/>
      <c r="U33" s="248"/>
      <c r="V33" s="248"/>
      <c r="W33" s="248"/>
      <c r="X33" s="248"/>
      <c r="Y33" s="248"/>
      <c r="Z33" s="249"/>
      <c r="AA33" s="249"/>
      <c r="AB33" s="249"/>
      <c r="AC33" s="249"/>
      <c r="AD33" s="249"/>
      <c r="AE33" s="249"/>
      <c r="AF33" s="249"/>
      <c r="AG33" s="249"/>
      <c r="AH33" s="249"/>
      <c r="AI33" s="249"/>
      <c r="AJ33" s="212"/>
    </row>
    <row r="34" spans="1:36" ht="13.5" thickBot="1">
      <c r="A34" s="95">
        <f t="shared" si="1"/>
        <v>26</v>
      </c>
      <c r="B34" s="114"/>
      <c r="C34" s="398" t="s">
        <v>538</v>
      </c>
      <c r="D34" s="285" t="s">
        <v>496</v>
      </c>
      <c r="E34" s="248"/>
      <c r="F34" s="248"/>
      <c r="G34" s="248"/>
      <c r="H34" s="248"/>
      <c r="I34" s="248"/>
      <c r="J34" s="248"/>
      <c r="K34" s="248"/>
      <c r="L34" s="248"/>
      <c r="M34" s="248"/>
      <c r="N34" s="248"/>
      <c r="O34" s="248"/>
      <c r="P34" s="248"/>
      <c r="Q34" s="248"/>
      <c r="R34" s="248"/>
      <c r="S34" s="248"/>
      <c r="T34" s="248"/>
      <c r="U34" s="248"/>
      <c r="V34" s="248"/>
      <c r="W34" s="248"/>
      <c r="X34" s="248"/>
      <c r="Y34" s="248"/>
      <c r="Z34" s="249"/>
      <c r="AA34" s="249"/>
      <c r="AB34" s="249"/>
      <c r="AC34" s="249"/>
      <c r="AD34" s="249"/>
      <c r="AE34" s="249"/>
      <c r="AF34" s="249"/>
      <c r="AG34" s="249"/>
      <c r="AH34" s="249"/>
      <c r="AI34" s="249"/>
      <c r="AJ34" s="212"/>
    </row>
    <row r="35" spans="1:36" ht="13">
      <c r="A35" s="95"/>
      <c r="B35" s="114"/>
      <c r="C35" s="121"/>
      <c r="D35" s="119"/>
      <c r="E35" s="114"/>
      <c r="F35" s="114"/>
      <c r="G35" s="114"/>
      <c r="H35" s="114"/>
      <c r="I35" s="114"/>
      <c r="J35" s="114"/>
      <c r="K35" s="114"/>
      <c r="L35" s="114"/>
      <c r="M35" s="114"/>
      <c r="N35" s="114"/>
      <c r="O35" s="114"/>
      <c r="P35" s="114"/>
      <c r="Q35" s="114"/>
      <c r="R35" s="114"/>
      <c r="S35" s="114"/>
      <c r="T35" s="114"/>
      <c r="U35" s="114"/>
      <c r="V35" s="114"/>
      <c r="W35" s="114"/>
      <c r="X35" s="114"/>
      <c r="Y35" s="114"/>
      <c r="Z35" s="114"/>
      <c r="AA35" s="114"/>
      <c r="AB35" s="114"/>
      <c r="AC35" s="114"/>
      <c r="AD35" s="114"/>
      <c r="AE35" s="114"/>
      <c r="AF35" s="114"/>
      <c r="AG35" s="114"/>
      <c r="AH35" s="114"/>
      <c r="AI35" s="114"/>
      <c r="AJ35" s="117"/>
    </row>
    <row r="36" spans="1:36" ht="13">
      <c r="A36" s="95">
        <f>+A34+1</f>
        <v>27</v>
      </c>
      <c r="C36" s="549" t="s">
        <v>518</v>
      </c>
      <c r="D36" s="370"/>
      <c r="AJ36" s="115"/>
    </row>
    <row r="37" spans="1:36" ht="13.5" thickBot="1">
      <c r="A37" s="123"/>
      <c r="B37" s="92"/>
      <c r="C37" s="124"/>
      <c r="D37" s="286"/>
      <c r="E37" s="92"/>
      <c r="F37" s="92"/>
      <c r="G37" s="92"/>
      <c r="H37" s="92"/>
      <c r="I37" s="92"/>
      <c r="J37" s="92"/>
      <c r="K37" s="92"/>
      <c r="L37" s="92"/>
      <c r="M37" s="92"/>
      <c r="N37" s="92"/>
      <c r="O37" s="92"/>
      <c r="P37" s="92"/>
      <c r="Q37" s="92"/>
      <c r="R37" s="92"/>
      <c r="S37" s="92"/>
      <c r="T37" s="92"/>
      <c r="U37" s="92"/>
      <c r="V37" s="92"/>
      <c r="W37" s="92"/>
      <c r="X37" s="92"/>
      <c r="Y37" s="92"/>
      <c r="Z37" s="92"/>
      <c r="AA37" s="92"/>
      <c r="AB37" s="92"/>
      <c r="AC37" s="92"/>
      <c r="AD37" s="92"/>
      <c r="AE37" s="92"/>
      <c r="AF37" s="92"/>
      <c r="AG37" s="92"/>
      <c r="AH37" s="92"/>
      <c r="AI37" s="92"/>
      <c r="AJ37" s="93"/>
    </row>
  </sheetData>
  <mergeCells count="4">
    <mergeCell ref="C10:C11"/>
    <mergeCell ref="A1:D1"/>
    <mergeCell ref="A2:D2"/>
    <mergeCell ref="A3:D3"/>
  </mergeCells>
  <dataValidations count="4">
    <dataValidation type="textLength" operator="lessThanOrEqual" allowBlank="1" showInputMessage="1" showErrorMessage="1" sqref="AJ10:AJ16 AJ20:AJ34">
      <formula1>AJ10</formula1>
    </dataValidation>
    <dataValidation type="decimal" operator="lessThanOrEqual" allowBlank="1" showInputMessage="1" showErrorMessage="1" promptTitle="Required field" prompt="  " sqref="D7">
      <formula1>100</formula1>
    </dataValidation>
    <dataValidation type="decimal" operator="greaterThanOrEqual" allowBlank="1" showInputMessage="1" showErrorMessage="1" sqref="E10:AI12 E20:AI34">
      <formula1>0</formula1>
    </dataValidation>
    <dataValidation type="decimal" allowBlank="1" showInputMessage="1" showErrorMessage="1" sqref="E13:AI16">
      <formula1>0</formula1>
      <formula2>1</formula2>
    </dataValidation>
  </dataValidations>
  <pageMargins left="0.7" right="0.7" top="0.75" bottom="0.75" header="0.3" footer="0.3"/>
  <pageSetup paperSize="17" scale="46" fitToHeight="10" orientation="landscape" r:id="rId1"/>
  <headerFooter>
    <oddFooter>&amp;C&amp;"Arial,Italic"B-&amp;P</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Required field" prompt="Select response from the drop-down list.">
          <x14:formula1>
            <xm:f>Lists!$B$110:$C$110</xm:f>
          </x14:formula1>
          <xm:sqref>D5</xm:sqref>
        </x14:dataValidation>
        <x14:dataValidation type="list" allowBlank="1" showInputMessage="1" showErrorMessage="1" promptTitle="Required field" prompt="Select response from the drop-down list">
          <x14:formula1>
            <xm:f>Lists!$B$111:$C$111</xm:f>
          </x14:formula1>
          <xm:sqref>D36</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D69"/>
  <sheetViews>
    <sheetView showZeros="0" zoomScaleNormal="100" zoomScaleSheetLayoutView="100" workbookViewId="0">
      <pane ySplit="2" topLeftCell="A3" activePane="bottomLeft" state="frozen"/>
      <selection pane="bottomLeft" activeCell="H18" sqref="H18"/>
    </sheetView>
  </sheetViews>
  <sheetFormatPr defaultRowHeight="12.5"/>
  <cols>
    <col min="1" max="1" width="2.1796875" customWidth="1"/>
    <col min="2" max="2" width="33.26953125" customWidth="1"/>
    <col min="3" max="3" width="64" customWidth="1"/>
    <col min="4" max="4" width="1.7265625" customWidth="1"/>
  </cols>
  <sheetData>
    <row r="1" spans="1:4" ht="24.75" customHeight="1">
      <c r="A1" s="777" t="s">
        <v>6266</v>
      </c>
      <c r="B1" s="778"/>
      <c r="C1" s="778"/>
      <c r="D1" s="779"/>
    </row>
    <row r="2" spans="1:4" s="112" customFormat="1" ht="15.75" customHeight="1" thickBot="1">
      <c r="A2" s="869" t="s">
        <v>107</v>
      </c>
      <c r="B2" s="870"/>
      <c r="C2" s="870"/>
      <c r="D2" s="871"/>
    </row>
    <row r="3" spans="1:4" ht="15" customHeight="1" thickBot="1">
      <c r="A3" s="746" t="s">
        <v>539</v>
      </c>
      <c r="B3" s="693"/>
      <c r="C3" s="693"/>
      <c r="D3" s="747"/>
    </row>
    <row r="4" spans="1:4" ht="18" customHeight="1">
      <c r="A4" s="882"/>
      <c r="B4" s="883"/>
      <c r="C4" s="15"/>
      <c r="D4" s="16"/>
    </row>
    <row r="5" spans="1:4" ht="96.75" customHeight="1">
      <c r="A5" s="23"/>
      <c r="B5" s="884" t="s">
        <v>540</v>
      </c>
      <c r="C5" s="885"/>
      <c r="D5" s="17"/>
    </row>
    <row r="6" spans="1:4" ht="14.25" customHeight="1">
      <c r="A6" s="23"/>
      <c r="B6" s="176"/>
      <c r="C6" s="176"/>
      <c r="D6" s="17"/>
    </row>
    <row r="7" spans="1:4" ht="14.25" customHeight="1">
      <c r="A7" s="23"/>
      <c r="B7" s="886" t="s">
        <v>6267</v>
      </c>
      <c r="C7" s="887"/>
      <c r="D7" s="17"/>
    </row>
    <row r="8" spans="1:4" ht="14.25" customHeight="1">
      <c r="A8" s="23"/>
      <c r="B8" s="888"/>
      <c r="C8" s="889"/>
      <c r="D8" s="17"/>
    </row>
    <row r="9" spans="1:4" ht="14.25" customHeight="1">
      <c r="A9" s="23"/>
      <c r="B9" s="890"/>
      <c r="C9" s="891"/>
      <c r="D9" s="17"/>
    </row>
    <row r="10" spans="1:4" ht="18" customHeight="1">
      <c r="A10" s="880"/>
      <c r="B10" s="881"/>
      <c r="C10" s="109"/>
      <c r="D10" s="17"/>
    </row>
    <row r="11" spans="1:4" ht="24" customHeight="1">
      <c r="A11" s="783" t="s">
        <v>541</v>
      </c>
      <c r="B11" s="691"/>
      <c r="C11" s="287">
        <f>'3. Facility'!$F$19</f>
        <v>0</v>
      </c>
      <c r="D11" s="18"/>
    </row>
    <row r="12" spans="1:4" ht="6" customHeight="1">
      <c r="A12" s="60"/>
      <c r="B12" s="41"/>
      <c r="C12" s="109"/>
      <c r="D12" s="17"/>
    </row>
    <row r="13" spans="1:4" ht="24" customHeight="1">
      <c r="A13" s="783" t="s">
        <v>542</v>
      </c>
      <c r="B13" s="691"/>
      <c r="C13" s="227"/>
      <c r="D13" s="18"/>
    </row>
    <row r="14" spans="1:4" ht="6" customHeight="1">
      <c r="A14" s="880"/>
      <c r="B14" s="881"/>
      <c r="C14" s="110"/>
      <c r="D14" s="19"/>
    </row>
    <row r="15" spans="1:4" ht="24" customHeight="1">
      <c r="A15" s="783" t="s">
        <v>543</v>
      </c>
      <c r="B15" s="691"/>
      <c r="C15" s="259"/>
      <c r="D15" s="18"/>
    </row>
    <row r="16" spans="1:4" ht="6" customHeight="1">
      <c r="A16" s="880"/>
      <c r="B16" s="881"/>
      <c r="C16" s="260"/>
      <c r="D16" s="19"/>
    </row>
    <row r="17" spans="1:4" ht="42.75" customHeight="1" thickBot="1">
      <c r="A17" s="783" t="s">
        <v>544</v>
      </c>
      <c r="B17" s="679"/>
      <c r="C17" s="377"/>
      <c r="D17" s="19"/>
    </row>
    <row r="18" spans="1:4" s="171" customFormat="1" ht="18" customHeight="1" thickTop="1">
      <c r="A18" s="221" t="s">
        <v>545</v>
      </c>
      <c r="B18" s="222"/>
      <c r="C18" s="261"/>
      <c r="D18" s="223"/>
    </row>
    <row r="19" spans="1:4" ht="6" customHeight="1">
      <c r="A19" s="880"/>
      <c r="B19" s="881"/>
      <c r="C19" s="152"/>
      <c r="D19" s="19"/>
    </row>
    <row r="20" spans="1:4" ht="24" customHeight="1">
      <c r="A20" s="783" t="s">
        <v>546</v>
      </c>
      <c r="B20" s="691"/>
      <c r="C20" s="227"/>
      <c r="D20" s="18"/>
    </row>
    <row r="21" spans="1:4" ht="6" customHeight="1">
      <c r="A21" s="880"/>
      <c r="B21" s="881"/>
      <c r="C21" s="20"/>
      <c r="D21" s="19"/>
    </row>
    <row r="22" spans="1:4" ht="24" customHeight="1">
      <c r="A22" s="783" t="s">
        <v>547</v>
      </c>
      <c r="B22" s="691"/>
      <c r="C22" s="227"/>
      <c r="D22" s="18"/>
    </row>
    <row r="23" spans="1:4" ht="6" customHeight="1">
      <c r="A23" s="880"/>
      <c r="B23" s="881"/>
      <c r="C23" s="20"/>
      <c r="D23" s="19"/>
    </row>
    <row r="24" spans="1:4" ht="24" customHeight="1">
      <c r="A24" s="783" t="s">
        <v>548</v>
      </c>
      <c r="B24" s="691"/>
      <c r="C24" s="288"/>
      <c r="D24" s="18"/>
    </row>
    <row r="25" spans="1:4" ht="15" customHeight="1">
      <c r="A25" s="880"/>
      <c r="B25" s="881"/>
      <c r="C25" s="111"/>
      <c r="D25" s="19"/>
    </row>
    <row r="26" spans="1:4" ht="12.75" customHeight="1">
      <c r="A26" s="60"/>
      <c r="B26" s="892" t="s">
        <v>549</v>
      </c>
      <c r="C26" s="892"/>
      <c r="D26" s="19"/>
    </row>
    <row r="27" spans="1:4" ht="3.75" customHeight="1">
      <c r="A27" s="880"/>
      <c r="B27" s="881"/>
      <c r="C27" s="262"/>
      <c r="D27" s="19"/>
    </row>
    <row r="28" spans="1:4" ht="12.75" customHeight="1">
      <c r="A28" s="60"/>
      <c r="B28" s="893" t="s">
        <v>550</v>
      </c>
      <c r="C28" s="893"/>
      <c r="D28" s="19"/>
    </row>
    <row r="29" spans="1:4" ht="6" customHeight="1" thickBot="1">
      <c r="A29" s="60"/>
      <c r="B29" s="41"/>
      <c r="C29" s="262"/>
      <c r="D29" s="19"/>
    </row>
    <row r="30" spans="1:4" ht="15" customHeight="1" thickBot="1">
      <c r="A30" s="746" t="s">
        <v>551</v>
      </c>
      <c r="B30" s="693"/>
      <c r="C30" s="693"/>
      <c r="D30" s="747"/>
    </row>
    <row r="31" spans="1:4" ht="6" customHeight="1">
      <c r="A31" s="882"/>
      <c r="B31" s="883"/>
      <c r="C31" s="20"/>
      <c r="D31" s="19"/>
    </row>
    <row r="32" spans="1:4" ht="24" customHeight="1">
      <c r="A32" s="783" t="s">
        <v>552</v>
      </c>
      <c r="B32" s="691"/>
      <c r="C32" s="227"/>
      <c r="D32" s="18"/>
    </row>
    <row r="33" spans="1:4" ht="6" customHeight="1">
      <c r="A33" s="880"/>
      <c r="B33" s="881"/>
      <c r="C33" s="20"/>
      <c r="D33" s="19"/>
    </row>
    <row r="34" spans="1:4" ht="24" customHeight="1">
      <c r="A34" s="783" t="s">
        <v>553</v>
      </c>
      <c r="B34" s="691"/>
      <c r="C34" s="227"/>
      <c r="D34" s="18"/>
    </row>
    <row r="35" spans="1:4" ht="6" customHeight="1">
      <c r="A35" s="880"/>
      <c r="B35" s="881"/>
      <c r="C35" s="20"/>
      <c r="D35" s="19"/>
    </row>
    <row r="36" spans="1:4" ht="24" customHeight="1">
      <c r="A36" s="783" t="s">
        <v>554</v>
      </c>
      <c r="B36" s="691"/>
      <c r="C36" s="227"/>
      <c r="D36" s="18"/>
    </row>
    <row r="37" spans="1:4" ht="6" customHeight="1">
      <c r="A37" s="880"/>
      <c r="B37" s="881"/>
      <c r="C37" s="20"/>
      <c r="D37" s="19"/>
    </row>
    <row r="38" spans="1:4" ht="24" customHeight="1">
      <c r="A38" s="783" t="s">
        <v>555</v>
      </c>
      <c r="B38" s="691"/>
      <c r="C38" s="227"/>
      <c r="D38" s="18"/>
    </row>
    <row r="39" spans="1:4" ht="6" customHeight="1">
      <c r="A39" s="880"/>
      <c r="B39" s="881"/>
      <c r="C39" s="20"/>
      <c r="D39" s="19"/>
    </row>
    <row r="40" spans="1:4" ht="24" customHeight="1">
      <c r="A40" s="783" t="s">
        <v>556</v>
      </c>
      <c r="B40" s="691"/>
      <c r="C40" s="227"/>
      <c r="D40" s="18"/>
    </row>
    <row r="41" spans="1:4" ht="6" customHeight="1">
      <c r="A41" s="880"/>
      <c r="B41" s="881"/>
      <c r="C41" s="20"/>
      <c r="D41" s="19"/>
    </row>
    <row r="42" spans="1:4" ht="24" customHeight="1">
      <c r="A42" s="783" t="s">
        <v>557</v>
      </c>
      <c r="B42" s="691"/>
      <c r="C42" s="227"/>
      <c r="D42" s="18"/>
    </row>
    <row r="43" spans="1:4" ht="6" customHeight="1">
      <c r="A43" s="880"/>
      <c r="B43" s="881"/>
      <c r="C43" s="20"/>
      <c r="D43" s="19"/>
    </row>
    <row r="44" spans="1:4" ht="24" customHeight="1">
      <c r="A44" s="783" t="s">
        <v>558</v>
      </c>
      <c r="B44" s="691"/>
      <c r="C44" s="227"/>
      <c r="D44" s="18"/>
    </row>
    <row r="45" spans="1:4" ht="6" customHeight="1">
      <c r="A45" s="880"/>
      <c r="B45" s="881"/>
      <c r="C45" s="20"/>
      <c r="D45" s="19"/>
    </row>
    <row r="46" spans="1:4" ht="24" customHeight="1">
      <c r="A46" s="783" t="s">
        <v>559</v>
      </c>
      <c r="B46" s="691"/>
      <c r="C46" s="227"/>
      <c r="D46" s="18"/>
    </row>
    <row r="47" spans="1:4" ht="6" customHeight="1">
      <c r="A47" s="880"/>
      <c r="B47" s="881"/>
      <c r="C47" s="20"/>
      <c r="D47" s="19"/>
    </row>
    <row r="48" spans="1:4" ht="24" customHeight="1">
      <c r="A48" s="783" t="s">
        <v>560</v>
      </c>
      <c r="B48" s="691"/>
      <c r="C48" s="227"/>
      <c r="D48" s="18"/>
    </row>
    <row r="49" spans="1:4" ht="6" customHeight="1" thickBot="1">
      <c r="A49" s="894"/>
      <c r="B49" s="895"/>
      <c r="C49" s="20"/>
      <c r="D49" s="19"/>
    </row>
    <row r="50" spans="1:4" ht="15" customHeight="1" thickBot="1">
      <c r="A50" s="746" t="s">
        <v>561</v>
      </c>
      <c r="B50" s="693"/>
      <c r="C50" s="693"/>
      <c r="D50" s="747"/>
    </row>
    <row r="51" spans="1:4" ht="6" customHeight="1">
      <c r="A51" s="882"/>
      <c r="B51" s="883"/>
      <c r="C51" s="28"/>
      <c r="D51" s="29"/>
    </row>
    <row r="52" spans="1:4" ht="24" customHeight="1">
      <c r="A52" s="783" t="s">
        <v>552</v>
      </c>
      <c r="B52" s="691"/>
      <c r="C52" s="259"/>
      <c r="D52" s="18"/>
    </row>
    <row r="53" spans="1:4" ht="6" customHeight="1">
      <c r="A53" s="880"/>
      <c r="B53" s="881"/>
      <c r="C53" s="20"/>
      <c r="D53" s="19"/>
    </row>
    <row r="54" spans="1:4" ht="24" customHeight="1">
      <c r="A54" s="783" t="s">
        <v>553</v>
      </c>
      <c r="B54" s="691"/>
      <c r="C54" s="259"/>
      <c r="D54" s="18"/>
    </row>
    <row r="55" spans="1:4" ht="6" customHeight="1">
      <c r="A55" s="880"/>
      <c r="B55" s="881"/>
      <c r="C55" s="20"/>
      <c r="D55" s="19"/>
    </row>
    <row r="56" spans="1:4" ht="24" customHeight="1">
      <c r="A56" s="783" t="s">
        <v>554</v>
      </c>
      <c r="B56" s="691"/>
      <c r="C56" s="259"/>
      <c r="D56" s="18"/>
    </row>
    <row r="57" spans="1:4" ht="6" customHeight="1">
      <c r="A57" s="880"/>
      <c r="B57" s="881"/>
      <c r="C57" s="20"/>
      <c r="D57" s="19"/>
    </row>
    <row r="58" spans="1:4" ht="24" customHeight="1">
      <c r="A58" s="783" t="s">
        <v>555</v>
      </c>
      <c r="B58" s="691"/>
      <c r="C58" s="259"/>
      <c r="D58" s="18"/>
    </row>
    <row r="59" spans="1:4" ht="6" customHeight="1">
      <c r="A59" s="880"/>
      <c r="B59" s="881"/>
      <c r="C59" s="20"/>
      <c r="D59" s="19"/>
    </row>
    <row r="60" spans="1:4" ht="24" customHeight="1">
      <c r="A60" s="783" t="s">
        <v>556</v>
      </c>
      <c r="B60" s="691"/>
      <c r="C60" s="259"/>
      <c r="D60" s="18"/>
    </row>
    <row r="61" spans="1:4" ht="6" customHeight="1">
      <c r="A61" s="880"/>
      <c r="B61" s="881"/>
      <c r="C61" s="20"/>
      <c r="D61" s="19"/>
    </row>
    <row r="62" spans="1:4" ht="24" customHeight="1">
      <c r="A62" s="783" t="s">
        <v>557</v>
      </c>
      <c r="B62" s="691"/>
      <c r="C62" s="259"/>
      <c r="D62" s="18"/>
    </row>
    <row r="63" spans="1:4" ht="6" customHeight="1">
      <c r="A63" s="880"/>
      <c r="B63" s="881"/>
      <c r="C63" s="20"/>
      <c r="D63" s="19"/>
    </row>
    <row r="64" spans="1:4" ht="24" customHeight="1">
      <c r="A64" s="783" t="s">
        <v>558</v>
      </c>
      <c r="B64" s="691"/>
      <c r="C64" s="259"/>
      <c r="D64" s="18"/>
    </row>
    <row r="65" spans="1:4" ht="6" customHeight="1">
      <c r="A65" s="880"/>
      <c r="B65" s="881"/>
      <c r="C65" s="20"/>
      <c r="D65" s="19"/>
    </row>
    <row r="66" spans="1:4" ht="24" customHeight="1">
      <c r="A66" s="783" t="s">
        <v>559</v>
      </c>
      <c r="B66" s="691"/>
      <c r="C66" s="259"/>
      <c r="D66" s="18"/>
    </row>
    <row r="67" spans="1:4" ht="6" customHeight="1">
      <c r="A67" s="880"/>
      <c r="B67" s="881"/>
      <c r="C67" s="20"/>
      <c r="D67" s="19"/>
    </row>
    <row r="68" spans="1:4" ht="24" customHeight="1">
      <c r="A68" s="783" t="s">
        <v>560</v>
      </c>
      <c r="B68" s="691"/>
      <c r="C68" s="259"/>
      <c r="D68" s="18"/>
    </row>
    <row r="69" spans="1:4" ht="6" customHeight="1" thickBot="1">
      <c r="A69" s="894"/>
      <c r="B69" s="895"/>
      <c r="C69" s="21"/>
      <c r="D69" s="22"/>
    </row>
  </sheetData>
  <mergeCells count="63">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tint="0.34998626667073579"/>
  </sheetPr>
  <dimension ref="A1:J112"/>
  <sheetViews>
    <sheetView workbookViewId="0">
      <pane xSplit="1" ySplit="2" topLeftCell="B66" activePane="bottomRight" state="frozen"/>
      <selection pane="topRight" activeCell="B1" sqref="B1"/>
      <selection pane="bottomLeft" activeCell="A2" sqref="A2"/>
      <selection pane="bottomRight" activeCell="H97" sqref="H97"/>
    </sheetView>
  </sheetViews>
  <sheetFormatPr defaultColWidth="9.1796875" defaultRowHeight="12.5"/>
  <cols>
    <col min="1" max="16384" width="9.1796875" style="550"/>
  </cols>
  <sheetData>
    <row r="1" spans="1:10" ht="13">
      <c r="A1" s="561" t="s">
        <v>6269</v>
      </c>
    </row>
    <row r="2" spans="1:10" ht="13">
      <c r="A2" s="561" t="s">
        <v>6254</v>
      </c>
      <c r="B2" s="562" t="s">
        <v>6270</v>
      </c>
      <c r="C2" s="562" t="s">
        <v>6271</v>
      </c>
      <c r="D2" s="562" t="s">
        <v>6272</v>
      </c>
      <c r="E2" s="562" t="s">
        <v>6273</v>
      </c>
      <c r="F2" s="562" t="s">
        <v>6274</v>
      </c>
      <c r="G2" s="562" t="s">
        <v>6275</v>
      </c>
      <c r="H2" s="562" t="s">
        <v>6276</v>
      </c>
      <c r="I2" s="562" t="s">
        <v>6277</v>
      </c>
      <c r="J2" s="562" t="s">
        <v>6278</v>
      </c>
    </row>
    <row r="3" spans="1:10">
      <c r="A3" s="550">
        <v>1</v>
      </c>
      <c r="B3" s="551" t="s">
        <v>28</v>
      </c>
      <c r="C3" s="551" t="s">
        <v>30</v>
      </c>
      <c r="D3" s="551"/>
      <c r="E3" s="551"/>
    </row>
    <row r="4" spans="1:10">
      <c r="A4" s="550">
        <v>1</v>
      </c>
      <c r="B4" s="551" t="s">
        <v>28</v>
      </c>
      <c r="C4" s="551" t="s">
        <v>30</v>
      </c>
      <c r="D4" s="551"/>
      <c r="E4" s="551"/>
    </row>
    <row r="5" spans="1:10">
      <c r="A5" s="550">
        <v>1</v>
      </c>
      <c r="B5" s="551" t="s">
        <v>28</v>
      </c>
      <c r="C5" s="551" t="s">
        <v>30</v>
      </c>
      <c r="D5" s="551"/>
      <c r="E5" s="551"/>
    </row>
    <row r="6" spans="1:10">
      <c r="A6" s="550">
        <v>1</v>
      </c>
      <c r="B6" s="551" t="s">
        <v>28</v>
      </c>
      <c r="C6" s="551" t="s">
        <v>30</v>
      </c>
      <c r="D6" s="551"/>
      <c r="E6" s="551"/>
    </row>
    <row r="7" spans="1:10">
      <c r="A7" s="550">
        <v>1</v>
      </c>
      <c r="B7" s="551" t="s">
        <v>28</v>
      </c>
      <c r="C7" s="551" t="s">
        <v>30</v>
      </c>
      <c r="D7" s="551" t="s">
        <v>40</v>
      </c>
      <c r="E7" s="551"/>
    </row>
    <row r="8" spans="1:10">
      <c r="A8" s="550">
        <v>1</v>
      </c>
      <c r="B8" s="551" t="s">
        <v>28</v>
      </c>
      <c r="C8" s="551" t="s">
        <v>30</v>
      </c>
      <c r="D8" s="551" t="s">
        <v>40</v>
      </c>
      <c r="E8" s="551"/>
    </row>
    <row r="9" spans="1:10">
      <c r="A9" s="550">
        <v>1</v>
      </c>
      <c r="B9" s="551" t="s">
        <v>28</v>
      </c>
      <c r="C9" s="551" t="s">
        <v>30</v>
      </c>
      <c r="D9" s="551" t="s">
        <v>40</v>
      </c>
      <c r="E9" s="551"/>
    </row>
    <row r="10" spans="1:10">
      <c r="A10" s="550">
        <v>1</v>
      </c>
      <c r="B10" s="551" t="s">
        <v>28</v>
      </c>
      <c r="C10" s="551" t="s">
        <v>30</v>
      </c>
      <c r="D10" s="551" t="s">
        <v>40</v>
      </c>
      <c r="E10" s="551"/>
    </row>
    <row r="11" spans="1:10">
      <c r="A11" s="550">
        <v>1</v>
      </c>
      <c r="B11" s="551" t="s">
        <v>28</v>
      </c>
      <c r="C11" s="551" t="s">
        <v>30</v>
      </c>
      <c r="D11" s="551" t="s">
        <v>40</v>
      </c>
      <c r="E11" s="551"/>
    </row>
    <row r="12" spans="1:10">
      <c r="A12" s="550">
        <v>1</v>
      </c>
      <c r="B12" s="551" t="s">
        <v>28</v>
      </c>
      <c r="C12" s="551" t="s">
        <v>30</v>
      </c>
      <c r="D12" s="551" t="s">
        <v>40</v>
      </c>
      <c r="E12" s="551"/>
    </row>
    <row r="13" spans="1:10">
      <c r="A13" s="550">
        <v>1</v>
      </c>
      <c r="B13" s="551" t="s">
        <v>28</v>
      </c>
      <c r="C13" s="551" t="s">
        <v>30</v>
      </c>
      <c r="D13" s="551" t="s">
        <v>40</v>
      </c>
      <c r="E13" s="551"/>
    </row>
    <row r="14" spans="1:10">
      <c r="A14" s="550">
        <v>1</v>
      </c>
      <c r="B14" s="551" t="s">
        <v>28</v>
      </c>
      <c r="C14" s="551" t="s">
        <v>30</v>
      </c>
      <c r="D14" s="551" t="s">
        <v>40</v>
      </c>
      <c r="E14" s="551"/>
    </row>
    <row r="15" spans="1:10">
      <c r="A15" s="550">
        <v>1</v>
      </c>
      <c r="B15" s="551" t="s">
        <v>28</v>
      </c>
      <c r="C15" s="551" t="s">
        <v>30</v>
      </c>
      <c r="D15" s="551"/>
      <c r="E15" s="551"/>
    </row>
    <row r="16" spans="1:10">
      <c r="A16" s="550">
        <v>1</v>
      </c>
      <c r="B16" s="551" t="s">
        <v>28</v>
      </c>
      <c r="C16" s="551" t="s">
        <v>30</v>
      </c>
      <c r="D16" s="551"/>
      <c r="E16" s="551"/>
    </row>
    <row r="17" spans="1:5">
      <c r="A17" s="550">
        <v>1</v>
      </c>
      <c r="B17" s="551" t="s">
        <v>6358</v>
      </c>
      <c r="C17" s="551" t="s">
        <v>6359</v>
      </c>
      <c r="D17" s="551"/>
      <c r="E17" s="551"/>
    </row>
    <row r="18" spans="1:5">
      <c r="A18" s="550">
        <v>1</v>
      </c>
      <c r="B18" s="551" t="s">
        <v>28</v>
      </c>
      <c r="C18" s="551" t="s">
        <v>30</v>
      </c>
      <c r="D18" s="551"/>
      <c r="E18" s="551"/>
    </row>
    <row r="19" spans="1:5">
      <c r="A19" s="550">
        <v>1</v>
      </c>
      <c r="B19" s="551" t="s">
        <v>28</v>
      </c>
      <c r="C19" s="551" t="s">
        <v>30</v>
      </c>
      <c r="D19" s="551"/>
      <c r="E19" s="551"/>
    </row>
    <row r="20" spans="1:5">
      <c r="A20" s="550">
        <v>1</v>
      </c>
      <c r="B20" s="551" t="s">
        <v>28</v>
      </c>
      <c r="C20" s="551" t="s">
        <v>30</v>
      </c>
      <c r="D20" s="551"/>
      <c r="E20" s="551"/>
    </row>
    <row r="21" spans="1:5">
      <c r="A21" s="550">
        <v>1</v>
      </c>
      <c r="B21" s="551" t="s">
        <v>28</v>
      </c>
      <c r="C21" s="551" t="s">
        <v>30</v>
      </c>
      <c r="D21" s="551"/>
      <c r="E21" s="551"/>
    </row>
    <row r="22" spans="1:5">
      <c r="A22" s="550">
        <v>1</v>
      </c>
      <c r="B22" s="551" t="s">
        <v>28</v>
      </c>
      <c r="C22" s="551" t="s">
        <v>30</v>
      </c>
      <c r="D22" s="551"/>
      <c r="E22" s="551"/>
    </row>
    <row r="23" spans="1:5">
      <c r="A23" s="550">
        <v>1</v>
      </c>
      <c r="B23" s="552" t="s">
        <v>74</v>
      </c>
      <c r="C23" s="552" t="s">
        <v>75</v>
      </c>
      <c r="D23" s="552" t="s">
        <v>73</v>
      </c>
      <c r="E23" s="552" t="s">
        <v>76</v>
      </c>
    </row>
    <row r="24" spans="1:5">
      <c r="A24" s="550">
        <v>1</v>
      </c>
      <c r="B24" s="552" t="s">
        <v>28</v>
      </c>
      <c r="C24" s="552" t="s">
        <v>30</v>
      </c>
      <c r="D24" s="552" t="s">
        <v>80</v>
      </c>
      <c r="E24" s="552"/>
    </row>
    <row r="25" spans="1:5">
      <c r="A25" s="550">
        <v>1</v>
      </c>
      <c r="B25" s="552" t="s">
        <v>28</v>
      </c>
      <c r="C25" s="552" t="s">
        <v>30</v>
      </c>
      <c r="D25" s="552" t="s">
        <v>80</v>
      </c>
      <c r="E25" s="552"/>
    </row>
    <row r="26" spans="1:5">
      <c r="A26" s="550">
        <v>1</v>
      </c>
      <c r="B26" s="552" t="s">
        <v>28</v>
      </c>
      <c r="C26" s="552" t="s">
        <v>30</v>
      </c>
      <c r="D26" s="552" t="s">
        <v>80</v>
      </c>
      <c r="E26" s="552"/>
    </row>
    <row r="27" spans="1:5">
      <c r="A27" s="550">
        <v>1</v>
      </c>
      <c r="B27" s="552" t="s">
        <v>28</v>
      </c>
      <c r="C27" s="552" t="s">
        <v>30</v>
      </c>
      <c r="D27" s="552" t="s">
        <v>80</v>
      </c>
      <c r="E27" s="552"/>
    </row>
    <row r="28" spans="1:5">
      <c r="A28" s="550">
        <v>1</v>
      </c>
      <c r="B28" s="552" t="s">
        <v>28</v>
      </c>
      <c r="C28" s="552" t="s">
        <v>30</v>
      </c>
      <c r="D28" s="552" t="s">
        <v>80</v>
      </c>
      <c r="E28" s="552"/>
    </row>
    <row r="29" spans="1:5">
      <c r="A29" s="550">
        <v>1</v>
      </c>
      <c r="B29" s="552" t="s">
        <v>28</v>
      </c>
      <c r="C29" s="552" t="s">
        <v>30</v>
      </c>
      <c r="D29" s="552" t="s">
        <v>80</v>
      </c>
      <c r="E29" s="552"/>
    </row>
    <row r="30" spans="1:5">
      <c r="A30" s="550">
        <v>1</v>
      </c>
      <c r="B30" s="552" t="s">
        <v>28</v>
      </c>
      <c r="C30" s="552" t="s">
        <v>30</v>
      </c>
      <c r="D30" s="552" t="s">
        <v>80</v>
      </c>
      <c r="E30" s="552"/>
    </row>
    <row r="31" spans="1:5">
      <c r="A31" s="550">
        <v>1</v>
      </c>
      <c r="B31" s="552" t="s">
        <v>28</v>
      </c>
      <c r="C31" s="552" t="s">
        <v>30</v>
      </c>
      <c r="D31" s="552"/>
      <c r="E31" s="552"/>
    </row>
    <row r="32" spans="1:5">
      <c r="A32" s="550">
        <v>1</v>
      </c>
      <c r="B32" s="551" t="s">
        <v>28</v>
      </c>
      <c r="C32" s="551" t="s">
        <v>30</v>
      </c>
      <c r="D32" s="551"/>
      <c r="E32" s="551"/>
    </row>
    <row r="33" spans="1:5">
      <c r="A33" s="550">
        <v>1</v>
      </c>
      <c r="B33" s="551" t="s">
        <v>89</v>
      </c>
      <c r="C33" s="551" t="s">
        <v>90</v>
      </c>
      <c r="D33" s="551" t="s">
        <v>91</v>
      </c>
      <c r="E33" s="551"/>
    </row>
    <row r="34" spans="1:5">
      <c r="A34" s="550">
        <v>1</v>
      </c>
      <c r="B34" s="551" t="s">
        <v>28</v>
      </c>
      <c r="C34" s="551" t="s">
        <v>30</v>
      </c>
      <c r="D34" s="551"/>
      <c r="E34" s="551"/>
    </row>
    <row r="35" spans="1:5">
      <c r="A35" s="550">
        <v>1</v>
      </c>
      <c r="B35" s="551" t="s">
        <v>28</v>
      </c>
      <c r="C35" s="551" t="s">
        <v>30</v>
      </c>
      <c r="D35" s="551"/>
      <c r="E35" s="551"/>
    </row>
    <row r="36" spans="1:5">
      <c r="A36" s="550">
        <v>1</v>
      </c>
      <c r="B36" s="551" t="s">
        <v>28</v>
      </c>
      <c r="C36" s="551" t="s">
        <v>30</v>
      </c>
      <c r="D36" s="551"/>
      <c r="E36" s="551"/>
    </row>
    <row r="37" spans="1:5">
      <c r="A37" s="550">
        <v>1</v>
      </c>
      <c r="B37" s="551" t="s">
        <v>28</v>
      </c>
      <c r="C37" s="551" t="s">
        <v>30</v>
      </c>
      <c r="D37" s="551"/>
      <c r="E37" s="551"/>
    </row>
    <row r="38" spans="1:5">
      <c r="A38" s="550">
        <v>1</v>
      </c>
      <c r="B38" s="551" t="s">
        <v>101</v>
      </c>
      <c r="C38" s="551" t="s">
        <v>102</v>
      </c>
      <c r="D38" s="551" t="s">
        <v>100</v>
      </c>
      <c r="E38" s="551" t="s">
        <v>40</v>
      </c>
    </row>
    <row r="39" spans="1:5">
      <c r="A39" s="550">
        <v>1</v>
      </c>
      <c r="B39" s="551" t="s">
        <v>28</v>
      </c>
      <c r="C39" s="551" t="s">
        <v>30</v>
      </c>
      <c r="D39" s="551" t="s">
        <v>40</v>
      </c>
      <c r="E39" s="551"/>
    </row>
    <row r="40" spans="1:5">
      <c r="A40" s="550">
        <v>1</v>
      </c>
      <c r="B40" s="551" t="s">
        <v>28</v>
      </c>
      <c r="C40" s="551" t="s">
        <v>30</v>
      </c>
      <c r="D40" s="551" t="s">
        <v>40</v>
      </c>
      <c r="E40" s="551"/>
    </row>
    <row r="41" spans="1:5">
      <c r="A41" s="550">
        <v>1</v>
      </c>
      <c r="B41" s="551" t="s">
        <v>28</v>
      </c>
      <c r="C41" s="551" t="s">
        <v>30</v>
      </c>
      <c r="D41" s="551" t="s">
        <v>40</v>
      </c>
      <c r="E41" s="551"/>
    </row>
    <row r="42" spans="1:5">
      <c r="A42" s="550" t="s">
        <v>110</v>
      </c>
      <c r="B42" s="550" t="s">
        <v>28</v>
      </c>
      <c r="C42" s="550" t="s">
        <v>30</v>
      </c>
    </row>
    <row r="43" spans="1:5">
      <c r="A43" s="550" t="s">
        <v>110</v>
      </c>
      <c r="B43" s="553" t="s">
        <v>118</v>
      </c>
      <c r="C43" s="553" t="s">
        <v>119</v>
      </c>
      <c r="D43" s="553" t="s">
        <v>120</v>
      </c>
    </row>
    <row r="44" spans="1:5">
      <c r="A44" s="550" t="s">
        <v>110</v>
      </c>
      <c r="B44" s="550" t="s">
        <v>28</v>
      </c>
      <c r="C44" s="550" t="s">
        <v>30</v>
      </c>
      <c r="D44" s="550" t="s">
        <v>40</v>
      </c>
    </row>
    <row r="45" spans="1:5">
      <c r="A45" s="550" t="s">
        <v>110</v>
      </c>
      <c r="B45" s="550" t="s">
        <v>28</v>
      </c>
      <c r="C45" s="550" t="s">
        <v>30</v>
      </c>
      <c r="D45" s="550" t="s">
        <v>40</v>
      </c>
    </row>
    <row r="46" spans="1:5">
      <c r="A46" s="550" t="s">
        <v>110</v>
      </c>
      <c r="B46" s="550" t="s">
        <v>89</v>
      </c>
      <c r="C46" s="550" t="s">
        <v>90</v>
      </c>
    </row>
    <row r="47" spans="1:5">
      <c r="A47" s="550" t="s">
        <v>110</v>
      </c>
      <c r="B47" s="550" t="s">
        <v>89</v>
      </c>
      <c r="C47" s="550" t="s">
        <v>90</v>
      </c>
    </row>
    <row r="48" spans="1:5">
      <c r="A48" s="550" t="s">
        <v>110</v>
      </c>
      <c r="B48" s="550" t="s">
        <v>89</v>
      </c>
      <c r="C48" s="550" t="s">
        <v>90</v>
      </c>
    </row>
    <row r="49" spans="1:5">
      <c r="A49" s="550" t="s">
        <v>110</v>
      </c>
      <c r="B49" s="550" t="s">
        <v>89</v>
      </c>
      <c r="C49" s="550" t="s">
        <v>90</v>
      </c>
      <c r="D49" s="550" t="s">
        <v>136</v>
      </c>
    </row>
    <row r="50" spans="1:5">
      <c r="A50" s="550" t="s">
        <v>110</v>
      </c>
      <c r="B50" s="550" t="s">
        <v>28</v>
      </c>
      <c r="C50" s="550" t="s">
        <v>30</v>
      </c>
    </row>
    <row r="51" spans="1:5">
      <c r="A51" s="550" t="s">
        <v>110</v>
      </c>
      <c r="B51" s="550" t="s">
        <v>28</v>
      </c>
      <c r="C51" s="550" t="s">
        <v>30</v>
      </c>
    </row>
    <row r="52" spans="1:5">
      <c r="A52" s="550" t="s">
        <v>110</v>
      </c>
      <c r="B52" s="550" t="s">
        <v>28</v>
      </c>
      <c r="C52" s="550" t="s">
        <v>30</v>
      </c>
    </row>
    <row r="53" spans="1:5">
      <c r="A53" s="550" t="s">
        <v>110</v>
      </c>
      <c r="B53" s="550" t="s">
        <v>28</v>
      </c>
      <c r="C53" s="550" t="s">
        <v>30</v>
      </c>
    </row>
    <row r="54" spans="1:5">
      <c r="A54" s="550" t="s">
        <v>110</v>
      </c>
      <c r="B54" s="550" t="s">
        <v>28</v>
      </c>
      <c r="C54" s="550" t="s">
        <v>30</v>
      </c>
    </row>
    <row r="55" spans="1:5">
      <c r="A55" s="550" t="s">
        <v>110</v>
      </c>
      <c r="B55" s="550" t="s">
        <v>89</v>
      </c>
      <c r="C55" s="550" t="s">
        <v>90</v>
      </c>
    </row>
    <row r="56" spans="1:5">
      <c r="A56" s="550" t="s">
        <v>110</v>
      </c>
      <c r="B56" s="550" t="s">
        <v>28</v>
      </c>
      <c r="C56" s="550" t="s">
        <v>30</v>
      </c>
    </row>
    <row r="57" spans="1:5">
      <c r="A57" s="550" t="s">
        <v>110</v>
      </c>
      <c r="B57" s="553" t="s">
        <v>6260</v>
      </c>
      <c r="C57" s="553" t="s">
        <v>6261</v>
      </c>
      <c r="D57" s="553" t="s">
        <v>6262</v>
      </c>
      <c r="E57" s="553" t="s">
        <v>6259</v>
      </c>
    </row>
    <row r="58" spans="1:5">
      <c r="A58" s="550" t="s">
        <v>110</v>
      </c>
      <c r="B58" s="553" t="s">
        <v>157</v>
      </c>
      <c r="C58" s="550" t="s">
        <v>158</v>
      </c>
    </row>
    <row r="59" spans="1:5">
      <c r="A59" s="550" t="s">
        <v>110</v>
      </c>
      <c r="B59" s="550" t="s">
        <v>28</v>
      </c>
      <c r="C59" s="550" t="s">
        <v>30</v>
      </c>
    </row>
    <row r="60" spans="1:5">
      <c r="A60" s="550" t="s">
        <v>169</v>
      </c>
      <c r="B60" s="553" t="s">
        <v>170</v>
      </c>
      <c r="C60" s="553" t="s">
        <v>171</v>
      </c>
      <c r="D60" s="553" t="s">
        <v>168</v>
      </c>
    </row>
    <row r="61" spans="1:5">
      <c r="A61" s="560" t="s">
        <v>169</v>
      </c>
      <c r="B61" s="553" t="s">
        <v>118</v>
      </c>
      <c r="C61" s="553" t="s">
        <v>119</v>
      </c>
      <c r="D61" s="553" t="s">
        <v>120</v>
      </c>
      <c r="E61" s="550" t="s">
        <v>175</v>
      </c>
    </row>
    <row r="62" spans="1:5">
      <c r="A62" s="560" t="s">
        <v>169</v>
      </c>
      <c r="B62" s="550" t="s">
        <v>184</v>
      </c>
      <c r="C62" s="550" t="s">
        <v>185</v>
      </c>
      <c r="D62" s="550" t="s">
        <v>186</v>
      </c>
      <c r="E62" s="553" t="s">
        <v>187</v>
      </c>
    </row>
    <row r="63" spans="1:5">
      <c r="A63" s="560" t="s">
        <v>169</v>
      </c>
      <c r="B63" s="550" t="s">
        <v>28</v>
      </c>
      <c r="C63" s="550" t="s">
        <v>30</v>
      </c>
    </row>
    <row r="64" spans="1:5">
      <c r="A64" s="560" t="s">
        <v>169</v>
      </c>
      <c r="B64" s="550" t="s">
        <v>28</v>
      </c>
      <c r="C64" s="550" t="s">
        <v>30</v>
      </c>
    </row>
    <row r="65" spans="1:10">
      <c r="A65" s="560" t="s">
        <v>169</v>
      </c>
      <c r="B65" s="553" t="s">
        <v>28</v>
      </c>
      <c r="C65" s="550" t="s">
        <v>30</v>
      </c>
      <c r="D65" s="550" t="s">
        <v>200</v>
      </c>
    </row>
    <row r="66" spans="1:10">
      <c r="A66" s="550">
        <v>3</v>
      </c>
      <c r="B66" s="554" t="s">
        <v>118</v>
      </c>
      <c r="C66" s="554" t="s">
        <v>119</v>
      </c>
      <c r="D66" s="554" t="s">
        <v>120</v>
      </c>
      <c r="E66" s="555"/>
      <c r="J66" s="555"/>
    </row>
    <row r="67" spans="1:10">
      <c r="A67" s="550">
        <v>3</v>
      </c>
      <c r="B67" s="555" t="s">
        <v>215</v>
      </c>
      <c r="C67" s="555" t="s">
        <v>216</v>
      </c>
      <c r="D67" s="555" t="s">
        <v>217</v>
      </c>
      <c r="E67" s="555" t="s">
        <v>218</v>
      </c>
      <c r="F67" s="555" t="s">
        <v>219</v>
      </c>
      <c r="G67" s="555" t="s">
        <v>220</v>
      </c>
      <c r="H67" s="555" t="s">
        <v>221</v>
      </c>
      <c r="I67" s="555" t="s">
        <v>222</v>
      </c>
      <c r="J67" s="555" t="s">
        <v>223</v>
      </c>
    </row>
    <row r="68" spans="1:10">
      <c r="A68" s="550">
        <v>3</v>
      </c>
      <c r="B68" s="550" t="s">
        <v>89</v>
      </c>
      <c r="C68" s="550" t="s">
        <v>136</v>
      </c>
    </row>
    <row r="69" spans="1:10">
      <c r="A69" s="550">
        <v>3</v>
      </c>
      <c r="B69" s="550" t="s">
        <v>28</v>
      </c>
      <c r="C69" s="550" t="s">
        <v>30</v>
      </c>
    </row>
    <row r="70" spans="1:10">
      <c r="A70" s="550">
        <v>3</v>
      </c>
      <c r="B70" s="550" t="s">
        <v>89</v>
      </c>
      <c r="C70" s="550" t="s">
        <v>90</v>
      </c>
      <c r="D70" s="555"/>
      <c r="E70" s="555"/>
      <c r="F70" s="555"/>
      <c r="G70" s="555"/>
      <c r="H70" s="555"/>
      <c r="I70" s="555"/>
      <c r="J70" s="555"/>
    </row>
    <row r="71" spans="1:10">
      <c r="A71" s="550">
        <v>3</v>
      </c>
      <c r="B71" s="550" t="s">
        <v>89</v>
      </c>
      <c r="C71" s="550" t="s">
        <v>90</v>
      </c>
      <c r="D71" s="555"/>
      <c r="E71" s="555"/>
      <c r="F71" s="555"/>
      <c r="G71" s="555"/>
      <c r="H71" s="555"/>
      <c r="I71" s="555"/>
      <c r="J71" s="555"/>
    </row>
    <row r="72" spans="1:10">
      <c r="A72" s="550">
        <v>3</v>
      </c>
      <c r="B72" s="550" t="s">
        <v>89</v>
      </c>
      <c r="C72" s="550" t="s">
        <v>136</v>
      </c>
      <c r="D72" s="555"/>
      <c r="E72" s="555"/>
      <c r="F72" s="555"/>
      <c r="G72" s="555"/>
      <c r="H72" s="555"/>
      <c r="I72" s="555"/>
      <c r="J72" s="555"/>
    </row>
    <row r="73" spans="1:10">
      <c r="A73" s="550">
        <v>3</v>
      </c>
      <c r="B73" s="550" t="s">
        <v>28</v>
      </c>
      <c r="C73" s="550" t="s">
        <v>30</v>
      </c>
      <c r="D73" s="550" t="s">
        <v>40</v>
      </c>
    </row>
    <row r="74" spans="1:10">
      <c r="A74" s="550">
        <v>3</v>
      </c>
      <c r="B74" s="550" t="s">
        <v>28</v>
      </c>
      <c r="C74" s="550" t="s">
        <v>30</v>
      </c>
      <c r="D74" s="555"/>
      <c r="E74" s="555"/>
      <c r="F74" s="555"/>
      <c r="G74" s="555"/>
      <c r="H74" s="555"/>
      <c r="I74" s="555"/>
      <c r="J74" s="555"/>
    </row>
    <row r="75" spans="1:10">
      <c r="A75" s="550">
        <v>3</v>
      </c>
      <c r="B75" s="550" t="s">
        <v>28</v>
      </c>
      <c r="C75" s="550" t="s">
        <v>30</v>
      </c>
      <c r="D75" s="555"/>
      <c r="E75" s="555"/>
      <c r="F75" s="555"/>
      <c r="G75" s="555"/>
      <c r="H75" s="555"/>
      <c r="I75" s="555"/>
      <c r="J75" s="555"/>
    </row>
    <row r="76" spans="1:10">
      <c r="A76" s="550">
        <v>3</v>
      </c>
      <c r="B76" s="550" t="s">
        <v>28</v>
      </c>
      <c r="C76" s="550" t="s">
        <v>30</v>
      </c>
      <c r="D76" s="555"/>
      <c r="E76" s="555"/>
      <c r="F76" s="555"/>
      <c r="G76" s="555"/>
      <c r="H76" s="555"/>
      <c r="I76" s="555"/>
      <c r="J76" s="555"/>
    </row>
    <row r="77" spans="1:10">
      <c r="A77" s="550">
        <v>3</v>
      </c>
      <c r="B77" s="550" t="s">
        <v>89</v>
      </c>
      <c r="C77" s="550" t="s">
        <v>90</v>
      </c>
      <c r="D77" s="555"/>
      <c r="E77" s="555"/>
      <c r="F77" s="555"/>
      <c r="G77" s="555"/>
      <c r="H77" s="555"/>
      <c r="I77" s="555"/>
      <c r="J77" s="555"/>
    </row>
    <row r="78" spans="1:10">
      <c r="A78" s="550" t="s">
        <v>254</v>
      </c>
      <c r="B78" s="555" t="s">
        <v>28</v>
      </c>
      <c r="C78" s="554" t="s">
        <v>30</v>
      </c>
      <c r="D78" s="555"/>
      <c r="E78" s="555"/>
      <c r="F78" s="555"/>
      <c r="G78" s="555"/>
      <c r="H78" s="555"/>
      <c r="I78" s="555"/>
      <c r="J78" s="555"/>
    </row>
    <row r="79" spans="1:10">
      <c r="A79" s="550" t="s">
        <v>254</v>
      </c>
      <c r="B79" s="555" t="s">
        <v>73</v>
      </c>
      <c r="C79" s="555" t="s">
        <v>74</v>
      </c>
      <c r="D79" s="555"/>
      <c r="E79" s="555"/>
      <c r="F79" s="555"/>
      <c r="G79" s="555"/>
      <c r="H79" s="555"/>
      <c r="I79" s="555"/>
      <c r="J79" s="555"/>
    </row>
    <row r="80" spans="1:10">
      <c r="A80" s="550" t="s">
        <v>254</v>
      </c>
      <c r="B80" s="555" t="s">
        <v>273</v>
      </c>
      <c r="C80" s="555" t="s">
        <v>272</v>
      </c>
      <c r="D80" s="555" t="s">
        <v>274</v>
      </c>
      <c r="E80" s="555" t="s">
        <v>275</v>
      </c>
      <c r="F80" s="555"/>
      <c r="G80" s="555"/>
      <c r="H80" s="555"/>
      <c r="I80" s="555"/>
      <c r="J80" s="555"/>
    </row>
    <row r="81" spans="1:10">
      <c r="A81" s="550" t="s">
        <v>6255</v>
      </c>
      <c r="B81" s="555" t="s">
        <v>28</v>
      </c>
      <c r="C81" s="554" t="s">
        <v>30</v>
      </c>
      <c r="D81" s="555"/>
      <c r="E81" s="555"/>
      <c r="F81" s="555"/>
      <c r="G81" s="555"/>
      <c r="H81" s="555"/>
      <c r="I81" s="555"/>
      <c r="J81" s="555"/>
    </row>
    <row r="82" spans="1:10">
      <c r="A82" s="550" t="s">
        <v>6255</v>
      </c>
      <c r="B82" s="555" t="s">
        <v>295</v>
      </c>
      <c r="C82" s="555" t="s">
        <v>296</v>
      </c>
      <c r="D82" s="554" t="s">
        <v>187</v>
      </c>
      <c r="E82" s="555"/>
      <c r="F82" s="555"/>
      <c r="G82" s="555"/>
      <c r="H82" s="555"/>
      <c r="I82" s="555"/>
      <c r="J82" s="555"/>
    </row>
    <row r="83" spans="1:10">
      <c r="A83" s="550" t="s">
        <v>6255</v>
      </c>
      <c r="B83" s="554" t="s">
        <v>298</v>
      </c>
      <c r="C83" s="554" t="s">
        <v>299</v>
      </c>
      <c r="D83" s="555"/>
      <c r="E83" s="555"/>
      <c r="F83" s="555"/>
      <c r="G83" s="555"/>
      <c r="H83" s="555"/>
      <c r="I83" s="555"/>
      <c r="J83" s="555"/>
    </row>
    <row r="84" spans="1:10">
      <c r="A84" s="550" t="s">
        <v>6255</v>
      </c>
      <c r="B84" s="555" t="s">
        <v>28</v>
      </c>
      <c r="C84" s="555" t="s">
        <v>30</v>
      </c>
      <c r="D84" s="555"/>
      <c r="E84" s="555"/>
      <c r="F84" s="555"/>
      <c r="G84" s="555"/>
      <c r="H84" s="555"/>
      <c r="I84" s="555"/>
      <c r="J84" s="555"/>
    </row>
    <row r="85" spans="1:10">
      <c r="A85" s="550" t="s">
        <v>6255</v>
      </c>
      <c r="B85" s="554" t="s">
        <v>6315</v>
      </c>
      <c r="C85" s="554" t="s">
        <v>6316</v>
      </c>
      <c r="D85" s="554" t="s">
        <v>6317</v>
      </c>
      <c r="E85" s="555"/>
      <c r="F85" s="555"/>
      <c r="G85" s="555"/>
      <c r="H85" s="555"/>
      <c r="I85" s="555"/>
      <c r="J85" s="555"/>
    </row>
    <row r="86" spans="1:10">
      <c r="A86" s="550" t="s">
        <v>6255</v>
      </c>
      <c r="B86" s="555" t="s">
        <v>28</v>
      </c>
      <c r="C86" s="555" t="s">
        <v>30</v>
      </c>
      <c r="D86" s="555"/>
      <c r="E86" s="555"/>
      <c r="F86" s="555"/>
      <c r="G86" s="555"/>
      <c r="H86" s="555"/>
      <c r="I86" s="555"/>
      <c r="J86" s="555"/>
    </row>
    <row r="87" spans="1:10">
      <c r="A87" s="550" t="s">
        <v>6255</v>
      </c>
      <c r="B87" s="555" t="s">
        <v>28</v>
      </c>
      <c r="C87" s="555" t="s">
        <v>30</v>
      </c>
      <c r="D87" s="555"/>
      <c r="E87" s="555"/>
      <c r="F87" s="555"/>
      <c r="G87" s="555"/>
      <c r="H87" s="555"/>
      <c r="I87" s="555"/>
      <c r="J87" s="555"/>
    </row>
    <row r="88" spans="1:10">
      <c r="A88" s="550" t="s">
        <v>6255</v>
      </c>
      <c r="B88" s="555" t="s">
        <v>28</v>
      </c>
      <c r="C88" s="555" t="s">
        <v>30</v>
      </c>
      <c r="D88" s="555"/>
      <c r="E88" s="555"/>
      <c r="F88" s="555"/>
      <c r="G88" s="555"/>
      <c r="H88" s="555"/>
      <c r="I88" s="555"/>
      <c r="J88" s="555"/>
    </row>
    <row r="89" spans="1:10">
      <c r="A89" s="550" t="s">
        <v>6255</v>
      </c>
      <c r="B89" s="554" t="s">
        <v>89</v>
      </c>
      <c r="C89" s="554" t="s">
        <v>90</v>
      </c>
      <c r="D89" s="554"/>
      <c r="E89" s="554"/>
      <c r="F89" s="554"/>
      <c r="G89" s="554"/>
      <c r="H89" s="554"/>
      <c r="I89" s="554"/>
      <c r="J89" s="554"/>
    </row>
    <row r="90" spans="1:10">
      <c r="A90" s="550">
        <v>4</v>
      </c>
      <c r="B90" s="550" t="s">
        <v>6343</v>
      </c>
      <c r="C90" s="555" t="s">
        <v>6344</v>
      </c>
      <c r="D90" s="554"/>
      <c r="E90" s="554"/>
      <c r="F90" s="554"/>
      <c r="G90" s="554"/>
      <c r="H90" s="554"/>
      <c r="I90" s="554"/>
      <c r="J90" s="554"/>
    </row>
    <row r="91" spans="1:10">
      <c r="A91" s="550" t="s">
        <v>6256</v>
      </c>
      <c r="B91" s="557" t="s">
        <v>40</v>
      </c>
      <c r="C91" s="557" t="s">
        <v>28</v>
      </c>
      <c r="D91" s="557"/>
      <c r="E91" s="557"/>
      <c r="F91" s="557"/>
      <c r="G91" s="557"/>
      <c r="H91" s="557"/>
      <c r="I91" s="557"/>
      <c r="J91" s="557"/>
    </row>
    <row r="92" spans="1:10">
      <c r="A92" s="550" t="s">
        <v>6257</v>
      </c>
      <c r="B92" s="557" t="s">
        <v>40</v>
      </c>
      <c r="C92" s="1" t="s">
        <v>28</v>
      </c>
    </row>
    <row r="93" spans="1:10">
      <c r="A93" s="550">
        <v>6</v>
      </c>
      <c r="B93" s="214" t="s">
        <v>89</v>
      </c>
      <c r="C93" s="213" t="s">
        <v>438</v>
      </c>
      <c r="D93" s="213"/>
      <c r="E93" s="213"/>
      <c r="F93"/>
      <c r="G93"/>
      <c r="H93"/>
      <c r="I93"/>
      <c r="J93"/>
    </row>
    <row r="94" spans="1:10">
      <c r="A94" s="550">
        <v>6</v>
      </c>
      <c r="B94" s="166" t="s">
        <v>89</v>
      </c>
      <c r="C94" s="213" t="s">
        <v>449</v>
      </c>
      <c r="D94" s="213"/>
      <c r="E94" s="213"/>
      <c r="F94" s="213"/>
      <c r="G94" s="213"/>
      <c r="H94" s="213"/>
      <c r="I94" s="213"/>
      <c r="J94" s="213"/>
    </row>
    <row r="95" spans="1:10">
      <c r="A95" s="550">
        <v>6</v>
      </c>
      <c r="B95" s="213" t="s">
        <v>28</v>
      </c>
      <c r="C95" s="213" t="s">
        <v>30</v>
      </c>
      <c r="D95" s="213"/>
      <c r="E95" s="213"/>
      <c r="F95"/>
      <c r="G95"/>
      <c r="H95"/>
      <c r="I95"/>
      <c r="J95"/>
    </row>
    <row r="96" spans="1:10">
      <c r="A96" s="550">
        <v>6</v>
      </c>
      <c r="B96" s="214" t="s">
        <v>89</v>
      </c>
      <c r="C96" s="213" t="s">
        <v>438</v>
      </c>
      <c r="D96" s="172"/>
      <c r="E96" s="172"/>
      <c r="F96" s="10"/>
      <c r="G96" s="10"/>
      <c r="H96" s="10"/>
      <c r="I96" s="10"/>
      <c r="J96" s="10"/>
    </row>
    <row r="97" spans="1:10">
      <c r="A97" s="550">
        <v>6</v>
      </c>
      <c r="B97" s="214" t="s">
        <v>28</v>
      </c>
      <c r="C97" s="213" t="s">
        <v>30</v>
      </c>
      <c r="D97" s="172"/>
      <c r="E97" s="172"/>
      <c r="F97" s="10"/>
      <c r="G97" s="10"/>
      <c r="H97" s="10"/>
      <c r="I97" s="10"/>
      <c r="J97" s="10"/>
    </row>
    <row r="98" spans="1:10">
      <c r="A98" s="550">
        <v>6</v>
      </c>
      <c r="B98" s="213" t="s">
        <v>28</v>
      </c>
      <c r="C98" s="213" t="s">
        <v>30</v>
      </c>
      <c r="D98" s="213"/>
      <c r="E98" s="213"/>
      <c r="F98"/>
      <c r="G98"/>
      <c r="H98"/>
      <c r="I98"/>
      <c r="J98"/>
    </row>
    <row r="99" spans="1:10">
      <c r="A99" s="550">
        <v>6</v>
      </c>
      <c r="B99" s="213" t="s">
        <v>28</v>
      </c>
      <c r="C99" s="213" t="s">
        <v>30</v>
      </c>
      <c r="D99" s="213"/>
      <c r="E99" s="213"/>
      <c r="F99"/>
      <c r="G99"/>
      <c r="H99"/>
      <c r="I99"/>
      <c r="J99"/>
    </row>
    <row r="100" spans="1:10">
      <c r="A100" s="550">
        <v>6</v>
      </c>
      <c r="B100" s="213" t="s">
        <v>28</v>
      </c>
      <c r="C100" s="213" t="s">
        <v>30</v>
      </c>
      <c r="D100" s="213"/>
      <c r="E100" s="213"/>
      <c r="F100"/>
      <c r="G100"/>
      <c r="H100"/>
      <c r="I100"/>
      <c r="J100"/>
    </row>
    <row r="101" spans="1:10">
      <c r="A101" s="550">
        <v>6</v>
      </c>
      <c r="B101" s="213" t="s">
        <v>28</v>
      </c>
      <c r="C101" s="213" t="s">
        <v>30</v>
      </c>
      <c r="D101" s="213"/>
      <c r="E101" s="213"/>
      <c r="F101"/>
      <c r="G101"/>
      <c r="H101"/>
      <c r="I101"/>
      <c r="J101"/>
    </row>
    <row r="102" spans="1:10">
      <c r="A102" s="550">
        <v>6</v>
      </c>
      <c r="B102" s="213" t="s">
        <v>28</v>
      </c>
      <c r="C102" s="213" t="s">
        <v>30</v>
      </c>
      <c r="D102" s="213" t="s">
        <v>40</v>
      </c>
      <c r="E102" s="213"/>
      <c r="F102"/>
      <c r="G102"/>
      <c r="H102"/>
      <c r="I102"/>
      <c r="J102"/>
    </row>
    <row r="103" spans="1:10">
      <c r="A103" s="550">
        <v>6</v>
      </c>
      <c r="B103" s="213" t="s">
        <v>28</v>
      </c>
      <c r="C103" s="213" t="s">
        <v>30</v>
      </c>
      <c r="D103" s="215"/>
      <c r="E103" s="215"/>
      <c r="F103" s="169"/>
      <c r="G103" s="169"/>
      <c r="H103" s="169"/>
      <c r="I103" s="169"/>
      <c r="J103" s="169"/>
    </row>
    <row r="104" spans="1:10">
      <c r="A104" s="550">
        <v>6</v>
      </c>
      <c r="B104" s="213" t="s">
        <v>28</v>
      </c>
      <c r="C104" s="213" t="s">
        <v>30</v>
      </c>
      <c r="D104" s="213"/>
      <c r="E104" s="213"/>
      <c r="F104"/>
      <c r="G104"/>
      <c r="H104"/>
      <c r="I104"/>
      <c r="J104"/>
    </row>
    <row r="105" spans="1:10">
      <c r="A105" s="550">
        <v>6</v>
      </c>
      <c r="B105" s="213" t="s">
        <v>28</v>
      </c>
      <c r="C105" s="213" t="s">
        <v>30</v>
      </c>
      <c r="D105" s="213"/>
      <c r="E105" s="213"/>
      <c r="F105"/>
      <c r="G105"/>
      <c r="H105"/>
      <c r="I105"/>
      <c r="J105"/>
    </row>
    <row r="106" spans="1:10">
      <c r="A106" s="550">
        <v>6</v>
      </c>
      <c r="B106" s="213" t="s">
        <v>28</v>
      </c>
      <c r="C106" s="213" t="s">
        <v>30</v>
      </c>
      <c r="D106" s="172" t="s">
        <v>461</v>
      </c>
      <c r="E106" s="213"/>
      <c r="F106"/>
      <c r="G106"/>
      <c r="H106"/>
      <c r="I106"/>
      <c r="J106"/>
    </row>
    <row r="107" spans="1:10">
      <c r="A107" s="550">
        <v>6</v>
      </c>
      <c r="B107" s="166" t="s">
        <v>89</v>
      </c>
      <c r="C107" s="213" t="s">
        <v>90</v>
      </c>
      <c r="D107" s="213"/>
      <c r="E107" s="213"/>
      <c r="F107" s="213"/>
      <c r="G107" s="213"/>
      <c r="H107" s="213"/>
      <c r="I107" s="213"/>
      <c r="J107" s="213"/>
    </row>
    <row r="108" spans="1:10">
      <c r="A108" s="550">
        <v>7</v>
      </c>
      <c r="B108" t="s">
        <v>467</v>
      </c>
      <c r="C108" t="s">
        <v>468</v>
      </c>
    </row>
    <row r="109" spans="1:10">
      <c r="A109" s="550">
        <v>7</v>
      </c>
      <c r="B109" s="10" t="s">
        <v>28</v>
      </c>
      <c r="C109" s="10" t="s">
        <v>30</v>
      </c>
    </row>
    <row r="110" spans="1:10">
      <c r="A110" s="550">
        <v>8</v>
      </c>
      <c r="B110" t="s">
        <v>467</v>
      </c>
      <c r="C110" t="s">
        <v>468</v>
      </c>
    </row>
    <row r="111" spans="1:10">
      <c r="A111" s="550">
        <v>8</v>
      </c>
      <c r="B111" t="s">
        <v>28</v>
      </c>
      <c r="C111" t="s">
        <v>30</v>
      </c>
    </row>
    <row r="112" spans="1:10">
      <c r="B112"/>
      <c r="C112"/>
    </row>
  </sheetData>
  <autoFilter ref="A2:J11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J2970"/>
  <sheetViews>
    <sheetView topLeftCell="A196" workbookViewId="0">
      <selection activeCell="G219" sqref="G219"/>
    </sheetView>
  </sheetViews>
  <sheetFormatPr defaultColWidth="8.7265625" defaultRowHeight="14.5"/>
  <cols>
    <col min="1" max="1" width="8.7265625" style="401"/>
    <col min="2" max="2" width="27" style="401" bestFit="1" customWidth="1"/>
    <col min="3" max="3" width="33" style="401" customWidth="1"/>
    <col min="4" max="4" width="13.7265625" style="401" customWidth="1"/>
    <col min="5" max="5" width="8.7265625" style="401"/>
    <col min="6" max="6" width="102.54296875" style="401" bestFit="1" customWidth="1"/>
    <col min="7" max="7" width="10.81640625" style="401" customWidth="1"/>
    <col min="8" max="8" width="8.7265625" style="401"/>
    <col min="9" max="9" width="120.7265625" style="401" bestFit="1" customWidth="1"/>
    <col min="10" max="16384" width="8.7265625" style="401"/>
  </cols>
  <sheetData>
    <row r="1" spans="1:10">
      <c r="A1" s="404" t="s">
        <v>14</v>
      </c>
      <c r="B1" s="404" t="s">
        <v>22</v>
      </c>
      <c r="C1" s="404" t="s">
        <v>16</v>
      </c>
      <c r="D1" s="404" t="s">
        <v>336</v>
      </c>
      <c r="E1" s="404" t="s">
        <v>337</v>
      </c>
      <c r="F1" s="404" t="s">
        <v>338</v>
      </c>
      <c r="G1" s="404" t="s">
        <v>13</v>
      </c>
      <c r="H1" s="404" t="s">
        <v>17</v>
      </c>
      <c r="I1" s="404" t="s">
        <v>339</v>
      </c>
      <c r="J1" s="404" t="s">
        <v>18</v>
      </c>
    </row>
    <row r="2" spans="1:10">
      <c r="A2" s="401" t="s">
        <v>562</v>
      </c>
      <c r="B2" s="401" t="s">
        <v>12</v>
      </c>
      <c r="C2" s="401" t="s">
        <v>563</v>
      </c>
      <c r="D2" s="401" t="s">
        <v>29</v>
      </c>
      <c r="F2" s="401" t="s">
        <v>28</v>
      </c>
      <c r="G2" s="401" t="s">
        <v>28</v>
      </c>
      <c r="I2" s="401" t="s">
        <v>564</v>
      </c>
    </row>
    <row r="3" spans="1:10">
      <c r="A3" s="401" t="s">
        <v>565</v>
      </c>
      <c r="B3" s="401" t="s">
        <v>12</v>
      </c>
      <c r="C3" s="401" t="s">
        <v>566</v>
      </c>
      <c r="D3" s="401" t="s">
        <v>29</v>
      </c>
      <c r="F3" s="401" t="s">
        <v>28</v>
      </c>
      <c r="G3" s="401" t="s">
        <v>28</v>
      </c>
      <c r="I3" s="401" t="s">
        <v>567</v>
      </c>
    </row>
    <row r="4" spans="1:10">
      <c r="A4" s="401" t="s">
        <v>568</v>
      </c>
      <c r="B4" s="401" t="s">
        <v>12</v>
      </c>
      <c r="C4" s="401" t="s">
        <v>569</v>
      </c>
      <c r="D4" s="401" t="s">
        <v>29</v>
      </c>
      <c r="F4" s="401" t="s">
        <v>28</v>
      </c>
      <c r="G4" s="401" t="s">
        <v>28</v>
      </c>
      <c r="I4" s="401" t="s">
        <v>570</v>
      </c>
    </row>
    <row r="5" spans="1:10">
      <c r="A5" s="401" t="s">
        <v>571</v>
      </c>
      <c r="B5" s="401" t="s">
        <v>12</v>
      </c>
      <c r="C5" s="401" t="s">
        <v>572</v>
      </c>
      <c r="D5" s="401" t="s">
        <v>29</v>
      </c>
      <c r="F5" s="401" t="s">
        <v>28</v>
      </c>
      <c r="G5" s="401" t="s">
        <v>28</v>
      </c>
      <c r="I5" s="401" t="s">
        <v>573</v>
      </c>
    </row>
    <row r="6" spans="1:10">
      <c r="A6" s="401" t="s">
        <v>574</v>
      </c>
      <c r="B6" s="401" t="s">
        <v>12</v>
      </c>
      <c r="C6" s="401" t="s">
        <v>575</v>
      </c>
      <c r="D6" s="401" t="s">
        <v>29</v>
      </c>
      <c r="F6" s="401" t="s">
        <v>576</v>
      </c>
      <c r="G6" s="401" t="s">
        <v>28</v>
      </c>
    </row>
    <row r="7" spans="1:10">
      <c r="A7" s="401" t="s">
        <v>577</v>
      </c>
      <c r="B7" s="401" t="s">
        <v>12</v>
      </c>
      <c r="C7" s="401" t="s">
        <v>578</v>
      </c>
      <c r="D7" s="401" t="s">
        <v>29</v>
      </c>
      <c r="F7" s="401" t="s">
        <v>576</v>
      </c>
      <c r="G7" s="401" t="s">
        <v>28</v>
      </c>
    </row>
    <row r="8" spans="1:10">
      <c r="A8" s="401" t="s">
        <v>579</v>
      </c>
      <c r="B8" s="401" t="s">
        <v>12</v>
      </c>
      <c r="C8" s="401" t="s">
        <v>580</v>
      </c>
      <c r="D8" s="401" t="s">
        <v>29</v>
      </c>
      <c r="F8" s="401" t="s">
        <v>576</v>
      </c>
      <c r="G8" s="401" t="s">
        <v>28</v>
      </c>
    </row>
    <row r="9" spans="1:10">
      <c r="A9" s="401" t="s">
        <v>581</v>
      </c>
      <c r="B9" s="401" t="s">
        <v>12</v>
      </c>
      <c r="C9" s="401" t="s">
        <v>582</v>
      </c>
      <c r="D9" s="401" t="s">
        <v>29</v>
      </c>
      <c r="F9" s="401" t="s">
        <v>576</v>
      </c>
      <c r="G9" s="401" t="s">
        <v>28</v>
      </c>
    </row>
    <row r="10" spans="1:10">
      <c r="A10" s="401" t="s">
        <v>583</v>
      </c>
      <c r="B10" s="401" t="s">
        <v>12</v>
      </c>
      <c r="C10" s="401" t="s">
        <v>584</v>
      </c>
      <c r="D10" s="401" t="s">
        <v>29</v>
      </c>
      <c r="F10" s="401" t="s">
        <v>576</v>
      </c>
      <c r="G10" s="401" t="s">
        <v>28</v>
      </c>
    </row>
    <row r="11" spans="1:10">
      <c r="A11" s="401" t="s">
        <v>585</v>
      </c>
      <c r="B11" s="401" t="s">
        <v>12</v>
      </c>
      <c r="C11" s="401" t="s">
        <v>586</v>
      </c>
      <c r="D11" s="401" t="s">
        <v>29</v>
      </c>
      <c r="F11" s="401" t="s">
        <v>576</v>
      </c>
      <c r="G11" s="401" t="s">
        <v>28</v>
      </c>
    </row>
    <row r="12" spans="1:10">
      <c r="A12" s="401" t="s">
        <v>587</v>
      </c>
      <c r="B12" s="401" t="s">
        <v>12</v>
      </c>
      <c r="C12" s="401" t="s">
        <v>588</v>
      </c>
      <c r="D12" s="401" t="s">
        <v>29</v>
      </c>
      <c r="F12" s="401" t="s">
        <v>576</v>
      </c>
      <c r="G12" s="401" t="s">
        <v>28</v>
      </c>
    </row>
    <row r="13" spans="1:10">
      <c r="A13" s="401" t="s">
        <v>589</v>
      </c>
      <c r="B13" s="401" t="s">
        <v>12</v>
      </c>
      <c r="C13" s="401" t="s">
        <v>590</v>
      </c>
      <c r="D13" s="401" t="s">
        <v>29</v>
      </c>
      <c r="F13" s="401" t="s">
        <v>576</v>
      </c>
      <c r="G13" s="401" t="s">
        <v>28</v>
      </c>
    </row>
    <row r="14" spans="1:10">
      <c r="A14" s="401" t="s">
        <v>591</v>
      </c>
      <c r="B14" s="401" t="s">
        <v>12</v>
      </c>
      <c r="C14" s="401" t="s">
        <v>592</v>
      </c>
      <c r="D14" s="401" t="s">
        <v>29</v>
      </c>
      <c r="F14" s="401" t="s">
        <v>576</v>
      </c>
      <c r="G14" s="401" t="s">
        <v>28</v>
      </c>
    </row>
    <row r="15" spans="1:10">
      <c r="A15" s="401" t="s">
        <v>593</v>
      </c>
      <c r="B15" s="401" t="s">
        <v>12</v>
      </c>
      <c r="C15" s="401" t="s">
        <v>594</v>
      </c>
      <c r="D15" s="401" t="s">
        <v>29</v>
      </c>
      <c r="F15" s="401" t="s">
        <v>576</v>
      </c>
      <c r="G15" s="401" t="s">
        <v>28</v>
      </c>
    </row>
    <row r="16" spans="1:10">
      <c r="A16" s="401" t="s">
        <v>595</v>
      </c>
      <c r="B16" s="401" t="s">
        <v>12</v>
      </c>
      <c r="C16" s="401" t="s">
        <v>596</v>
      </c>
      <c r="D16" s="401" t="s">
        <v>29</v>
      </c>
      <c r="F16" s="401" t="s">
        <v>28</v>
      </c>
      <c r="G16" s="401" t="s">
        <v>28</v>
      </c>
      <c r="I16" s="401" t="s">
        <v>597</v>
      </c>
    </row>
    <row r="17" spans="1:9">
      <c r="A17" s="401" t="s">
        <v>598</v>
      </c>
      <c r="B17" s="401" t="s">
        <v>12</v>
      </c>
      <c r="C17" s="401" t="s">
        <v>599</v>
      </c>
      <c r="D17" s="401" t="s">
        <v>29</v>
      </c>
      <c r="F17" s="401" t="s">
        <v>28</v>
      </c>
      <c r="G17" s="401" t="s">
        <v>28</v>
      </c>
      <c r="I17" s="401" t="s">
        <v>600</v>
      </c>
    </row>
    <row r="18" spans="1:9">
      <c r="A18" s="401" t="s">
        <v>601</v>
      </c>
      <c r="B18" s="401" t="s">
        <v>12</v>
      </c>
      <c r="C18" s="401" t="s">
        <v>602</v>
      </c>
      <c r="D18" s="401" t="s">
        <v>29</v>
      </c>
      <c r="F18" s="401" t="s">
        <v>28</v>
      </c>
      <c r="G18" s="401" t="s">
        <v>28</v>
      </c>
      <c r="I18" s="401" t="s">
        <v>603</v>
      </c>
    </row>
    <row r="19" spans="1:9">
      <c r="A19" s="401" t="s">
        <v>604</v>
      </c>
      <c r="B19" s="401" t="s">
        <v>12</v>
      </c>
      <c r="C19" s="401" t="s">
        <v>605</v>
      </c>
      <c r="D19" s="401" t="s">
        <v>29</v>
      </c>
      <c r="F19" s="401" t="s">
        <v>606</v>
      </c>
      <c r="G19" s="401" t="s">
        <v>28</v>
      </c>
    </row>
    <row r="20" spans="1:9">
      <c r="A20" s="401" t="s">
        <v>607</v>
      </c>
      <c r="B20" s="401" t="s">
        <v>12</v>
      </c>
      <c r="C20" s="401" t="s">
        <v>608</v>
      </c>
      <c r="D20" s="401" t="s">
        <v>29</v>
      </c>
      <c r="F20" s="401" t="s">
        <v>28</v>
      </c>
      <c r="G20" s="401" t="s">
        <v>28</v>
      </c>
      <c r="I20" s="401" t="s">
        <v>609</v>
      </c>
    </row>
    <row r="21" spans="1:9">
      <c r="A21" s="401" t="s">
        <v>610</v>
      </c>
      <c r="B21" s="401" t="s">
        <v>12</v>
      </c>
      <c r="C21" s="401" t="s">
        <v>611</v>
      </c>
      <c r="D21" s="401" t="s">
        <v>29</v>
      </c>
      <c r="F21" s="401" t="s">
        <v>612</v>
      </c>
      <c r="G21" s="401" t="s">
        <v>28</v>
      </c>
      <c r="I21" s="401" t="s">
        <v>613</v>
      </c>
    </row>
    <row r="22" spans="1:9">
      <c r="A22" s="401" t="s">
        <v>614</v>
      </c>
      <c r="B22" s="401" t="s">
        <v>12</v>
      </c>
      <c r="C22" s="401" t="s">
        <v>615</v>
      </c>
      <c r="D22" s="401" t="s">
        <v>29</v>
      </c>
      <c r="F22" s="401" t="s">
        <v>576</v>
      </c>
      <c r="G22" s="401" t="s">
        <v>28</v>
      </c>
    </row>
    <row r="23" spans="1:9">
      <c r="A23" s="401" t="s">
        <v>616</v>
      </c>
      <c r="B23" s="401" t="s">
        <v>12</v>
      </c>
      <c r="C23" s="401" t="s">
        <v>617</v>
      </c>
      <c r="D23" s="401" t="s">
        <v>29</v>
      </c>
      <c r="F23" s="401" t="s">
        <v>576</v>
      </c>
      <c r="G23" s="401" t="s">
        <v>28</v>
      </c>
    </row>
    <row r="24" spans="1:9">
      <c r="A24" s="401" t="s">
        <v>618</v>
      </c>
      <c r="B24" s="401" t="s">
        <v>12</v>
      </c>
      <c r="C24" s="401" t="s">
        <v>619</v>
      </c>
      <c r="D24" s="401" t="s">
        <v>29</v>
      </c>
      <c r="F24" s="401" t="s">
        <v>28</v>
      </c>
      <c r="G24" s="401" t="s">
        <v>28</v>
      </c>
      <c r="I24" s="401" t="s">
        <v>620</v>
      </c>
    </row>
    <row r="25" spans="1:9">
      <c r="A25" s="401" t="s">
        <v>621</v>
      </c>
      <c r="B25" s="401" t="s">
        <v>12</v>
      </c>
      <c r="C25" s="401" t="s">
        <v>622</v>
      </c>
      <c r="D25" s="401" t="s">
        <v>29</v>
      </c>
      <c r="F25" s="401" t="s">
        <v>576</v>
      </c>
      <c r="G25" s="401" t="s">
        <v>28</v>
      </c>
    </row>
    <row r="26" spans="1:9">
      <c r="A26" s="401" t="s">
        <v>623</v>
      </c>
      <c r="B26" s="401" t="s">
        <v>12</v>
      </c>
      <c r="C26" s="401" t="s">
        <v>624</v>
      </c>
      <c r="D26" s="401" t="s">
        <v>29</v>
      </c>
      <c r="F26" s="401" t="s">
        <v>625</v>
      </c>
      <c r="G26" s="401" t="s">
        <v>28</v>
      </c>
    </row>
    <row r="27" spans="1:9">
      <c r="A27" s="401" t="s">
        <v>626</v>
      </c>
      <c r="B27" s="401" t="s">
        <v>12</v>
      </c>
      <c r="C27" s="401" t="s">
        <v>627</v>
      </c>
      <c r="D27" s="401" t="s">
        <v>29</v>
      </c>
      <c r="F27" s="401" t="s">
        <v>628</v>
      </c>
      <c r="G27" s="401" t="s">
        <v>28</v>
      </c>
    </row>
    <row r="28" spans="1:9">
      <c r="A28" s="401" t="s">
        <v>629</v>
      </c>
      <c r="B28" s="401" t="s">
        <v>12</v>
      </c>
      <c r="C28" s="401" t="s">
        <v>630</v>
      </c>
      <c r="D28" s="401" t="s">
        <v>29</v>
      </c>
      <c r="F28" s="401" t="s">
        <v>631</v>
      </c>
      <c r="G28" s="401" t="s">
        <v>28</v>
      </c>
    </row>
    <row r="29" spans="1:9">
      <c r="A29" s="401" t="s">
        <v>632</v>
      </c>
      <c r="B29" s="401" t="s">
        <v>12</v>
      </c>
      <c r="C29" s="401" t="s">
        <v>633</v>
      </c>
      <c r="D29" s="401" t="s">
        <v>29</v>
      </c>
      <c r="F29" s="401" t="s">
        <v>631</v>
      </c>
      <c r="G29" s="401" t="s">
        <v>28</v>
      </c>
    </row>
    <row r="30" spans="1:9">
      <c r="A30" s="401" t="s">
        <v>634</v>
      </c>
      <c r="B30" s="401" t="s">
        <v>12</v>
      </c>
      <c r="C30" s="401" t="s">
        <v>635</v>
      </c>
      <c r="D30" s="401" t="s">
        <v>29</v>
      </c>
      <c r="F30" s="401" t="s">
        <v>631</v>
      </c>
      <c r="G30" s="401" t="s">
        <v>28</v>
      </c>
    </row>
    <row r="31" spans="1:9">
      <c r="A31" s="401" t="s">
        <v>636</v>
      </c>
      <c r="B31" s="401" t="s">
        <v>12</v>
      </c>
      <c r="C31" s="401" t="s">
        <v>637</v>
      </c>
      <c r="D31" s="401" t="s">
        <v>29</v>
      </c>
      <c r="F31" s="401" t="s">
        <v>631</v>
      </c>
      <c r="G31" s="401" t="s">
        <v>28</v>
      </c>
    </row>
    <row r="32" spans="1:9">
      <c r="A32" s="401" t="s">
        <v>638</v>
      </c>
      <c r="B32" s="401" t="s">
        <v>12</v>
      </c>
      <c r="C32" s="401" t="s">
        <v>639</v>
      </c>
      <c r="D32" s="401" t="s">
        <v>29</v>
      </c>
      <c r="F32" s="401" t="s">
        <v>631</v>
      </c>
      <c r="G32" s="401" t="s">
        <v>28</v>
      </c>
    </row>
    <row r="33" spans="1:9">
      <c r="A33" s="401" t="s">
        <v>640</v>
      </c>
      <c r="B33" s="401" t="s">
        <v>12</v>
      </c>
      <c r="C33" s="401" t="s">
        <v>641</v>
      </c>
      <c r="D33" s="401" t="s">
        <v>29</v>
      </c>
      <c r="F33" s="401" t="s">
        <v>631</v>
      </c>
      <c r="G33" s="401" t="s">
        <v>28</v>
      </c>
    </row>
    <row r="34" spans="1:9">
      <c r="A34" s="401" t="s">
        <v>642</v>
      </c>
      <c r="B34" s="401" t="s">
        <v>12</v>
      </c>
      <c r="C34" s="401" t="s">
        <v>643</v>
      </c>
      <c r="D34" s="401" t="s">
        <v>29</v>
      </c>
      <c r="F34" s="401" t="s">
        <v>576</v>
      </c>
      <c r="G34" s="401" t="s">
        <v>28</v>
      </c>
    </row>
    <row r="35" spans="1:9">
      <c r="A35" s="401" t="s">
        <v>644</v>
      </c>
      <c r="B35" s="401" t="s">
        <v>12</v>
      </c>
      <c r="C35" s="401" t="s">
        <v>645</v>
      </c>
      <c r="D35" s="401" t="s">
        <v>29</v>
      </c>
      <c r="F35" s="401" t="s">
        <v>28</v>
      </c>
      <c r="G35" s="401" t="s">
        <v>28</v>
      </c>
      <c r="I35" s="401" t="s">
        <v>646</v>
      </c>
    </row>
    <row r="36" spans="1:9">
      <c r="A36" s="401" t="s">
        <v>647</v>
      </c>
      <c r="B36" s="401" t="s">
        <v>12</v>
      </c>
      <c r="C36" s="401" t="s">
        <v>648</v>
      </c>
      <c r="D36" s="401" t="s">
        <v>29</v>
      </c>
      <c r="F36" s="401" t="s">
        <v>649</v>
      </c>
      <c r="G36" s="401" t="s">
        <v>28</v>
      </c>
    </row>
    <row r="37" spans="1:9">
      <c r="A37" s="401" t="s">
        <v>650</v>
      </c>
      <c r="B37" s="401" t="s">
        <v>12</v>
      </c>
      <c r="C37" s="401" t="s">
        <v>651</v>
      </c>
      <c r="D37" s="401" t="s">
        <v>29</v>
      </c>
      <c r="F37" s="401" t="s">
        <v>28</v>
      </c>
      <c r="G37" s="401" t="s">
        <v>28</v>
      </c>
      <c r="I37" s="401" t="s">
        <v>652</v>
      </c>
    </row>
    <row r="38" spans="1:9">
      <c r="A38" s="401" t="s">
        <v>653</v>
      </c>
      <c r="B38" s="401" t="s">
        <v>12</v>
      </c>
      <c r="C38" s="401" t="s">
        <v>654</v>
      </c>
      <c r="D38" s="401" t="s">
        <v>29</v>
      </c>
      <c r="F38" s="401" t="s">
        <v>28</v>
      </c>
      <c r="G38" s="401" t="s">
        <v>28</v>
      </c>
      <c r="I38" s="401" t="s">
        <v>655</v>
      </c>
    </row>
    <row r="39" spans="1:9">
      <c r="A39" s="401" t="s">
        <v>656</v>
      </c>
      <c r="B39" s="401" t="s">
        <v>12</v>
      </c>
      <c r="C39" s="401" t="s">
        <v>657</v>
      </c>
      <c r="D39" s="401" t="s">
        <v>29</v>
      </c>
      <c r="F39" s="401" t="s">
        <v>28</v>
      </c>
      <c r="G39" s="401" t="s">
        <v>28</v>
      </c>
      <c r="I39" s="401" t="s">
        <v>658</v>
      </c>
    </row>
    <row r="40" spans="1:9">
      <c r="A40" s="401" t="s">
        <v>659</v>
      </c>
      <c r="B40" s="401" t="s">
        <v>12</v>
      </c>
      <c r="C40" s="401" t="s">
        <v>660</v>
      </c>
      <c r="D40" s="401" t="s">
        <v>29</v>
      </c>
      <c r="F40" s="401" t="s">
        <v>28</v>
      </c>
      <c r="G40" s="401" t="s">
        <v>28</v>
      </c>
      <c r="I40" s="401" t="s">
        <v>661</v>
      </c>
    </row>
    <row r="41" spans="1:9">
      <c r="A41" s="401" t="s">
        <v>662</v>
      </c>
      <c r="B41" s="401" t="s">
        <v>12</v>
      </c>
      <c r="C41" s="401" t="s">
        <v>663</v>
      </c>
      <c r="D41" s="401" t="s">
        <v>29</v>
      </c>
      <c r="F41" s="401" t="s">
        <v>664</v>
      </c>
      <c r="G41" s="401" t="s">
        <v>28</v>
      </c>
    </row>
    <row r="42" spans="1:9">
      <c r="A42" s="401" t="s">
        <v>665</v>
      </c>
      <c r="B42" s="401" t="s">
        <v>12</v>
      </c>
      <c r="C42" s="401" t="s">
        <v>666</v>
      </c>
      <c r="D42" s="401" t="s">
        <v>29</v>
      </c>
      <c r="F42" s="401" t="s">
        <v>576</v>
      </c>
      <c r="G42" s="401" t="s">
        <v>28</v>
      </c>
    </row>
    <row r="43" spans="1:9">
      <c r="A43" s="401" t="s">
        <v>667</v>
      </c>
      <c r="B43" s="401" t="s">
        <v>12</v>
      </c>
      <c r="C43" s="401" t="s">
        <v>668</v>
      </c>
      <c r="D43" s="401" t="s">
        <v>29</v>
      </c>
      <c r="F43" s="401" t="s">
        <v>576</v>
      </c>
      <c r="G43" s="401" t="s">
        <v>28</v>
      </c>
    </row>
    <row r="44" spans="1:9">
      <c r="A44" s="401" t="s">
        <v>669</v>
      </c>
      <c r="B44" s="401" t="s">
        <v>12</v>
      </c>
      <c r="C44" s="401" t="s">
        <v>670</v>
      </c>
      <c r="D44" s="401" t="s">
        <v>29</v>
      </c>
      <c r="F44" s="401" t="s">
        <v>576</v>
      </c>
      <c r="G44" s="401" t="s">
        <v>28</v>
      </c>
    </row>
    <row r="45" spans="1:9">
      <c r="A45" s="401" t="s">
        <v>671</v>
      </c>
      <c r="B45" s="401" t="s">
        <v>106</v>
      </c>
      <c r="C45" s="401" t="s">
        <v>672</v>
      </c>
      <c r="D45" s="401" t="s">
        <v>111</v>
      </c>
      <c r="E45" s="401">
        <v>100</v>
      </c>
      <c r="G45" s="401" t="s">
        <v>28</v>
      </c>
    </row>
    <row r="46" spans="1:9">
      <c r="A46" s="401" t="s">
        <v>673</v>
      </c>
      <c r="B46" s="401" t="s">
        <v>106</v>
      </c>
      <c r="C46" s="401" t="s">
        <v>674</v>
      </c>
      <c r="D46" s="401" t="s">
        <v>29</v>
      </c>
      <c r="F46" s="401" t="s">
        <v>675</v>
      </c>
      <c r="G46" s="401" t="s">
        <v>28</v>
      </c>
    </row>
    <row r="47" spans="1:9">
      <c r="A47" s="401" t="s">
        <v>676</v>
      </c>
      <c r="B47" s="401" t="s">
        <v>106</v>
      </c>
      <c r="C47" s="401" t="s">
        <v>677</v>
      </c>
      <c r="D47" s="401" t="s">
        <v>111</v>
      </c>
      <c r="E47" s="401">
        <v>100</v>
      </c>
      <c r="G47" s="401" t="s">
        <v>30</v>
      </c>
    </row>
    <row r="48" spans="1:9">
      <c r="A48" s="401" t="s">
        <v>678</v>
      </c>
      <c r="B48" s="401" t="s">
        <v>106</v>
      </c>
      <c r="C48" s="401" t="s">
        <v>679</v>
      </c>
      <c r="D48" s="401" t="s">
        <v>29</v>
      </c>
      <c r="F48" s="401" t="s">
        <v>680</v>
      </c>
      <c r="G48" s="401" t="s">
        <v>28</v>
      </c>
    </row>
    <row r="49" spans="1:7">
      <c r="A49" s="401" t="s">
        <v>681</v>
      </c>
      <c r="B49" s="401" t="s">
        <v>106</v>
      </c>
      <c r="C49" s="401" t="s">
        <v>682</v>
      </c>
      <c r="D49" s="401" t="s">
        <v>111</v>
      </c>
      <c r="E49" s="401">
        <v>100</v>
      </c>
      <c r="F49" s="401" t="s">
        <v>30</v>
      </c>
      <c r="G49" s="401" t="s">
        <v>30</v>
      </c>
    </row>
    <row r="50" spans="1:7">
      <c r="A50" s="401" t="s">
        <v>683</v>
      </c>
      <c r="B50" s="401" t="s">
        <v>106</v>
      </c>
      <c r="C50" s="401" t="s">
        <v>684</v>
      </c>
      <c r="D50" s="401" t="s">
        <v>29</v>
      </c>
      <c r="F50" s="401" t="s">
        <v>675</v>
      </c>
      <c r="G50" s="401" t="s">
        <v>28</v>
      </c>
    </row>
    <row r="51" spans="1:7">
      <c r="A51" s="401" t="s">
        <v>685</v>
      </c>
      <c r="B51" s="401" t="s">
        <v>106</v>
      </c>
      <c r="C51" s="401" t="s">
        <v>686</v>
      </c>
      <c r="D51" s="401" t="s">
        <v>111</v>
      </c>
      <c r="E51" s="401">
        <v>100</v>
      </c>
      <c r="G51" s="401" t="s">
        <v>30</v>
      </c>
    </row>
    <row r="52" spans="1:7">
      <c r="A52" s="401" t="s">
        <v>687</v>
      </c>
      <c r="B52" s="401" t="s">
        <v>106</v>
      </c>
      <c r="C52" s="401" t="s">
        <v>688</v>
      </c>
      <c r="D52" s="401" t="s">
        <v>29</v>
      </c>
      <c r="F52" s="401" t="s">
        <v>675</v>
      </c>
      <c r="G52" s="401" t="s">
        <v>28</v>
      </c>
    </row>
    <row r="53" spans="1:7">
      <c r="A53" s="401" t="s">
        <v>689</v>
      </c>
      <c r="B53" s="401" t="s">
        <v>106</v>
      </c>
      <c r="C53" s="401" t="s">
        <v>690</v>
      </c>
      <c r="D53" s="401" t="s">
        <v>111</v>
      </c>
      <c r="E53" s="401">
        <v>100</v>
      </c>
      <c r="G53" s="401" t="s">
        <v>30</v>
      </c>
    </row>
    <row r="54" spans="1:7">
      <c r="A54" s="401" t="s">
        <v>691</v>
      </c>
      <c r="B54" s="401" t="s">
        <v>106</v>
      </c>
      <c r="C54" s="401" t="s">
        <v>692</v>
      </c>
      <c r="D54" s="401" t="s">
        <v>111</v>
      </c>
      <c r="E54" s="401">
        <v>2000</v>
      </c>
      <c r="G54" s="401" t="s">
        <v>30</v>
      </c>
    </row>
    <row r="55" spans="1:7">
      <c r="A55" s="401" t="s">
        <v>693</v>
      </c>
      <c r="B55" s="401" t="s">
        <v>106</v>
      </c>
      <c r="C55" s="401" t="s">
        <v>694</v>
      </c>
      <c r="D55" s="401" t="s">
        <v>29</v>
      </c>
      <c r="F55" s="401" t="s">
        <v>695</v>
      </c>
      <c r="G55" s="401" t="s">
        <v>28</v>
      </c>
    </row>
    <row r="56" spans="1:7">
      <c r="A56" s="401" t="s">
        <v>696</v>
      </c>
      <c r="B56" s="401" t="s">
        <v>106</v>
      </c>
      <c r="C56" s="401" t="s">
        <v>697</v>
      </c>
      <c r="D56" s="401" t="s">
        <v>29</v>
      </c>
      <c r="F56" s="401" t="s">
        <v>695</v>
      </c>
      <c r="G56" s="401" t="s">
        <v>28</v>
      </c>
    </row>
    <row r="57" spans="1:7">
      <c r="A57" s="401" t="s">
        <v>698</v>
      </c>
      <c r="B57" s="401" t="s">
        <v>106</v>
      </c>
      <c r="C57" s="401" t="s">
        <v>699</v>
      </c>
      <c r="D57" s="401" t="s">
        <v>29</v>
      </c>
      <c r="F57" s="401" t="s">
        <v>695</v>
      </c>
      <c r="G57" s="401" t="s">
        <v>28</v>
      </c>
    </row>
    <row r="58" spans="1:7">
      <c r="A58" s="401" t="s">
        <v>700</v>
      </c>
      <c r="B58" s="401" t="s">
        <v>106</v>
      </c>
      <c r="C58" s="401" t="s">
        <v>701</v>
      </c>
      <c r="D58" s="401" t="s">
        <v>29</v>
      </c>
      <c r="F58" s="401" t="s">
        <v>675</v>
      </c>
      <c r="G58" s="401" t="s">
        <v>28</v>
      </c>
    </row>
    <row r="59" spans="1:7">
      <c r="A59" s="401" t="s">
        <v>702</v>
      </c>
      <c r="B59" s="401" t="s">
        <v>106</v>
      </c>
      <c r="C59" s="401" t="s">
        <v>703</v>
      </c>
      <c r="D59" s="401" t="s">
        <v>29</v>
      </c>
      <c r="F59" s="401" t="s">
        <v>675</v>
      </c>
      <c r="G59" s="401" t="s">
        <v>28</v>
      </c>
    </row>
    <row r="60" spans="1:7">
      <c r="A60" s="401" t="s">
        <v>704</v>
      </c>
      <c r="B60" s="401" t="s">
        <v>106</v>
      </c>
      <c r="C60" s="401" t="s">
        <v>705</v>
      </c>
      <c r="D60" s="401" t="s">
        <v>29</v>
      </c>
      <c r="F60" s="401" t="s">
        <v>675</v>
      </c>
      <c r="G60" s="401" t="s">
        <v>28</v>
      </c>
    </row>
    <row r="61" spans="1:7">
      <c r="A61" s="401" t="s">
        <v>706</v>
      </c>
      <c r="B61" s="401" t="s">
        <v>106</v>
      </c>
      <c r="C61" s="401" t="s">
        <v>707</v>
      </c>
      <c r="D61" s="401" t="s">
        <v>29</v>
      </c>
      <c r="F61" s="401" t="s">
        <v>675</v>
      </c>
      <c r="G61" s="401" t="s">
        <v>28</v>
      </c>
    </row>
    <row r="62" spans="1:7">
      <c r="A62" s="401" t="s">
        <v>708</v>
      </c>
      <c r="B62" s="401" t="s">
        <v>106</v>
      </c>
      <c r="C62" s="401" t="s">
        <v>709</v>
      </c>
      <c r="D62" s="401" t="s">
        <v>29</v>
      </c>
      <c r="F62" s="401" t="s">
        <v>695</v>
      </c>
      <c r="G62" s="401" t="s">
        <v>30</v>
      </c>
    </row>
    <row r="63" spans="1:7">
      <c r="A63" s="401" t="s">
        <v>710</v>
      </c>
      <c r="B63" s="401" t="s">
        <v>106</v>
      </c>
      <c r="C63" s="401" t="s">
        <v>711</v>
      </c>
      <c r="D63" s="401" t="s">
        <v>29</v>
      </c>
      <c r="F63" s="401" t="s">
        <v>675</v>
      </c>
      <c r="G63" s="401" t="s">
        <v>28</v>
      </c>
    </row>
    <row r="64" spans="1:7">
      <c r="A64" s="401" t="s">
        <v>712</v>
      </c>
      <c r="B64" s="401" t="s">
        <v>106</v>
      </c>
      <c r="C64" s="401" t="s">
        <v>713</v>
      </c>
      <c r="D64" s="401" t="s">
        <v>111</v>
      </c>
      <c r="E64" s="401">
        <v>2000</v>
      </c>
      <c r="G64" s="401" t="s">
        <v>30</v>
      </c>
    </row>
    <row r="65" spans="1:7">
      <c r="A65" s="401" t="s">
        <v>714</v>
      </c>
      <c r="B65" s="401" t="s">
        <v>106</v>
      </c>
      <c r="C65" s="401" t="s">
        <v>715</v>
      </c>
      <c r="D65" s="401" t="s">
        <v>111</v>
      </c>
      <c r="E65" s="401">
        <v>2000</v>
      </c>
      <c r="G65" s="401" t="s">
        <v>30</v>
      </c>
    </row>
    <row r="66" spans="1:7">
      <c r="A66" s="401" t="s">
        <v>716</v>
      </c>
      <c r="B66" s="401" t="s">
        <v>106</v>
      </c>
      <c r="C66" s="401" t="s">
        <v>717</v>
      </c>
      <c r="D66" s="401" t="s">
        <v>29</v>
      </c>
      <c r="F66" s="401" t="s">
        <v>695</v>
      </c>
      <c r="G66" s="401" t="s">
        <v>28</v>
      </c>
    </row>
    <row r="67" spans="1:7">
      <c r="A67" s="401" t="s">
        <v>718</v>
      </c>
      <c r="B67" s="401" t="s">
        <v>106</v>
      </c>
      <c r="C67" s="401" t="s">
        <v>719</v>
      </c>
      <c r="D67" s="401" t="s">
        <v>29</v>
      </c>
      <c r="F67" s="401" t="s">
        <v>675</v>
      </c>
      <c r="G67" s="401" t="s">
        <v>28</v>
      </c>
    </row>
    <row r="68" spans="1:7">
      <c r="A68" s="401" t="s">
        <v>720</v>
      </c>
      <c r="B68" s="401" t="s">
        <v>106</v>
      </c>
      <c r="C68" s="401" t="s">
        <v>721</v>
      </c>
      <c r="D68" s="401" t="s">
        <v>29</v>
      </c>
      <c r="F68" s="401" t="s">
        <v>675</v>
      </c>
      <c r="G68" s="401" t="s">
        <v>28</v>
      </c>
    </row>
    <row r="69" spans="1:7">
      <c r="A69" s="401" t="s">
        <v>722</v>
      </c>
      <c r="B69" s="401" t="s">
        <v>106</v>
      </c>
      <c r="C69" s="401" t="s">
        <v>723</v>
      </c>
      <c r="D69" s="401" t="s">
        <v>29</v>
      </c>
      <c r="F69" s="401" t="s">
        <v>675</v>
      </c>
      <c r="G69" s="401" t="s">
        <v>28</v>
      </c>
    </row>
    <row r="70" spans="1:7">
      <c r="A70" s="401" t="s">
        <v>724</v>
      </c>
      <c r="B70" s="401" t="s">
        <v>106</v>
      </c>
      <c r="C70" s="401" t="s">
        <v>725</v>
      </c>
      <c r="D70" s="401" t="s">
        <v>29</v>
      </c>
      <c r="F70" s="401" t="s">
        <v>675</v>
      </c>
      <c r="G70" s="401" t="s">
        <v>28</v>
      </c>
    </row>
    <row r="71" spans="1:7">
      <c r="A71" s="401" t="s">
        <v>726</v>
      </c>
      <c r="B71" s="401" t="s">
        <v>106</v>
      </c>
      <c r="C71" s="401" t="s">
        <v>727</v>
      </c>
      <c r="D71" s="401" t="s">
        <v>29</v>
      </c>
      <c r="F71" s="401" t="s">
        <v>675</v>
      </c>
      <c r="G71" s="401" t="s">
        <v>28</v>
      </c>
    </row>
    <row r="72" spans="1:7">
      <c r="A72" s="402" t="s">
        <v>728</v>
      </c>
      <c r="B72" s="402" t="s">
        <v>729</v>
      </c>
      <c r="C72" s="402" t="s">
        <v>730</v>
      </c>
      <c r="D72" s="402" t="s">
        <v>111</v>
      </c>
      <c r="E72" s="402">
        <v>100</v>
      </c>
      <c r="F72" s="403"/>
      <c r="G72" s="402" t="s">
        <v>28</v>
      </c>
    </row>
    <row r="73" spans="1:7">
      <c r="A73" s="402" t="s">
        <v>731</v>
      </c>
      <c r="B73" s="402" t="s">
        <v>729</v>
      </c>
      <c r="C73" s="402" t="s">
        <v>732</v>
      </c>
      <c r="D73" s="402" t="s">
        <v>29</v>
      </c>
      <c r="E73" s="402"/>
      <c r="F73" s="403" t="s">
        <v>733</v>
      </c>
      <c r="G73" s="402" t="s">
        <v>28</v>
      </c>
    </row>
    <row r="74" spans="1:7">
      <c r="A74" s="401" t="s">
        <v>734</v>
      </c>
      <c r="B74" s="401" t="s">
        <v>735</v>
      </c>
      <c r="C74" s="401" t="s">
        <v>736</v>
      </c>
      <c r="D74" s="401" t="s">
        <v>194</v>
      </c>
      <c r="F74" s="401" t="s">
        <v>195</v>
      </c>
      <c r="G74" s="401" t="s">
        <v>30</v>
      </c>
    </row>
    <row r="75" spans="1:7">
      <c r="A75" s="401" t="s">
        <v>737</v>
      </c>
      <c r="B75" s="401" t="s">
        <v>735</v>
      </c>
      <c r="C75" s="401" t="s">
        <v>738</v>
      </c>
      <c r="D75" s="401" t="s">
        <v>173</v>
      </c>
      <c r="F75" s="401" t="s">
        <v>739</v>
      </c>
      <c r="G75" s="401" t="s">
        <v>30</v>
      </c>
    </row>
    <row r="76" spans="1:7">
      <c r="A76" s="401" t="s">
        <v>740</v>
      </c>
      <c r="B76" s="401" t="s">
        <v>735</v>
      </c>
      <c r="C76" s="401" t="s">
        <v>741</v>
      </c>
      <c r="D76" s="401" t="s">
        <v>255</v>
      </c>
      <c r="F76" s="401" t="s">
        <v>742</v>
      </c>
      <c r="G76" s="401" t="s">
        <v>30</v>
      </c>
    </row>
    <row r="77" spans="1:7">
      <c r="A77" s="401" t="s">
        <v>743</v>
      </c>
      <c r="B77" s="401" t="s">
        <v>735</v>
      </c>
      <c r="C77" s="401" t="s">
        <v>744</v>
      </c>
      <c r="D77" s="401" t="s">
        <v>174</v>
      </c>
      <c r="E77" s="401">
        <v>5</v>
      </c>
      <c r="F77" s="401" t="s">
        <v>266</v>
      </c>
      <c r="G77" s="401" t="s">
        <v>30</v>
      </c>
    </row>
    <row r="78" spans="1:7">
      <c r="A78" s="401" t="s">
        <v>745</v>
      </c>
      <c r="B78" s="401" t="s">
        <v>735</v>
      </c>
      <c r="C78" s="401" t="s">
        <v>746</v>
      </c>
      <c r="D78" s="401" t="s">
        <v>174</v>
      </c>
      <c r="E78" s="401">
        <v>5</v>
      </c>
      <c r="F78" s="401" t="s">
        <v>266</v>
      </c>
      <c r="G78" s="401" t="s">
        <v>30</v>
      </c>
    </row>
    <row r="79" spans="1:7">
      <c r="A79" s="401" t="s">
        <v>747</v>
      </c>
      <c r="B79" s="401" t="s">
        <v>735</v>
      </c>
      <c r="C79" s="401" t="s">
        <v>748</v>
      </c>
      <c r="D79" s="401" t="s">
        <v>174</v>
      </c>
      <c r="E79" s="401">
        <v>5</v>
      </c>
      <c r="F79" s="401" t="s">
        <v>266</v>
      </c>
      <c r="G79" s="401" t="s">
        <v>30</v>
      </c>
    </row>
    <row r="80" spans="1:7">
      <c r="A80" s="401" t="s">
        <v>749</v>
      </c>
      <c r="B80" s="401" t="s">
        <v>735</v>
      </c>
      <c r="C80" s="401" t="s">
        <v>750</v>
      </c>
      <c r="D80" s="401" t="s">
        <v>174</v>
      </c>
      <c r="E80" s="401">
        <v>5</v>
      </c>
      <c r="F80" s="401" t="s">
        <v>266</v>
      </c>
      <c r="G80" s="401" t="s">
        <v>30</v>
      </c>
    </row>
    <row r="81" spans="1:7">
      <c r="A81" s="401" t="s">
        <v>751</v>
      </c>
      <c r="B81" s="401" t="s">
        <v>735</v>
      </c>
      <c r="C81" s="401" t="s">
        <v>752</v>
      </c>
      <c r="D81" s="401" t="s">
        <v>174</v>
      </c>
      <c r="E81" s="401">
        <v>5</v>
      </c>
      <c r="F81" s="401" t="s">
        <v>266</v>
      </c>
      <c r="G81" s="401" t="s">
        <v>30</v>
      </c>
    </row>
    <row r="82" spans="1:7">
      <c r="A82" s="401" t="s">
        <v>753</v>
      </c>
      <c r="B82" s="401" t="s">
        <v>735</v>
      </c>
      <c r="C82" s="401" t="s">
        <v>754</v>
      </c>
      <c r="D82" s="401" t="s">
        <v>174</v>
      </c>
      <c r="E82" s="401">
        <v>5</v>
      </c>
      <c r="F82" s="401" t="s">
        <v>266</v>
      </c>
      <c r="G82" s="401" t="s">
        <v>30</v>
      </c>
    </row>
    <row r="83" spans="1:7">
      <c r="A83" s="401" t="s">
        <v>755</v>
      </c>
      <c r="B83" s="401" t="s">
        <v>735</v>
      </c>
      <c r="C83" s="401" t="s">
        <v>756</v>
      </c>
      <c r="D83" s="401" t="s">
        <v>174</v>
      </c>
      <c r="E83" s="401">
        <v>5</v>
      </c>
      <c r="F83" s="401" t="s">
        <v>266</v>
      </c>
      <c r="G83" s="401" t="s">
        <v>30</v>
      </c>
    </row>
    <row r="84" spans="1:7">
      <c r="A84" s="401" t="s">
        <v>757</v>
      </c>
      <c r="B84" s="401" t="s">
        <v>735</v>
      </c>
      <c r="C84" s="401" t="s">
        <v>758</v>
      </c>
      <c r="D84" s="401" t="s">
        <v>174</v>
      </c>
      <c r="E84" s="401">
        <v>5</v>
      </c>
      <c r="F84" s="401" t="s">
        <v>266</v>
      </c>
      <c r="G84" s="401" t="s">
        <v>30</v>
      </c>
    </row>
    <row r="85" spans="1:7">
      <c r="A85" s="401" t="s">
        <v>759</v>
      </c>
      <c r="B85" s="401" t="s">
        <v>735</v>
      </c>
      <c r="C85" s="401" t="s">
        <v>760</v>
      </c>
      <c r="D85" s="401" t="s">
        <v>174</v>
      </c>
      <c r="E85" s="401">
        <v>5</v>
      </c>
      <c r="F85" s="401" t="s">
        <v>266</v>
      </c>
      <c r="G85" s="401" t="s">
        <v>30</v>
      </c>
    </row>
    <row r="86" spans="1:7">
      <c r="A86" s="401" t="s">
        <v>761</v>
      </c>
      <c r="B86" s="401" t="s">
        <v>735</v>
      </c>
      <c r="C86" s="401" t="s">
        <v>762</v>
      </c>
      <c r="D86" s="401" t="s">
        <v>174</v>
      </c>
      <c r="E86" s="401">
        <v>5</v>
      </c>
      <c r="F86" s="401" t="s">
        <v>266</v>
      </c>
      <c r="G86" s="401" t="s">
        <v>30</v>
      </c>
    </row>
    <row r="87" spans="1:7">
      <c r="A87" s="401" t="s">
        <v>763</v>
      </c>
      <c r="B87" s="401" t="s">
        <v>735</v>
      </c>
      <c r="C87" s="401" t="s">
        <v>764</v>
      </c>
      <c r="D87" s="401" t="s">
        <v>183</v>
      </c>
      <c r="E87" s="401">
        <v>100</v>
      </c>
      <c r="G87" s="401" t="s">
        <v>30</v>
      </c>
    </row>
    <row r="88" spans="1:7">
      <c r="A88" s="401" t="s">
        <v>765</v>
      </c>
      <c r="B88" s="401" t="s">
        <v>735</v>
      </c>
      <c r="C88" s="401" t="s">
        <v>766</v>
      </c>
      <c r="D88" s="401" t="s">
        <v>194</v>
      </c>
      <c r="F88" s="401" t="s">
        <v>195</v>
      </c>
      <c r="G88" s="401" t="s">
        <v>30</v>
      </c>
    </row>
    <row r="89" spans="1:7">
      <c r="A89" s="401" t="s">
        <v>767</v>
      </c>
      <c r="B89" s="401" t="s">
        <v>735</v>
      </c>
      <c r="C89" s="401" t="s">
        <v>768</v>
      </c>
      <c r="D89" s="401" t="s">
        <v>174</v>
      </c>
      <c r="F89" s="401" t="s">
        <v>769</v>
      </c>
      <c r="G89" s="401" t="s">
        <v>30</v>
      </c>
    </row>
    <row r="90" spans="1:7">
      <c r="A90" s="401" t="s">
        <v>770</v>
      </c>
      <c r="B90" s="401" t="s">
        <v>735</v>
      </c>
      <c r="C90" s="401" t="s">
        <v>771</v>
      </c>
      <c r="D90" s="401" t="s">
        <v>174</v>
      </c>
      <c r="E90" s="401">
        <v>5</v>
      </c>
      <c r="F90" s="401" t="s">
        <v>266</v>
      </c>
      <c r="G90" s="401" t="s">
        <v>30</v>
      </c>
    </row>
    <row r="91" spans="1:7">
      <c r="A91" s="401" t="s">
        <v>772</v>
      </c>
      <c r="B91" s="401" t="s">
        <v>735</v>
      </c>
      <c r="C91" s="401" t="s">
        <v>773</v>
      </c>
      <c r="D91" s="401" t="s">
        <v>174</v>
      </c>
      <c r="E91" s="401">
        <v>5</v>
      </c>
      <c r="F91" s="401" t="s">
        <v>266</v>
      </c>
      <c r="G91" s="401" t="s">
        <v>30</v>
      </c>
    </row>
    <row r="92" spans="1:7">
      <c r="A92" s="401" t="s">
        <v>774</v>
      </c>
      <c r="B92" s="401" t="s">
        <v>735</v>
      </c>
      <c r="C92" s="401" t="s">
        <v>775</v>
      </c>
      <c r="D92" s="401" t="s">
        <v>174</v>
      </c>
      <c r="E92" s="401">
        <v>5</v>
      </c>
      <c r="F92" s="401" t="s">
        <v>266</v>
      </c>
      <c r="G92" s="401" t="s">
        <v>30</v>
      </c>
    </row>
    <row r="93" spans="1:7">
      <c r="A93" s="401" t="s">
        <v>776</v>
      </c>
      <c r="B93" s="401" t="s">
        <v>735</v>
      </c>
      <c r="C93" s="401" t="s">
        <v>777</v>
      </c>
      <c r="D93" s="401" t="s">
        <v>174</v>
      </c>
      <c r="E93" s="401">
        <v>5</v>
      </c>
      <c r="F93" s="401" t="s">
        <v>266</v>
      </c>
      <c r="G93" s="401" t="s">
        <v>30</v>
      </c>
    </row>
    <row r="94" spans="1:7">
      <c r="A94" s="401" t="s">
        <v>778</v>
      </c>
      <c r="B94" s="401" t="s">
        <v>735</v>
      </c>
      <c r="C94" s="401" t="s">
        <v>779</v>
      </c>
      <c r="D94" s="401" t="s">
        <v>174</v>
      </c>
      <c r="E94" s="401">
        <v>5</v>
      </c>
      <c r="F94" s="401" t="s">
        <v>266</v>
      </c>
      <c r="G94" s="401" t="s">
        <v>30</v>
      </c>
    </row>
    <row r="95" spans="1:7">
      <c r="A95" s="401" t="s">
        <v>780</v>
      </c>
      <c r="B95" s="401" t="s">
        <v>735</v>
      </c>
      <c r="C95" s="401" t="s">
        <v>781</v>
      </c>
      <c r="D95" s="401" t="s">
        <v>174</v>
      </c>
      <c r="E95" s="401">
        <v>5</v>
      </c>
      <c r="F95" s="401" t="s">
        <v>266</v>
      </c>
      <c r="G95" s="401" t="s">
        <v>30</v>
      </c>
    </row>
    <row r="96" spans="1:7">
      <c r="A96" s="401" t="s">
        <v>782</v>
      </c>
      <c r="B96" s="401" t="s">
        <v>735</v>
      </c>
      <c r="C96" s="401" t="s">
        <v>783</v>
      </c>
      <c r="D96" s="401" t="s">
        <v>174</v>
      </c>
      <c r="E96" s="401">
        <v>5</v>
      </c>
      <c r="F96" s="401" t="s">
        <v>266</v>
      </c>
      <c r="G96" s="401" t="s">
        <v>30</v>
      </c>
    </row>
    <row r="97" spans="1:7">
      <c r="A97" s="401" t="s">
        <v>784</v>
      </c>
      <c r="B97" s="401" t="s">
        <v>735</v>
      </c>
      <c r="C97" s="401" t="s">
        <v>785</v>
      </c>
      <c r="D97" s="401" t="s">
        <v>174</v>
      </c>
      <c r="E97" s="401">
        <v>5</v>
      </c>
      <c r="F97" s="401" t="s">
        <v>266</v>
      </c>
      <c r="G97" s="401" t="s">
        <v>30</v>
      </c>
    </row>
    <row r="98" spans="1:7">
      <c r="A98" s="401" t="s">
        <v>786</v>
      </c>
      <c r="B98" s="401" t="s">
        <v>735</v>
      </c>
      <c r="C98" s="401" t="s">
        <v>787</v>
      </c>
      <c r="D98" s="401" t="s">
        <v>174</v>
      </c>
      <c r="E98" s="401">
        <v>5</v>
      </c>
      <c r="F98" s="401" t="s">
        <v>266</v>
      </c>
      <c r="G98" s="401" t="s">
        <v>30</v>
      </c>
    </row>
    <row r="99" spans="1:7">
      <c r="A99" s="401" t="s">
        <v>788</v>
      </c>
      <c r="B99" s="401" t="s">
        <v>735</v>
      </c>
      <c r="C99" s="401" t="s">
        <v>789</v>
      </c>
      <c r="D99" s="401" t="s">
        <v>174</v>
      </c>
      <c r="E99" s="401">
        <v>5</v>
      </c>
      <c r="F99" s="401" t="s">
        <v>266</v>
      </c>
      <c r="G99" s="401" t="s">
        <v>30</v>
      </c>
    </row>
    <row r="100" spans="1:7">
      <c r="A100" s="401" t="s">
        <v>790</v>
      </c>
      <c r="B100" s="401" t="s">
        <v>735</v>
      </c>
      <c r="C100" s="401" t="s">
        <v>791</v>
      </c>
      <c r="D100" s="401" t="s">
        <v>174</v>
      </c>
      <c r="E100" s="401">
        <v>5</v>
      </c>
      <c r="F100" s="401" t="s">
        <v>266</v>
      </c>
      <c r="G100" s="401" t="s">
        <v>30</v>
      </c>
    </row>
    <row r="101" spans="1:7">
      <c r="A101" s="401" t="s">
        <v>792</v>
      </c>
      <c r="B101" s="401" t="s">
        <v>735</v>
      </c>
      <c r="C101" s="401" t="s">
        <v>793</v>
      </c>
      <c r="D101" s="401" t="s">
        <v>174</v>
      </c>
      <c r="E101" s="401">
        <v>5</v>
      </c>
      <c r="F101" s="401" t="s">
        <v>266</v>
      </c>
      <c r="G101" s="401" t="s">
        <v>30</v>
      </c>
    </row>
    <row r="102" spans="1:7">
      <c r="A102" s="401" t="s">
        <v>794</v>
      </c>
      <c r="B102" s="401" t="s">
        <v>735</v>
      </c>
      <c r="C102" s="401" t="s">
        <v>795</v>
      </c>
      <c r="D102" s="401" t="s">
        <v>174</v>
      </c>
      <c r="E102" s="401">
        <v>5</v>
      </c>
      <c r="F102" s="401" t="s">
        <v>266</v>
      </c>
      <c r="G102" s="401" t="s">
        <v>30</v>
      </c>
    </row>
    <row r="103" spans="1:7">
      <c r="A103" s="401" t="s">
        <v>796</v>
      </c>
      <c r="B103" s="401" t="s">
        <v>735</v>
      </c>
      <c r="C103" s="401" t="s">
        <v>797</v>
      </c>
      <c r="D103" s="401" t="s">
        <v>174</v>
      </c>
      <c r="E103" s="401">
        <v>5</v>
      </c>
      <c r="F103" s="401" t="s">
        <v>266</v>
      </c>
      <c r="G103" s="401" t="s">
        <v>30</v>
      </c>
    </row>
    <row r="104" spans="1:7">
      <c r="A104" s="401" t="s">
        <v>798</v>
      </c>
      <c r="B104" s="401" t="s">
        <v>735</v>
      </c>
      <c r="C104" s="401" t="s">
        <v>799</v>
      </c>
      <c r="D104" s="401" t="s">
        <v>174</v>
      </c>
      <c r="E104" s="401">
        <v>5</v>
      </c>
      <c r="F104" s="401" t="s">
        <v>266</v>
      </c>
      <c r="G104" s="401" t="s">
        <v>30</v>
      </c>
    </row>
    <row r="105" spans="1:7">
      <c r="A105" s="401" t="s">
        <v>800</v>
      </c>
      <c r="B105" s="401" t="s">
        <v>735</v>
      </c>
      <c r="C105" s="401" t="s">
        <v>801</v>
      </c>
      <c r="D105" s="401" t="s">
        <v>174</v>
      </c>
      <c r="E105" s="401">
        <v>5</v>
      </c>
      <c r="F105" s="401" t="s">
        <v>266</v>
      </c>
      <c r="G105" s="401" t="s">
        <v>30</v>
      </c>
    </row>
    <row r="106" spans="1:7">
      <c r="A106" s="401" t="s">
        <v>802</v>
      </c>
      <c r="B106" s="401" t="s">
        <v>735</v>
      </c>
      <c r="C106" s="401" t="s">
        <v>803</v>
      </c>
      <c r="D106" s="401" t="s">
        <v>174</v>
      </c>
      <c r="E106" s="401">
        <v>5</v>
      </c>
      <c r="F106" s="401" t="s">
        <v>266</v>
      </c>
      <c r="G106" s="401" t="s">
        <v>30</v>
      </c>
    </row>
    <row r="107" spans="1:7">
      <c r="A107" s="401" t="s">
        <v>804</v>
      </c>
      <c r="B107" s="401" t="s">
        <v>735</v>
      </c>
      <c r="C107" s="401" t="s">
        <v>805</v>
      </c>
      <c r="D107" s="401" t="s">
        <v>174</v>
      </c>
      <c r="E107" s="401">
        <v>5</v>
      </c>
      <c r="F107" s="401" t="s">
        <v>266</v>
      </c>
      <c r="G107" s="401" t="s">
        <v>30</v>
      </c>
    </row>
    <row r="108" spans="1:7">
      <c r="A108" s="401" t="s">
        <v>806</v>
      </c>
      <c r="B108" s="401" t="s">
        <v>735</v>
      </c>
      <c r="C108" s="401" t="s">
        <v>807</v>
      </c>
      <c r="D108" s="401" t="s">
        <v>174</v>
      </c>
      <c r="E108" s="401">
        <v>5</v>
      </c>
      <c r="F108" s="401" t="s">
        <v>266</v>
      </c>
      <c r="G108" s="401" t="s">
        <v>30</v>
      </c>
    </row>
    <row r="109" spans="1:7">
      <c r="A109" s="401" t="s">
        <v>808</v>
      </c>
      <c r="B109" s="401" t="s">
        <v>735</v>
      </c>
      <c r="C109" s="401" t="s">
        <v>809</v>
      </c>
      <c r="D109" s="401" t="s">
        <v>174</v>
      </c>
      <c r="E109" s="401">
        <v>5</v>
      </c>
      <c r="F109" s="401" t="s">
        <v>266</v>
      </c>
      <c r="G109" s="401" t="s">
        <v>30</v>
      </c>
    </row>
    <row r="110" spans="1:7">
      <c r="A110" s="401" t="s">
        <v>810</v>
      </c>
      <c r="B110" s="401" t="s">
        <v>735</v>
      </c>
      <c r="C110" s="401" t="s">
        <v>811</v>
      </c>
      <c r="D110" s="401" t="s">
        <v>174</v>
      </c>
      <c r="E110" s="401">
        <v>5</v>
      </c>
      <c r="F110" s="401" t="s">
        <v>266</v>
      </c>
      <c r="G110" s="401" t="s">
        <v>30</v>
      </c>
    </row>
    <row r="111" spans="1:7">
      <c r="A111" s="401" t="s">
        <v>812</v>
      </c>
      <c r="B111" s="401" t="s">
        <v>735</v>
      </c>
      <c r="C111" s="401" t="s">
        <v>813</v>
      </c>
      <c r="D111" s="401" t="s">
        <v>174</v>
      </c>
      <c r="E111" s="401">
        <v>5</v>
      </c>
      <c r="F111" s="401" t="s">
        <v>266</v>
      </c>
      <c r="G111" s="401" t="s">
        <v>30</v>
      </c>
    </row>
    <row r="112" spans="1:7">
      <c r="A112" s="401" t="s">
        <v>814</v>
      </c>
      <c r="B112" s="401" t="s">
        <v>735</v>
      </c>
      <c r="C112" s="401" t="s">
        <v>815</v>
      </c>
      <c r="D112" s="401" t="s">
        <v>174</v>
      </c>
      <c r="E112" s="401">
        <v>5</v>
      </c>
      <c r="F112" s="401" t="s">
        <v>266</v>
      </c>
      <c r="G112" s="401" t="s">
        <v>30</v>
      </c>
    </row>
    <row r="113" spans="1:7">
      <c r="A113" s="401" t="s">
        <v>816</v>
      </c>
      <c r="B113" s="401" t="s">
        <v>735</v>
      </c>
      <c r="C113" s="401" t="s">
        <v>817</v>
      </c>
      <c r="D113" s="401" t="s">
        <v>174</v>
      </c>
      <c r="E113" s="401">
        <v>5</v>
      </c>
      <c r="F113" s="401" t="s">
        <v>266</v>
      </c>
      <c r="G113" s="401" t="s">
        <v>30</v>
      </c>
    </row>
    <row r="114" spans="1:7">
      <c r="A114" s="401" t="s">
        <v>818</v>
      </c>
      <c r="B114" s="401" t="s">
        <v>735</v>
      </c>
      <c r="C114" s="401" t="s">
        <v>819</v>
      </c>
      <c r="D114" s="401" t="s">
        <v>174</v>
      </c>
      <c r="E114" s="401">
        <v>5</v>
      </c>
      <c r="F114" s="401" t="s">
        <v>266</v>
      </c>
      <c r="G114" s="401" t="s">
        <v>30</v>
      </c>
    </row>
    <row r="115" spans="1:7">
      <c r="A115" s="401" t="s">
        <v>820</v>
      </c>
      <c r="B115" s="401" t="s">
        <v>735</v>
      </c>
      <c r="C115" s="401" t="s">
        <v>821</v>
      </c>
      <c r="D115" s="401" t="s">
        <v>174</v>
      </c>
      <c r="E115" s="401">
        <v>5</v>
      </c>
      <c r="F115" s="401" t="s">
        <v>266</v>
      </c>
      <c r="G115" s="401" t="s">
        <v>30</v>
      </c>
    </row>
    <row r="116" spans="1:7">
      <c r="A116" s="401" t="s">
        <v>822</v>
      </c>
      <c r="B116" s="401" t="s">
        <v>735</v>
      </c>
      <c r="C116" s="401" t="s">
        <v>823</v>
      </c>
      <c r="D116" s="401" t="s">
        <v>174</v>
      </c>
      <c r="E116" s="401">
        <v>5</v>
      </c>
      <c r="F116" s="401" t="s">
        <v>266</v>
      </c>
      <c r="G116" s="401" t="s">
        <v>30</v>
      </c>
    </row>
    <row r="117" spans="1:7">
      <c r="A117" s="401" t="s">
        <v>824</v>
      </c>
      <c r="B117" s="401" t="s">
        <v>735</v>
      </c>
      <c r="C117" s="401" t="s">
        <v>825</v>
      </c>
      <c r="D117" s="401" t="s">
        <v>174</v>
      </c>
      <c r="E117" s="401">
        <v>5</v>
      </c>
      <c r="F117" s="401" t="s">
        <v>266</v>
      </c>
      <c r="G117" s="401" t="s">
        <v>30</v>
      </c>
    </row>
    <row r="118" spans="1:7">
      <c r="A118" s="401" t="s">
        <v>826</v>
      </c>
      <c r="B118" s="401" t="s">
        <v>735</v>
      </c>
      <c r="C118" s="401" t="s">
        <v>827</v>
      </c>
      <c r="D118" s="401" t="s">
        <v>174</v>
      </c>
      <c r="E118" s="401">
        <v>5</v>
      </c>
      <c r="F118" s="401" t="s">
        <v>266</v>
      </c>
      <c r="G118" s="401" t="s">
        <v>30</v>
      </c>
    </row>
    <row r="119" spans="1:7">
      <c r="A119" s="401" t="s">
        <v>828</v>
      </c>
      <c r="B119" s="401" t="s">
        <v>735</v>
      </c>
      <c r="C119" s="401" t="s">
        <v>829</v>
      </c>
      <c r="D119" s="401" t="s">
        <v>174</v>
      </c>
      <c r="E119" s="401">
        <v>5</v>
      </c>
      <c r="F119" s="401" t="s">
        <v>266</v>
      </c>
      <c r="G119" s="401" t="s">
        <v>30</v>
      </c>
    </row>
    <row r="120" spans="1:7" ht="18" customHeight="1">
      <c r="A120" s="401" t="s">
        <v>830</v>
      </c>
      <c r="B120" s="401" t="s">
        <v>735</v>
      </c>
      <c r="C120" s="401" t="s">
        <v>831</v>
      </c>
      <c r="D120" s="401" t="s">
        <v>194</v>
      </c>
      <c r="F120" s="401" t="s">
        <v>195</v>
      </c>
      <c r="G120" s="401" t="s">
        <v>30</v>
      </c>
    </row>
    <row r="121" spans="1:7">
      <c r="A121" s="401" t="s">
        <v>832</v>
      </c>
      <c r="B121" s="401" t="s">
        <v>735</v>
      </c>
      <c r="C121" s="401" t="s">
        <v>833</v>
      </c>
      <c r="D121" s="401" t="s">
        <v>194</v>
      </c>
      <c r="F121" s="401" t="s">
        <v>195</v>
      </c>
      <c r="G121" s="401" t="s">
        <v>30</v>
      </c>
    </row>
    <row r="122" spans="1:7">
      <c r="A122" s="401" t="s">
        <v>834</v>
      </c>
      <c r="B122" s="401" t="s">
        <v>735</v>
      </c>
      <c r="C122" s="401" t="s">
        <v>835</v>
      </c>
      <c r="D122" s="401" t="s">
        <v>174</v>
      </c>
      <c r="F122" s="401" t="s">
        <v>266</v>
      </c>
      <c r="G122" s="401" t="s">
        <v>30</v>
      </c>
    </row>
    <row r="123" spans="1:7">
      <c r="A123" s="401" t="s">
        <v>836</v>
      </c>
      <c r="B123" s="401" t="s">
        <v>735</v>
      </c>
      <c r="C123" s="401" t="s">
        <v>837</v>
      </c>
      <c r="D123" s="401" t="s">
        <v>194</v>
      </c>
      <c r="F123" s="401" t="s">
        <v>195</v>
      </c>
      <c r="G123" s="401" t="s">
        <v>30</v>
      </c>
    </row>
    <row r="124" spans="1:7">
      <c r="A124" s="401" t="s">
        <v>838</v>
      </c>
      <c r="B124" s="401" t="s">
        <v>735</v>
      </c>
      <c r="C124" s="401" t="s">
        <v>839</v>
      </c>
      <c r="D124" s="401" t="s">
        <v>173</v>
      </c>
      <c r="F124" s="401" t="s">
        <v>266</v>
      </c>
      <c r="G124" s="401" t="s">
        <v>30</v>
      </c>
    </row>
    <row r="125" spans="1:7">
      <c r="A125" s="401" t="s">
        <v>840</v>
      </c>
      <c r="B125" s="401" t="s">
        <v>735</v>
      </c>
      <c r="C125" s="401" t="s">
        <v>841</v>
      </c>
      <c r="D125" s="401" t="s">
        <v>173</v>
      </c>
      <c r="F125" s="401" t="s">
        <v>266</v>
      </c>
      <c r="G125" s="401" t="s">
        <v>30</v>
      </c>
    </row>
    <row r="126" spans="1:7">
      <c r="A126" s="401" t="s">
        <v>842</v>
      </c>
      <c r="B126" s="401" t="s">
        <v>735</v>
      </c>
      <c r="C126" s="401" t="s">
        <v>843</v>
      </c>
      <c r="D126" s="401" t="s">
        <v>173</v>
      </c>
      <c r="F126" s="401" t="s">
        <v>266</v>
      </c>
      <c r="G126" s="401" t="s">
        <v>30</v>
      </c>
    </row>
    <row r="127" spans="1:7">
      <c r="A127" s="401" t="s">
        <v>844</v>
      </c>
      <c r="B127" s="401" t="s">
        <v>735</v>
      </c>
      <c r="C127" s="401" t="s">
        <v>845</v>
      </c>
      <c r="D127" s="401" t="s">
        <v>173</v>
      </c>
      <c r="F127" s="401" t="s">
        <v>266</v>
      </c>
      <c r="G127" s="401" t="s">
        <v>30</v>
      </c>
    </row>
    <row r="128" spans="1:7">
      <c r="A128" s="401" t="s">
        <v>846</v>
      </c>
      <c r="B128" s="401" t="s">
        <v>735</v>
      </c>
      <c r="C128" s="401" t="s">
        <v>847</v>
      </c>
      <c r="D128" s="401" t="s">
        <v>173</v>
      </c>
      <c r="F128" s="401" t="s">
        <v>266</v>
      </c>
      <c r="G128" s="401" t="s">
        <v>30</v>
      </c>
    </row>
    <row r="129" spans="1:8">
      <c r="A129" s="401" t="s">
        <v>848</v>
      </c>
      <c r="B129" s="401" t="s">
        <v>735</v>
      </c>
      <c r="C129" s="401" t="s">
        <v>849</v>
      </c>
      <c r="D129" s="401" t="s">
        <v>173</v>
      </c>
      <c r="F129" s="401" t="s">
        <v>266</v>
      </c>
      <c r="G129" s="401" t="s">
        <v>30</v>
      </c>
    </row>
    <row r="130" spans="1:8">
      <c r="A130" s="401" t="s">
        <v>850</v>
      </c>
      <c r="B130" s="401" t="s">
        <v>735</v>
      </c>
      <c r="C130" s="401" t="s">
        <v>851</v>
      </c>
      <c r="D130" s="401" t="s">
        <v>173</v>
      </c>
      <c r="F130" s="401" t="s">
        <v>266</v>
      </c>
      <c r="G130" s="401" t="s">
        <v>30</v>
      </c>
    </row>
    <row r="131" spans="1:8">
      <c r="A131" s="401" t="s">
        <v>852</v>
      </c>
      <c r="B131" s="401" t="s">
        <v>735</v>
      </c>
      <c r="C131" s="401" t="s">
        <v>853</v>
      </c>
      <c r="D131" s="401" t="s">
        <v>173</v>
      </c>
      <c r="F131" s="401" t="s">
        <v>266</v>
      </c>
      <c r="G131" s="401" t="s">
        <v>30</v>
      </c>
    </row>
    <row r="132" spans="1:8">
      <c r="A132" s="401" t="s">
        <v>854</v>
      </c>
      <c r="B132" s="401" t="s">
        <v>735</v>
      </c>
      <c r="C132" s="401" t="s">
        <v>855</v>
      </c>
      <c r="D132" s="401" t="s">
        <v>173</v>
      </c>
      <c r="F132" s="401" t="s">
        <v>266</v>
      </c>
      <c r="G132" s="401" t="s">
        <v>30</v>
      </c>
    </row>
    <row r="133" spans="1:8">
      <c r="A133" s="401" t="s">
        <v>856</v>
      </c>
      <c r="B133" s="401" t="s">
        <v>735</v>
      </c>
      <c r="C133" s="401" t="s">
        <v>857</v>
      </c>
      <c r="D133" s="401" t="s">
        <v>173</v>
      </c>
      <c r="F133" s="401" t="s">
        <v>266</v>
      </c>
      <c r="G133" s="401" t="s">
        <v>30</v>
      </c>
    </row>
    <row r="134" spans="1:8">
      <c r="A134" s="401" t="s">
        <v>858</v>
      </c>
      <c r="B134" s="401" t="s">
        <v>735</v>
      </c>
      <c r="C134" s="401" t="s">
        <v>859</v>
      </c>
      <c r="D134" s="401" t="s">
        <v>174</v>
      </c>
      <c r="F134" s="401" t="s">
        <v>266</v>
      </c>
      <c r="G134" s="401" t="s">
        <v>30</v>
      </c>
    </row>
    <row r="135" spans="1:8">
      <c r="A135" s="401" t="s">
        <v>860</v>
      </c>
      <c r="B135" s="401" t="s">
        <v>861</v>
      </c>
      <c r="C135" s="401" t="s">
        <v>862</v>
      </c>
      <c r="D135" s="401" t="s">
        <v>255</v>
      </c>
      <c r="F135" s="401" t="s">
        <v>28</v>
      </c>
      <c r="G135" s="401" t="s">
        <v>30</v>
      </c>
      <c r="H135" s="401" t="s">
        <v>30</v>
      </c>
    </row>
    <row r="136" spans="1:8">
      <c r="A136" s="401" t="s">
        <v>863</v>
      </c>
      <c r="B136" s="401" t="s">
        <v>861</v>
      </c>
      <c r="C136" s="401" t="s">
        <v>864</v>
      </c>
      <c r="D136" s="401" t="s">
        <v>255</v>
      </c>
      <c r="F136" s="401" t="s">
        <v>28</v>
      </c>
      <c r="G136" s="401" t="s">
        <v>30</v>
      </c>
      <c r="H136" s="401" t="s">
        <v>30</v>
      </c>
    </row>
    <row r="137" spans="1:8">
      <c r="A137" s="401" t="s">
        <v>865</v>
      </c>
      <c r="B137" s="401" t="s">
        <v>861</v>
      </c>
      <c r="C137" s="401" t="s">
        <v>866</v>
      </c>
      <c r="D137" s="401" t="s">
        <v>255</v>
      </c>
      <c r="F137" s="401" t="s">
        <v>867</v>
      </c>
      <c r="G137" s="401" t="s">
        <v>30</v>
      </c>
      <c r="H137" s="401" t="s">
        <v>30</v>
      </c>
    </row>
    <row r="138" spans="1:8">
      <c r="A138" s="401" t="s">
        <v>868</v>
      </c>
      <c r="B138" s="401" t="s">
        <v>861</v>
      </c>
      <c r="C138" s="401" t="s">
        <v>869</v>
      </c>
      <c r="D138" s="401" t="s">
        <v>255</v>
      </c>
      <c r="F138" s="401" t="s">
        <v>870</v>
      </c>
      <c r="G138" s="401" t="s">
        <v>30</v>
      </c>
    </row>
    <row r="139" spans="1:8">
      <c r="A139" s="401" t="s">
        <v>871</v>
      </c>
      <c r="B139" s="401" t="s">
        <v>861</v>
      </c>
      <c r="C139" s="401" t="s">
        <v>872</v>
      </c>
      <c r="D139" s="401" t="s">
        <v>255</v>
      </c>
      <c r="F139" s="401" t="s">
        <v>873</v>
      </c>
      <c r="G139" s="401" t="s">
        <v>30</v>
      </c>
      <c r="H139" s="401" t="s">
        <v>30</v>
      </c>
    </row>
    <row r="140" spans="1:8">
      <c r="A140" s="401" t="s">
        <v>874</v>
      </c>
      <c r="B140" s="401" t="s">
        <v>861</v>
      </c>
      <c r="C140" s="401" t="s">
        <v>875</v>
      </c>
      <c r="D140" s="401" t="s">
        <v>173</v>
      </c>
      <c r="F140" s="401" t="s">
        <v>259</v>
      </c>
      <c r="G140" s="401" t="s">
        <v>30</v>
      </c>
      <c r="H140" s="401" t="s">
        <v>30</v>
      </c>
    </row>
    <row r="141" spans="1:8">
      <c r="A141" s="401" t="s">
        <v>876</v>
      </c>
      <c r="B141" s="401" t="s">
        <v>861</v>
      </c>
      <c r="C141" s="401" t="s">
        <v>877</v>
      </c>
      <c r="D141" s="401" t="s">
        <v>255</v>
      </c>
      <c r="F141" s="401" t="s">
        <v>878</v>
      </c>
      <c r="G141" s="401" t="s">
        <v>30</v>
      </c>
      <c r="H141" s="401" t="s">
        <v>30</v>
      </c>
    </row>
    <row r="142" spans="1:8">
      <c r="A142" s="401" t="s">
        <v>879</v>
      </c>
      <c r="B142" s="401" t="s">
        <v>861</v>
      </c>
      <c r="C142" s="401" t="s">
        <v>880</v>
      </c>
      <c r="D142" s="401" t="s">
        <v>183</v>
      </c>
      <c r="E142" s="401">
        <v>100</v>
      </c>
      <c r="G142" s="401" t="s">
        <v>30</v>
      </c>
      <c r="H142" s="401" t="s">
        <v>30</v>
      </c>
    </row>
    <row r="143" spans="1:8">
      <c r="A143" s="401" t="s">
        <v>743</v>
      </c>
      <c r="B143" s="401" t="s">
        <v>861</v>
      </c>
      <c r="C143" s="401" t="s">
        <v>881</v>
      </c>
      <c r="D143" s="401" t="s">
        <v>183</v>
      </c>
      <c r="E143" s="401">
        <v>100</v>
      </c>
      <c r="G143" s="401" t="s">
        <v>30</v>
      </c>
      <c r="H143" s="401" t="s">
        <v>30</v>
      </c>
    </row>
    <row r="144" spans="1:8">
      <c r="A144" s="401" t="s">
        <v>747</v>
      </c>
      <c r="B144" s="401" t="s">
        <v>861</v>
      </c>
      <c r="C144" s="401" t="s">
        <v>882</v>
      </c>
      <c r="D144" s="401" t="s">
        <v>194</v>
      </c>
      <c r="F144" s="401" t="s">
        <v>195</v>
      </c>
      <c r="G144" s="401" t="s">
        <v>30</v>
      </c>
      <c r="H144" s="401" t="s">
        <v>30</v>
      </c>
    </row>
    <row r="145" spans="1:8">
      <c r="A145" s="401" t="s">
        <v>751</v>
      </c>
      <c r="B145" s="401" t="s">
        <v>861</v>
      </c>
      <c r="C145" s="401" t="s">
        <v>883</v>
      </c>
      <c r="D145" s="401" t="s">
        <v>194</v>
      </c>
      <c r="F145" s="401" t="s">
        <v>195</v>
      </c>
      <c r="G145" s="401" t="s">
        <v>30</v>
      </c>
      <c r="H145" s="401" t="s">
        <v>30</v>
      </c>
    </row>
    <row r="146" spans="1:8">
      <c r="A146" s="401" t="s">
        <v>755</v>
      </c>
      <c r="B146" s="401" t="s">
        <v>861</v>
      </c>
      <c r="C146" s="401" t="s">
        <v>884</v>
      </c>
      <c r="D146" s="401" t="s">
        <v>194</v>
      </c>
      <c r="F146" s="401" t="s">
        <v>195</v>
      </c>
      <c r="G146" s="401" t="s">
        <v>30</v>
      </c>
      <c r="H146" s="401" t="s">
        <v>30</v>
      </c>
    </row>
    <row r="147" spans="1:8">
      <c r="A147" s="401" t="s">
        <v>885</v>
      </c>
      <c r="B147" s="401" t="s">
        <v>861</v>
      </c>
      <c r="C147" s="401" t="s">
        <v>886</v>
      </c>
      <c r="D147" s="401" t="s">
        <v>183</v>
      </c>
      <c r="E147" s="401">
        <v>100</v>
      </c>
      <c r="G147" s="401" t="s">
        <v>30</v>
      </c>
      <c r="H147" s="401" t="s">
        <v>30</v>
      </c>
    </row>
    <row r="148" spans="1:8">
      <c r="A148" s="401" t="s">
        <v>763</v>
      </c>
      <c r="B148" s="401" t="s">
        <v>861</v>
      </c>
      <c r="C148" s="401" t="s">
        <v>887</v>
      </c>
      <c r="D148" s="401" t="s">
        <v>183</v>
      </c>
      <c r="E148" s="401">
        <v>100</v>
      </c>
      <c r="G148" s="401" t="s">
        <v>30</v>
      </c>
      <c r="H148" s="401" t="s">
        <v>30</v>
      </c>
    </row>
    <row r="149" spans="1:8">
      <c r="A149" s="401" t="s">
        <v>798</v>
      </c>
      <c r="B149" s="401" t="s">
        <v>861</v>
      </c>
      <c r="C149" s="401" t="s">
        <v>888</v>
      </c>
      <c r="D149" s="401" t="s">
        <v>174</v>
      </c>
      <c r="F149" s="401" t="s">
        <v>266</v>
      </c>
      <c r="G149" s="401" t="s">
        <v>30</v>
      </c>
      <c r="H149" s="401" t="s">
        <v>30</v>
      </c>
    </row>
    <row r="150" spans="1:8">
      <c r="A150" s="401" t="s">
        <v>800</v>
      </c>
      <c r="B150" s="401" t="s">
        <v>861</v>
      </c>
      <c r="C150" s="401" t="s">
        <v>889</v>
      </c>
      <c r="D150" s="401" t="s">
        <v>174</v>
      </c>
      <c r="F150" s="401" t="s">
        <v>266</v>
      </c>
      <c r="G150" s="401" t="s">
        <v>30</v>
      </c>
      <c r="H150" s="401" t="s">
        <v>30</v>
      </c>
    </row>
    <row r="151" spans="1:8">
      <c r="A151" s="401" t="s">
        <v>802</v>
      </c>
      <c r="B151" s="401" t="s">
        <v>861</v>
      </c>
      <c r="C151" s="401" t="s">
        <v>890</v>
      </c>
      <c r="D151" s="401" t="s">
        <v>174</v>
      </c>
      <c r="F151" s="401" t="s">
        <v>266</v>
      </c>
      <c r="G151" s="401" t="s">
        <v>30</v>
      </c>
      <c r="H151" s="401" t="s">
        <v>30</v>
      </c>
    </row>
    <row r="152" spans="1:8">
      <c r="A152" s="401" t="s">
        <v>804</v>
      </c>
      <c r="B152" s="401" t="s">
        <v>861</v>
      </c>
      <c r="C152" s="401" t="s">
        <v>891</v>
      </c>
      <c r="D152" s="401" t="s">
        <v>174</v>
      </c>
      <c r="F152" s="401" t="s">
        <v>266</v>
      </c>
      <c r="G152" s="401" t="s">
        <v>30</v>
      </c>
      <c r="H152" s="401" t="s">
        <v>30</v>
      </c>
    </row>
    <row r="153" spans="1:8">
      <c r="A153" s="401" t="s">
        <v>806</v>
      </c>
      <c r="B153" s="401" t="s">
        <v>861</v>
      </c>
      <c r="C153" s="401" t="s">
        <v>892</v>
      </c>
      <c r="D153" s="401" t="s">
        <v>174</v>
      </c>
      <c r="F153" s="401" t="s">
        <v>266</v>
      </c>
      <c r="G153" s="401" t="s">
        <v>30</v>
      </c>
      <c r="H153" s="401" t="s">
        <v>30</v>
      </c>
    </row>
    <row r="154" spans="1:8">
      <c r="A154" s="401" t="s">
        <v>808</v>
      </c>
      <c r="B154" s="401" t="s">
        <v>861</v>
      </c>
      <c r="C154" s="401" t="s">
        <v>893</v>
      </c>
      <c r="D154" s="401" t="s">
        <v>174</v>
      </c>
      <c r="F154" s="401" t="s">
        <v>266</v>
      </c>
      <c r="G154" s="401" t="s">
        <v>30</v>
      </c>
      <c r="H154" s="401" t="s">
        <v>30</v>
      </c>
    </row>
    <row r="155" spans="1:8">
      <c r="A155" s="401" t="s">
        <v>894</v>
      </c>
      <c r="B155" s="401" t="s">
        <v>861</v>
      </c>
      <c r="C155" s="401" t="s">
        <v>895</v>
      </c>
      <c r="D155" s="401" t="s">
        <v>174</v>
      </c>
      <c r="F155" s="401" t="s">
        <v>266</v>
      </c>
      <c r="G155" s="401" t="s">
        <v>30</v>
      </c>
      <c r="H155" s="401" t="s">
        <v>30</v>
      </c>
    </row>
    <row r="156" spans="1:8">
      <c r="A156" s="401" t="s">
        <v>896</v>
      </c>
      <c r="B156" s="401" t="s">
        <v>861</v>
      </c>
      <c r="C156" s="401" t="s">
        <v>897</v>
      </c>
      <c r="D156" s="401" t="s">
        <v>174</v>
      </c>
      <c r="F156" s="401" t="s">
        <v>266</v>
      </c>
      <c r="G156" s="401" t="s">
        <v>30</v>
      </c>
      <c r="H156" s="401" t="s">
        <v>30</v>
      </c>
    </row>
    <row r="157" spans="1:8">
      <c r="A157" s="401" t="s">
        <v>898</v>
      </c>
      <c r="B157" s="401" t="s">
        <v>861</v>
      </c>
      <c r="C157" s="401" t="s">
        <v>899</v>
      </c>
      <c r="D157" s="401" t="s">
        <v>174</v>
      </c>
      <c r="F157" s="401" t="s">
        <v>266</v>
      </c>
      <c r="G157" s="401" t="s">
        <v>30</v>
      </c>
      <c r="H157" s="401" t="s">
        <v>30</v>
      </c>
    </row>
    <row r="158" spans="1:8">
      <c r="A158" s="401" t="s">
        <v>900</v>
      </c>
      <c r="B158" s="401" t="s">
        <v>861</v>
      </c>
      <c r="C158" s="401" t="s">
        <v>901</v>
      </c>
      <c r="D158" s="401" t="s">
        <v>174</v>
      </c>
      <c r="F158" s="401" t="s">
        <v>266</v>
      </c>
      <c r="G158" s="401" t="s">
        <v>30</v>
      </c>
      <c r="H158" s="401" t="s">
        <v>30</v>
      </c>
    </row>
    <row r="159" spans="1:8">
      <c r="A159" s="401" t="s">
        <v>818</v>
      </c>
      <c r="B159" s="401" t="s">
        <v>861</v>
      </c>
      <c r="C159" s="401" t="s">
        <v>902</v>
      </c>
      <c r="D159" s="401" t="s">
        <v>174</v>
      </c>
      <c r="F159" s="401" t="s">
        <v>266</v>
      </c>
      <c r="G159" s="401" t="s">
        <v>30</v>
      </c>
      <c r="H159" s="401" t="s">
        <v>30</v>
      </c>
    </row>
    <row r="160" spans="1:8">
      <c r="A160" s="401" t="s">
        <v>820</v>
      </c>
      <c r="B160" s="401" t="s">
        <v>861</v>
      </c>
      <c r="C160" s="401" t="s">
        <v>903</v>
      </c>
      <c r="D160" s="401" t="s">
        <v>174</v>
      </c>
      <c r="F160" s="401" t="s">
        <v>266</v>
      </c>
      <c r="G160" s="401" t="s">
        <v>30</v>
      </c>
      <c r="H160" s="401" t="s">
        <v>30</v>
      </c>
    </row>
    <row r="161" spans="1:8">
      <c r="A161" s="401" t="s">
        <v>822</v>
      </c>
      <c r="B161" s="401" t="s">
        <v>861</v>
      </c>
      <c r="C161" s="401" t="s">
        <v>904</v>
      </c>
      <c r="D161" s="401" t="s">
        <v>174</v>
      </c>
      <c r="F161" s="401" t="s">
        <v>266</v>
      </c>
      <c r="G161" s="401" t="s">
        <v>30</v>
      </c>
      <c r="H161" s="401" t="s">
        <v>30</v>
      </c>
    </row>
    <row r="162" spans="1:8">
      <c r="A162" s="401" t="s">
        <v>824</v>
      </c>
      <c r="B162" s="401" t="s">
        <v>861</v>
      </c>
      <c r="C162" s="401" t="s">
        <v>905</v>
      </c>
      <c r="D162" s="401" t="s">
        <v>174</v>
      </c>
      <c r="F162" s="401" t="s">
        <v>266</v>
      </c>
      <c r="G162" s="401" t="s">
        <v>30</v>
      </c>
      <c r="H162" s="401" t="s">
        <v>30</v>
      </c>
    </row>
    <row r="163" spans="1:8">
      <c r="A163" s="401" t="s">
        <v>826</v>
      </c>
      <c r="B163" s="401" t="s">
        <v>861</v>
      </c>
      <c r="C163" s="401" t="s">
        <v>906</v>
      </c>
      <c r="D163" s="401" t="s">
        <v>174</v>
      </c>
      <c r="F163" s="401" t="s">
        <v>266</v>
      </c>
      <c r="G163" s="401" t="s">
        <v>30</v>
      </c>
      <c r="H163" s="401" t="s">
        <v>30</v>
      </c>
    </row>
    <row r="164" spans="1:8">
      <c r="A164" s="401" t="s">
        <v>828</v>
      </c>
      <c r="B164" s="401" t="s">
        <v>861</v>
      </c>
      <c r="C164" s="401" t="s">
        <v>907</v>
      </c>
      <c r="D164" s="401" t="s">
        <v>174</v>
      </c>
      <c r="F164" s="401" t="s">
        <v>266</v>
      </c>
      <c r="G164" s="401" t="s">
        <v>30</v>
      </c>
      <c r="H164" s="401" t="s">
        <v>30</v>
      </c>
    </row>
    <row r="165" spans="1:8">
      <c r="A165" s="401" t="s">
        <v>908</v>
      </c>
      <c r="B165" s="401" t="s">
        <v>861</v>
      </c>
      <c r="C165" s="401" t="s">
        <v>909</v>
      </c>
      <c r="D165" s="401" t="s">
        <v>174</v>
      </c>
      <c r="F165" s="401" t="s">
        <v>266</v>
      </c>
      <c r="G165" s="401" t="s">
        <v>30</v>
      </c>
      <c r="H165" s="401" t="s">
        <v>30</v>
      </c>
    </row>
    <row r="166" spans="1:8">
      <c r="A166" s="401" t="s">
        <v>910</v>
      </c>
      <c r="B166" s="401" t="s">
        <v>861</v>
      </c>
      <c r="C166" s="401" t="s">
        <v>911</v>
      </c>
      <c r="D166" s="401" t="s">
        <v>174</v>
      </c>
      <c r="F166" s="401" t="s">
        <v>266</v>
      </c>
      <c r="G166" s="401" t="s">
        <v>30</v>
      </c>
      <c r="H166" s="401" t="s">
        <v>30</v>
      </c>
    </row>
    <row r="167" spans="1:8">
      <c r="A167" s="401" t="s">
        <v>912</v>
      </c>
      <c r="B167" s="401" t="s">
        <v>861</v>
      </c>
      <c r="C167" s="401" t="s">
        <v>913</v>
      </c>
      <c r="D167" s="401" t="s">
        <v>174</v>
      </c>
      <c r="F167" s="401" t="s">
        <v>266</v>
      </c>
      <c r="G167" s="401" t="s">
        <v>30</v>
      </c>
      <c r="H167" s="401" t="s">
        <v>30</v>
      </c>
    </row>
    <row r="168" spans="1:8">
      <c r="A168" s="401" t="s">
        <v>914</v>
      </c>
      <c r="B168" s="401" t="s">
        <v>861</v>
      </c>
      <c r="C168" s="401" t="s">
        <v>915</v>
      </c>
      <c r="D168" s="401" t="s">
        <v>174</v>
      </c>
      <c r="F168" s="401" t="s">
        <v>266</v>
      </c>
      <c r="G168" s="401" t="s">
        <v>30</v>
      </c>
      <c r="H168" s="401" t="s">
        <v>30</v>
      </c>
    </row>
    <row r="169" spans="1:8">
      <c r="A169" s="401" t="s">
        <v>916</v>
      </c>
      <c r="B169" s="401" t="s">
        <v>861</v>
      </c>
      <c r="C169" s="401" t="s">
        <v>917</v>
      </c>
      <c r="D169" s="401" t="s">
        <v>174</v>
      </c>
      <c r="F169" s="401" t="s">
        <v>266</v>
      </c>
      <c r="G169" s="401" t="s">
        <v>30</v>
      </c>
      <c r="H169" s="401" t="s">
        <v>30</v>
      </c>
    </row>
    <row r="170" spans="1:8">
      <c r="A170" s="401" t="s">
        <v>918</v>
      </c>
      <c r="B170" s="401" t="s">
        <v>861</v>
      </c>
      <c r="C170" s="401" t="s">
        <v>919</v>
      </c>
      <c r="D170" s="401" t="s">
        <v>174</v>
      </c>
      <c r="F170" s="401" t="s">
        <v>266</v>
      </c>
      <c r="G170" s="401" t="s">
        <v>30</v>
      </c>
      <c r="H170" s="401" t="s">
        <v>30</v>
      </c>
    </row>
    <row r="171" spans="1:8">
      <c r="A171" s="401" t="s">
        <v>920</v>
      </c>
      <c r="B171" s="401" t="s">
        <v>861</v>
      </c>
      <c r="C171" s="401" t="s">
        <v>921</v>
      </c>
      <c r="D171" s="401" t="s">
        <v>174</v>
      </c>
      <c r="F171" s="401" t="s">
        <v>266</v>
      </c>
      <c r="G171" s="401" t="s">
        <v>30</v>
      </c>
      <c r="H171" s="401" t="s">
        <v>30</v>
      </c>
    </row>
    <row r="172" spans="1:8">
      <c r="A172" s="401" t="s">
        <v>830</v>
      </c>
      <c r="B172" s="401" t="s">
        <v>861</v>
      </c>
      <c r="C172" s="401" t="s">
        <v>922</v>
      </c>
      <c r="D172" s="401" t="s">
        <v>174</v>
      </c>
      <c r="F172" s="401" t="s">
        <v>266</v>
      </c>
      <c r="G172" s="401" t="s">
        <v>30</v>
      </c>
      <c r="H172" s="401" t="s">
        <v>30</v>
      </c>
    </row>
    <row r="173" spans="1:8">
      <c r="A173" s="401" t="s">
        <v>923</v>
      </c>
      <c r="B173" s="401" t="s">
        <v>861</v>
      </c>
      <c r="C173" s="401" t="s">
        <v>924</v>
      </c>
      <c r="D173" s="401" t="s">
        <v>174</v>
      </c>
      <c r="F173" s="401" t="s">
        <v>266</v>
      </c>
      <c r="G173" s="401" t="s">
        <v>30</v>
      </c>
      <c r="H173" s="401" t="s">
        <v>30</v>
      </c>
    </row>
    <row r="174" spans="1:8">
      <c r="A174" s="401" t="s">
        <v>925</v>
      </c>
      <c r="B174" s="401" t="s">
        <v>861</v>
      </c>
      <c r="C174" s="401" t="s">
        <v>926</v>
      </c>
      <c r="D174" s="401" t="s">
        <v>174</v>
      </c>
      <c r="F174" s="401" t="s">
        <v>266</v>
      </c>
      <c r="G174" s="401" t="s">
        <v>30</v>
      </c>
      <c r="H174" s="401" t="s">
        <v>30</v>
      </c>
    </row>
    <row r="175" spans="1:8">
      <c r="A175" s="401" t="s">
        <v>832</v>
      </c>
      <c r="B175" s="401" t="s">
        <v>861</v>
      </c>
      <c r="C175" s="401" t="s">
        <v>927</v>
      </c>
      <c r="D175" s="401" t="s">
        <v>174</v>
      </c>
      <c r="F175" s="401" t="s">
        <v>266</v>
      </c>
      <c r="G175" s="401" t="s">
        <v>30</v>
      </c>
      <c r="H175" s="401" t="s">
        <v>30</v>
      </c>
    </row>
    <row r="176" spans="1:8">
      <c r="A176" s="401" t="s">
        <v>928</v>
      </c>
      <c r="B176" s="401" t="s">
        <v>861</v>
      </c>
      <c r="C176" s="401" t="s">
        <v>929</v>
      </c>
      <c r="D176" s="401" t="s">
        <v>174</v>
      </c>
      <c r="F176" s="401" t="s">
        <v>266</v>
      </c>
      <c r="G176" s="401" t="s">
        <v>30</v>
      </c>
      <c r="H176" s="401" t="s">
        <v>30</v>
      </c>
    </row>
    <row r="177" spans="1:8">
      <c r="A177" s="401" t="s">
        <v>930</v>
      </c>
      <c r="B177" s="401" t="s">
        <v>861</v>
      </c>
      <c r="C177" s="401" t="s">
        <v>931</v>
      </c>
      <c r="D177" s="401" t="s">
        <v>174</v>
      </c>
      <c r="F177" s="401" t="s">
        <v>266</v>
      </c>
      <c r="G177" s="401" t="s">
        <v>30</v>
      </c>
      <c r="H177" s="401" t="s">
        <v>30</v>
      </c>
    </row>
    <row r="178" spans="1:8">
      <c r="A178" s="401" t="s">
        <v>932</v>
      </c>
      <c r="B178" s="401" t="s">
        <v>861</v>
      </c>
      <c r="C178" s="401" t="s">
        <v>933</v>
      </c>
      <c r="D178" s="401" t="s">
        <v>174</v>
      </c>
      <c r="F178" s="401" t="s">
        <v>266</v>
      </c>
      <c r="G178" s="401" t="s">
        <v>30</v>
      </c>
      <c r="H178" s="401" t="s">
        <v>30</v>
      </c>
    </row>
    <row r="179" spans="1:8">
      <c r="A179" s="401" t="s">
        <v>934</v>
      </c>
      <c r="B179" s="401" t="s">
        <v>861</v>
      </c>
      <c r="C179" s="401" t="s">
        <v>935</v>
      </c>
      <c r="D179" s="401" t="s">
        <v>174</v>
      </c>
      <c r="F179" s="401" t="s">
        <v>266</v>
      </c>
      <c r="G179" s="401" t="s">
        <v>30</v>
      </c>
      <c r="H179" s="401" t="s">
        <v>30</v>
      </c>
    </row>
    <row r="180" spans="1:8">
      <c r="A180" s="401" t="s">
        <v>936</v>
      </c>
      <c r="B180" s="401" t="s">
        <v>861</v>
      </c>
      <c r="C180" s="401" t="s">
        <v>937</v>
      </c>
      <c r="D180" s="401" t="s">
        <v>174</v>
      </c>
      <c r="F180" s="401" t="s">
        <v>266</v>
      </c>
      <c r="G180" s="401" t="s">
        <v>30</v>
      </c>
      <c r="H180" s="401" t="s">
        <v>30</v>
      </c>
    </row>
    <row r="181" spans="1:8">
      <c r="A181" s="401" t="s">
        <v>938</v>
      </c>
      <c r="B181" s="401" t="s">
        <v>861</v>
      </c>
      <c r="C181" s="401" t="s">
        <v>939</v>
      </c>
      <c r="D181" s="401" t="s">
        <v>174</v>
      </c>
      <c r="F181" s="401" t="s">
        <v>266</v>
      </c>
      <c r="G181" s="401" t="s">
        <v>30</v>
      </c>
      <c r="H181" s="401" t="s">
        <v>30</v>
      </c>
    </row>
    <row r="182" spans="1:8">
      <c r="A182" s="401" t="s">
        <v>940</v>
      </c>
      <c r="B182" s="401" t="s">
        <v>861</v>
      </c>
      <c r="C182" s="401" t="s">
        <v>941</v>
      </c>
      <c r="D182" s="401" t="s">
        <v>174</v>
      </c>
      <c r="F182" s="401" t="s">
        <v>266</v>
      </c>
      <c r="G182" s="401" t="s">
        <v>30</v>
      </c>
      <c r="H182" s="401" t="s">
        <v>30</v>
      </c>
    </row>
    <row r="183" spans="1:8">
      <c r="A183" s="401" t="s">
        <v>942</v>
      </c>
      <c r="B183" s="401" t="s">
        <v>861</v>
      </c>
      <c r="C183" s="401" t="s">
        <v>943</v>
      </c>
      <c r="D183" s="401" t="s">
        <v>174</v>
      </c>
      <c r="F183" s="401" t="s">
        <v>266</v>
      </c>
      <c r="G183" s="401" t="s">
        <v>30</v>
      </c>
      <c r="H183" s="401" t="s">
        <v>30</v>
      </c>
    </row>
    <row r="184" spans="1:8">
      <c r="A184" s="401" t="s">
        <v>944</v>
      </c>
      <c r="B184" s="401" t="s">
        <v>861</v>
      </c>
      <c r="C184" s="401" t="s">
        <v>945</v>
      </c>
      <c r="D184" s="401" t="s">
        <v>174</v>
      </c>
      <c r="F184" s="401" t="s">
        <v>266</v>
      </c>
      <c r="G184" s="401" t="s">
        <v>30</v>
      </c>
      <c r="H184" s="401" t="s">
        <v>30</v>
      </c>
    </row>
    <row r="185" spans="1:8">
      <c r="A185" s="401" t="s">
        <v>946</v>
      </c>
      <c r="B185" s="401" t="s">
        <v>861</v>
      </c>
      <c r="C185" s="401" t="s">
        <v>947</v>
      </c>
      <c r="D185" s="401" t="s">
        <v>174</v>
      </c>
      <c r="F185" s="401" t="s">
        <v>266</v>
      </c>
      <c r="G185" s="401" t="s">
        <v>30</v>
      </c>
      <c r="H185" s="401" t="s">
        <v>30</v>
      </c>
    </row>
    <row r="186" spans="1:8">
      <c r="A186" s="401" t="s">
        <v>834</v>
      </c>
      <c r="B186" s="401" t="s">
        <v>861</v>
      </c>
      <c r="C186" s="401" t="s">
        <v>948</v>
      </c>
      <c r="D186" s="401" t="s">
        <v>174</v>
      </c>
      <c r="F186" s="401" t="s">
        <v>266</v>
      </c>
      <c r="G186" s="401" t="s">
        <v>30</v>
      </c>
      <c r="H186" s="401" t="s">
        <v>30</v>
      </c>
    </row>
    <row r="187" spans="1:8">
      <c r="A187" s="401" t="s">
        <v>949</v>
      </c>
      <c r="B187" s="401" t="s">
        <v>861</v>
      </c>
      <c r="C187" s="401" t="s">
        <v>950</v>
      </c>
      <c r="D187" s="401" t="s">
        <v>174</v>
      </c>
      <c r="F187" s="401" t="s">
        <v>266</v>
      </c>
      <c r="G187" s="401" t="s">
        <v>30</v>
      </c>
      <c r="H187" s="401" t="s">
        <v>30</v>
      </c>
    </row>
    <row r="188" spans="1:8">
      <c r="A188" s="401" t="s">
        <v>951</v>
      </c>
      <c r="B188" s="401" t="s">
        <v>861</v>
      </c>
      <c r="C188" s="401" t="s">
        <v>952</v>
      </c>
      <c r="D188" s="401" t="s">
        <v>174</v>
      </c>
      <c r="F188" s="401" t="s">
        <v>266</v>
      </c>
      <c r="G188" s="401" t="s">
        <v>30</v>
      </c>
      <c r="H188" s="401" t="s">
        <v>30</v>
      </c>
    </row>
    <row r="189" spans="1:8">
      <c r="A189" s="401" t="s">
        <v>953</v>
      </c>
      <c r="B189" s="401" t="s">
        <v>861</v>
      </c>
      <c r="C189" s="401" t="s">
        <v>954</v>
      </c>
      <c r="D189" s="401" t="s">
        <v>174</v>
      </c>
      <c r="F189" s="401" t="s">
        <v>266</v>
      </c>
      <c r="G189" s="401" t="s">
        <v>30</v>
      </c>
      <c r="H189" s="401" t="s">
        <v>30</v>
      </c>
    </row>
    <row r="190" spans="1:8">
      <c r="A190" s="401" t="s">
        <v>955</v>
      </c>
      <c r="B190" s="401" t="s">
        <v>861</v>
      </c>
      <c r="C190" s="401" t="s">
        <v>956</v>
      </c>
      <c r="D190" s="401" t="s">
        <v>174</v>
      </c>
      <c r="F190" s="401" t="s">
        <v>266</v>
      </c>
      <c r="G190" s="401" t="s">
        <v>30</v>
      </c>
      <c r="H190" s="401" t="s">
        <v>30</v>
      </c>
    </row>
    <row r="191" spans="1:8">
      <c r="A191" s="401" t="s">
        <v>957</v>
      </c>
      <c r="B191" s="401" t="s">
        <v>861</v>
      </c>
      <c r="C191" s="401" t="s">
        <v>958</v>
      </c>
      <c r="D191" s="401" t="s">
        <v>174</v>
      </c>
      <c r="F191" s="401" t="s">
        <v>266</v>
      </c>
      <c r="G191" s="401" t="s">
        <v>30</v>
      </c>
      <c r="H191" s="401" t="s">
        <v>30</v>
      </c>
    </row>
    <row r="192" spans="1:8">
      <c r="A192" s="401" t="s">
        <v>959</v>
      </c>
      <c r="B192" s="401" t="s">
        <v>861</v>
      </c>
      <c r="C192" s="401" t="s">
        <v>960</v>
      </c>
      <c r="D192" s="401" t="s">
        <v>174</v>
      </c>
      <c r="F192" s="401" t="s">
        <v>266</v>
      </c>
      <c r="G192" s="401" t="s">
        <v>30</v>
      </c>
      <c r="H192" s="401" t="s">
        <v>30</v>
      </c>
    </row>
    <row r="193" spans="1:8">
      <c r="A193" s="401" t="s">
        <v>961</v>
      </c>
      <c r="B193" s="401" t="s">
        <v>861</v>
      </c>
      <c r="C193" s="401" t="s">
        <v>962</v>
      </c>
      <c r="D193" s="401" t="s">
        <v>174</v>
      </c>
      <c r="F193" s="401" t="s">
        <v>266</v>
      </c>
      <c r="G193" s="401" t="s">
        <v>30</v>
      </c>
      <c r="H193" s="401" t="s">
        <v>30</v>
      </c>
    </row>
    <row r="194" spans="1:8">
      <c r="A194" s="401" t="s">
        <v>963</v>
      </c>
      <c r="B194" s="401" t="s">
        <v>861</v>
      </c>
      <c r="C194" s="401" t="s">
        <v>964</v>
      </c>
      <c r="D194" s="401" t="s">
        <v>174</v>
      </c>
      <c r="F194" s="401" t="s">
        <v>266</v>
      </c>
      <c r="G194" s="401" t="s">
        <v>30</v>
      </c>
      <c r="H194" s="401" t="s">
        <v>30</v>
      </c>
    </row>
    <row r="195" spans="1:8">
      <c r="A195" s="401" t="s">
        <v>965</v>
      </c>
      <c r="B195" s="401" t="s">
        <v>861</v>
      </c>
      <c r="C195" s="401" t="s">
        <v>966</v>
      </c>
      <c r="D195" s="401" t="s">
        <v>174</v>
      </c>
      <c r="F195" s="401" t="s">
        <v>266</v>
      </c>
      <c r="G195" s="401" t="s">
        <v>30</v>
      </c>
      <c r="H195" s="401" t="s">
        <v>30</v>
      </c>
    </row>
    <row r="196" spans="1:8">
      <c r="A196" s="401" t="s">
        <v>967</v>
      </c>
      <c r="B196" s="401" t="s">
        <v>861</v>
      </c>
      <c r="C196" s="401" t="s">
        <v>968</v>
      </c>
      <c r="D196" s="401" t="s">
        <v>174</v>
      </c>
      <c r="F196" s="401" t="s">
        <v>266</v>
      </c>
      <c r="G196" s="401" t="s">
        <v>30</v>
      </c>
      <c r="H196" s="401" t="s">
        <v>30</v>
      </c>
    </row>
    <row r="197" spans="1:8">
      <c r="A197" s="401" t="s">
        <v>969</v>
      </c>
      <c r="B197" s="401" t="s">
        <v>861</v>
      </c>
      <c r="C197" s="401" t="s">
        <v>970</v>
      </c>
      <c r="D197" s="401" t="s">
        <v>174</v>
      </c>
      <c r="F197" s="401" t="s">
        <v>266</v>
      </c>
      <c r="G197" s="401" t="s">
        <v>30</v>
      </c>
      <c r="H197" s="401" t="s">
        <v>30</v>
      </c>
    </row>
    <row r="198" spans="1:8">
      <c r="A198" s="401" t="s">
        <v>971</v>
      </c>
      <c r="B198" s="401" t="s">
        <v>861</v>
      </c>
      <c r="C198" s="401" t="s">
        <v>972</v>
      </c>
      <c r="D198" s="401" t="s">
        <v>174</v>
      </c>
      <c r="F198" s="401" t="s">
        <v>266</v>
      </c>
      <c r="G198" s="401" t="s">
        <v>30</v>
      </c>
      <c r="H198" s="401" t="s">
        <v>30</v>
      </c>
    </row>
    <row r="199" spans="1:8">
      <c r="A199" s="401" t="s">
        <v>973</v>
      </c>
      <c r="B199" s="401" t="s">
        <v>861</v>
      </c>
      <c r="C199" s="401" t="s">
        <v>974</v>
      </c>
      <c r="D199" s="401" t="s">
        <v>174</v>
      </c>
      <c r="F199" s="401" t="s">
        <v>266</v>
      </c>
      <c r="G199" s="401" t="s">
        <v>30</v>
      </c>
      <c r="H199" s="401" t="s">
        <v>30</v>
      </c>
    </row>
    <row r="200" spans="1:8">
      <c r="A200" s="401" t="s">
        <v>975</v>
      </c>
      <c r="B200" s="401" t="s">
        <v>861</v>
      </c>
      <c r="C200" s="401" t="s">
        <v>976</v>
      </c>
      <c r="D200" s="401" t="s">
        <v>174</v>
      </c>
      <c r="F200" s="401" t="s">
        <v>266</v>
      </c>
      <c r="G200" s="401" t="s">
        <v>30</v>
      </c>
      <c r="H200" s="401" t="s">
        <v>30</v>
      </c>
    </row>
    <row r="201" spans="1:8">
      <c r="A201" s="401" t="s">
        <v>977</v>
      </c>
      <c r="B201" s="401" t="s">
        <v>861</v>
      </c>
      <c r="C201" s="401" t="s">
        <v>978</v>
      </c>
      <c r="D201" s="401" t="s">
        <v>174</v>
      </c>
      <c r="F201" s="401" t="s">
        <v>266</v>
      </c>
      <c r="G201" s="401" t="s">
        <v>30</v>
      </c>
      <c r="H201" s="401" t="s">
        <v>30</v>
      </c>
    </row>
    <row r="202" spans="1:8">
      <c r="A202" s="401" t="s">
        <v>979</v>
      </c>
      <c r="B202" s="401" t="s">
        <v>861</v>
      </c>
      <c r="C202" s="401" t="s">
        <v>980</v>
      </c>
      <c r="D202" s="401" t="s">
        <v>174</v>
      </c>
      <c r="F202" s="401" t="s">
        <v>266</v>
      </c>
      <c r="G202" s="401" t="s">
        <v>30</v>
      </c>
      <c r="H202" s="401" t="s">
        <v>30</v>
      </c>
    </row>
    <row r="203" spans="1:8">
      <c r="A203" s="401" t="s">
        <v>838</v>
      </c>
      <c r="B203" s="401" t="s">
        <v>861</v>
      </c>
      <c r="C203" s="401" t="s">
        <v>981</v>
      </c>
      <c r="D203" s="401" t="s">
        <v>174</v>
      </c>
      <c r="F203" s="401" t="s">
        <v>266</v>
      </c>
      <c r="G203" s="401" t="s">
        <v>30</v>
      </c>
      <c r="H203" s="401" t="s">
        <v>30</v>
      </c>
    </row>
    <row r="204" spans="1:8">
      <c r="A204" s="401" t="s">
        <v>840</v>
      </c>
      <c r="B204" s="401" t="s">
        <v>861</v>
      </c>
      <c r="C204" s="401" t="s">
        <v>982</v>
      </c>
      <c r="D204" s="401" t="s">
        <v>174</v>
      </c>
      <c r="F204" s="401" t="s">
        <v>266</v>
      </c>
      <c r="G204" s="401" t="s">
        <v>30</v>
      </c>
      <c r="H204" s="401" t="s">
        <v>30</v>
      </c>
    </row>
    <row r="205" spans="1:8">
      <c r="A205" s="401" t="s">
        <v>842</v>
      </c>
      <c r="B205" s="401" t="s">
        <v>861</v>
      </c>
      <c r="C205" s="401" t="s">
        <v>983</v>
      </c>
      <c r="D205" s="401" t="s">
        <v>174</v>
      </c>
      <c r="F205" s="401" t="s">
        <v>266</v>
      </c>
      <c r="G205" s="401" t="s">
        <v>30</v>
      </c>
      <c r="H205" s="401" t="s">
        <v>30</v>
      </c>
    </row>
    <row r="206" spans="1:8">
      <c r="A206" s="401" t="s">
        <v>844</v>
      </c>
      <c r="B206" s="401" t="s">
        <v>861</v>
      </c>
      <c r="C206" s="401" t="s">
        <v>984</v>
      </c>
      <c r="D206" s="401" t="s">
        <v>174</v>
      </c>
      <c r="F206" s="401" t="s">
        <v>266</v>
      </c>
      <c r="G206" s="401" t="s">
        <v>30</v>
      </c>
      <c r="H206" s="401" t="s">
        <v>30</v>
      </c>
    </row>
    <row r="207" spans="1:8">
      <c r="A207" s="401" t="s">
        <v>846</v>
      </c>
      <c r="B207" s="401" t="s">
        <v>861</v>
      </c>
      <c r="C207" s="401" t="s">
        <v>985</v>
      </c>
      <c r="D207" s="401" t="s">
        <v>174</v>
      </c>
      <c r="F207" s="401" t="s">
        <v>266</v>
      </c>
      <c r="G207" s="401" t="s">
        <v>30</v>
      </c>
      <c r="H207" s="401" t="s">
        <v>30</v>
      </c>
    </row>
    <row r="208" spans="1:8">
      <c r="A208" s="401" t="s">
        <v>848</v>
      </c>
      <c r="B208" s="401" t="s">
        <v>861</v>
      </c>
      <c r="C208" s="401" t="s">
        <v>986</v>
      </c>
      <c r="D208" s="401" t="s">
        <v>174</v>
      </c>
      <c r="F208" s="401" t="s">
        <v>266</v>
      </c>
      <c r="G208" s="401" t="s">
        <v>30</v>
      </c>
      <c r="H208" s="401" t="s">
        <v>30</v>
      </c>
    </row>
    <row r="209" spans="1:8">
      <c r="A209" s="401" t="s">
        <v>987</v>
      </c>
      <c r="B209" s="401" t="s">
        <v>861</v>
      </c>
      <c r="C209" s="401" t="s">
        <v>988</v>
      </c>
      <c r="D209" s="401" t="s">
        <v>194</v>
      </c>
      <c r="F209" s="401" t="s">
        <v>195</v>
      </c>
      <c r="G209" s="401" t="s">
        <v>30</v>
      </c>
      <c r="H209" s="401" t="s">
        <v>30</v>
      </c>
    </row>
    <row r="210" spans="1:8">
      <c r="A210" s="401" t="s">
        <v>989</v>
      </c>
      <c r="B210" s="401" t="s">
        <v>861</v>
      </c>
      <c r="C210" s="401" t="s">
        <v>990</v>
      </c>
      <c r="D210" s="401" t="s">
        <v>194</v>
      </c>
      <c r="F210" s="401" t="s">
        <v>195</v>
      </c>
      <c r="G210" s="401" t="s">
        <v>30</v>
      </c>
      <c r="H210" s="401" t="s">
        <v>30</v>
      </c>
    </row>
    <row r="211" spans="1:8">
      <c r="A211" s="401" t="s">
        <v>991</v>
      </c>
      <c r="B211" s="401" t="s">
        <v>861</v>
      </c>
      <c r="C211" s="401" t="s">
        <v>992</v>
      </c>
      <c r="D211" s="401" t="s">
        <v>194</v>
      </c>
      <c r="F211" s="401" t="s">
        <v>195</v>
      </c>
      <c r="G211" s="401" t="s">
        <v>30</v>
      </c>
      <c r="H211" s="401" t="s">
        <v>30</v>
      </c>
    </row>
    <row r="212" spans="1:8">
      <c r="A212" s="401" t="s">
        <v>993</v>
      </c>
      <c r="B212" s="401" t="s">
        <v>861</v>
      </c>
      <c r="C212" s="401" t="s">
        <v>994</v>
      </c>
      <c r="D212" s="401" t="s">
        <v>174</v>
      </c>
      <c r="F212" s="401" t="s">
        <v>266</v>
      </c>
      <c r="G212" s="401" t="s">
        <v>30</v>
      </c>
      <c r="H212" s="401" t="s">
        <v>30</v>
      </c>
    </row>
    <row r="213" spans="1:8">
      <c r="A213" s="401" t="s">
        <v>995</v>
      </c>
      <c r="B213" s="401" t="s">
        <v>861</v>
      </c>
      <c r="C213" s="401" t="s">
        <v>996</v>
      </c>
      <c r="D213" s="401" t="s">
        <v>174</v>
      </c>
      <c r="F213" s="401" t="s">
        <v>266</v>
      </c>
      <c r="G213" s="401" t="s">
        <v>30</v>
      </c>
      <c r="H213" s="401" t="s">
        <v>30</v>
      </c>
    </row>
    <row r="214" spans="1:8">
      <c r="A214" s="401" t="s">
        <v>997</v>
      </c>
      <c r="B214" s="401" t="s">
        <v>861</v>
      </c>
      <c r="C214" s="401" t="s">
        <v>998</v>
      </c>
      <c r="D214" s="401" t="s">
        <v>174</v>
      </c>
      <c r="F214" s="401" t="s">
        <v>266</v>
      </c>
      <c r="G214" s="401" t="s">
        <v>30</v>
      </c>
      <c r="H214" s="401" t="s">
        <v>30</v>
      </c>
    </row>
    <row r="215" spans="1:8">
      <c r="A215" s="401" t="s">
        <v>999</v>
      </c>
      <c r="B215" s="401" t="s">
        <v>861</v>
      </c>
      <c r="C215" s="401" t="s">
        <v>1000</v>
      </c>
      <c r="D215" s="401" t="s">
        <v>183</v>
      </c>
      <c r="E215" s="401">
        <v>100</v>
      </c>
      <c r="G215" s="401" t="s">
        <v>30</v>
      </c>
      <c r="H215" s="401" t="s">
        <v>30</v>
      </c>
    </row>
    <row r="216" spans="1:8">
      <c r="A216" s="401" t="s">
        <v>1001</v>
      </c>
      <c r="B216" s="401" t="s">
        <v>861</v>
      </c>
      <c r="C216" s="401" t="s">
        <v>1002</v>
      </c>
      <c r="D216" s="401" t="s">
        <v>183</v>
      </c>
      <c r="E216" s="401">
        <v>100</v>
      </c>
      <c r="G216" s="401" t="s">
        <v>30</v>
      </c>
      <c r="H216" s="401" t="s">
        <v>30</v>
      </c>
    </row>
    <row r="217" spans="1:8">
      <c r="A217" s="401" t="s">
        <v>1003</v>
      </c>
      <c r="B217" s="401" t="s">
        <v>861</v>
      </c>
      <c r="C217" s="401" t="s">
        <v>1004</v>
      </c>
      <c r="D217" s="401" t="s">
        <v>174</v>
      </c>
      <c r="F217" s="401" t="s">
        <v>266</v>
      </c>
      <c r="G217" s="401" t="s">
        <v>30</v>
      </c>
      <c r="H217" s="401" t="s">
        <v>30</v>
      </c>
    </row>
    <row r="218" spans="1:8">
      <c r="A218" s="401" t="s">
        <v>1005</v>
      </c>
      <c r="B218" s="401" t="s">
        <v>861</v>
      </c>
      <c r="C218" s="401" t="s">
        <v>1006</v>
      </c>
      <c r="D218" s="401" t="s">
        <v>174</v>
      </c>
      <c r="F218" s="401" t="s">
        <v>266</v>
      </c>
      <c r="G218" s="401" t="s">
        <v>30</v>
      </c>
      <c r="H218" s="401" t="s">
        <v>30</v>
      </c>
    </row>
    <row r="219" spans="1:8">
      <c r="A219" s="401" t="s">
        <v>1007</v>
      </c>
      <c r="B219" s="401" t="s">
        <v>861</v>
      </c>
      <c r="C219" s="401" t="s">
        <v>1008</v>
      </c>
      <c r="D219" s="401" t="s">
        <v>174</v>
      </c>
      <c r="F219" s="401" t="s">
        <v>266</v>
      </c>
      <c r="G219" s="401" t="s">
        <v>30</v>
      </c>
      <c r="H219" s="401" t="s">
        <v>30</v>
      </c>
    </row>
    <row r="220" spans="1:8">
      <c r="A220" s="401" t="s">
        <v>1009</v>
      </c>
      <c r="B220" s="401" t="s">
        <v>861</v>
      </c>
      <c r="C220" s="401" t="s">
        <v>1010</v>
      </c>
      <c r="D220" s="401" t="s">
        <v>174</v>
      </c>
      <c r="F220" s="401" t="s">
        <v>266</v>
      </c>
      <c r="G220" s="401" t="s">
        <v>30</v>
      </c>
      <c r="H220" s="401" t="s">
        <v>30</v>
      </c>
    </row>
    <row r="221" spans="1:8">
      <c r="A221" s="401" t="s">
        <v>1011</v>
      </c>
      <c r="B221" s="401" t="s">
        <v>861</v>
      </c>
      <c r="C221" s="401" t="s">
        <v>1012</v>
      </c>
      <c r="D221" s="401" t="s">
        <v>174</v>
      </c>
      <c r="F221" s="401" t="s">
        <v>266</v>
      </c>
      <c r="G221" s="401" t="s">
        <v>30</v>
      </c>
      <c r="H221" s="401" t="s">
        <v>30</v>
      </c>
    </row>
    <row r="222" spans="1:8">
      <c r="A222" s="401" t="s">
        <v>1013</v>
      </c>
      <c r="B222" s="401" t="s">
        <v>861</v>
      </c>
      <c r="C222" s="401" t="s">
        <v>1014</v>
      </c>
      <c r="D222" s="401" t="s">
        <v>174</v>
      </c>
      <c r="F222" s="401" t="s">
        <v>266</v>
      </c>
      <c r="G222" s="401" t="s">
        <v>30</v>
      </c>
      <c r="H222" s="401" t="s">
        <v>30</v>
      </c>
    </row>
    <row r="223" spans="1:8">
      <c r="A223" s="401" t="s">
        <v>1015</v>
      </c>
      <c r="B223" s="401" t="s">
        <v>861</v>
      </c>
      <c r="C223" s="401" t="s">
        <v>1016</v>
      </c>
      <c r="D223" s="401" t="s">
        <v>174</v>
      </c>
      <c r="F223" s="401" t="s">
        <v>266</v>
      </c>
      <c r="G223" s="401" t="s">
        <v>30</v>
      </c>
      <c r="H223" s="401" t="s">
        <v>30</v>
      </c>
    </row>
    <row r="224" spans="1:8">
      <c r="A224" s="401" t="s">
        <v>1017</v>
      </c>
      <c r="B224" s="401" t="s">
        <v>861</v>
      </c>
      <c r="C224" s="401" t="s">
        <v>1018</v>
      </c>
      <c r="D224" s="401" t="s">
        <v>174</v>
      </c>
      <c r="F224" s="401" t="s">
        <v>266</v>
      </c>
      <c r="G224" s="401" t="s">
        <v>30</v>
      </c>
      <c r="H224" s="401" t="s">
        <v>30</v>
      </c>
    </row>
    <row r="225" spans="1:8">
      <c r="A225" s="401" t="s">
        <v>1019</v>
      </c>
      <c r="B225" s="401" t="s">
        <v>861</v>
      </c>
      <c r="C225" s="401" t="s">
        <v>1020</v>
      </c>
      <c r="D225" s="401" t="s">
        <v>174</v>
      </c>
      <c r="F225" s="401" t="s">
        <v>266</v>
      </c>
      <c r="G225" s="401" t="s">
        <v>30</v>
      </c>
      <c r="H225" s="401" t="s">
        <v>30</v>
      </c>
    </row>
    <row r="226" spans="1:8">
      <c r="A226" s="401" t="s">
        <v>1021</v>
      </c>
      <c r="B226" s="401" t="s">
        <v>861</v>
      </c>
      <c r="C226" s="401" t="s">
        <v>1022</v>
      </c>
      <c r="D226" s="401" t="s">
        <v>174</v>
      </c>
      <c r="F226" s="401" t="s">
        <v>266</v>
      </c>
      <c r="G226" s="401" t="s">
        <v>30</v>
      </c>
      <c r="H226" s="401" t="s">
        <v>30</v>
      </c>
    </row>
    <row r="227" spans="1:8">
      <c r="A227" s="401" t="s">
        <v>1023</v>
      </c>
      <c r="B227" s="401" t="s">
        <v>861</v>
      </c>
      <c r="C227" s="401" t="s">
        <v>1024</v>
      </c>
      <c r="D227" s="401" t="s">
        <v>174</v>
      </c>
      <c r="F227" s="401" t="s">
        <v>266</v>
      </c>
      <c r="G227" s="401" t="s">
        <v>30</v>
      </c>
      <c r="H227" s="401" t="s">
        <v>30</v>
      </c>
    </row>
    <row r="228" spans="1:8">
      <c r="A228" s="401" t="s">
        <v>1025</v>
      </c>
      <c r="B228" s="401" t="s">
        <v>861</v>
      </c>
      <c r="C228" s="401" t="s">
        <v>1026</v>
      </c>
      <c r="D228" s="401" t="s">
        <v>255</v>
      </c>
      <c r="F228" s="401" t="s">
        <v>675</v>
      </c>
      <c r="G228" s="401" t="s">
        <v>30</v>
      </c>
      <c r="H228" s="401" t="s">
        <v>30</v>
      </c>
    </row>
    <row r="229" spans="1:8">
      <c r="A229" s="401" t="s">
        <v>1027</v>
      </c>
      <c r="B229" s="401" t="s">
        <v>861</v>
      </c>
      <c r="C229" s="401" t="s">
        <v>1028</v>
      </c>
      <c r="D229" s="401" t="s">
        <v>183</v>
      </c>
      <c r="E229" s="401">
        <v>2000</v>
      </c>
      <c r="G229" s="401" t="s">
        <v>30</v>
      </c>
      <c r="H229" s="401" t="s">
        <v>30</v>
      </c>
    </row>
    <row r="230" spans="1:8">
      <c r="A230" s="401" t="s">
        <v>1029</v>
      </c>
      <c r="B230" s="401" t="s">
        <v>861</v>
      </c>
      <c r="C230" s="401" t="s">
        <v>1030</v>
      </c>
      <c r="D230" s="401" t="s">
        <v>174</v>
      </c>
      <c r="F230" s="401" t="s">
        <v>266</v>
      </c>
      <c r="G230" s="401" t="s">
        <v>30</v>
      </c>
      <c r="H230" s="401" t="s">
        <v>30</v>
      </c>
    </row>
    <row r="231" spans="1:8">
      <c r="A231" s="401" t="s">
        <v>1031</v>
      </c>
      <c r="B231" s="401" t="s">
        <v>1032</v>
      </c>
      <c r="C231" s="401" t="s">
        <v>1033</v>
      </c>
      <c r="D231" s="401" t="s">
        <v>255</v>
      </c>
      <c r="F231" s="401" t="s">
        <v>28</v>
      </c>
      <c r="G231" s="401" t="s">
        <v>30</v>
      </c>
      <c r="H231" s="401" t="s">
        <v>30</v>
      </c>
    </row>
    <row r="232" spans="1:8">
      <c r="A232" s="401" t="s">
        <v>1034</v>
      </c>
      <c r="B232" s="401" t="s">
        <v>1032</v>
      </c>
      <c r="C232" s="401" t="s">
        <v>1035</v>
      </c>
      <c r="D232" s="401" t="s">
        <v>174</v>
      </c>
      <c r="F232" s="401" t="s">
        <v>266</v>
      </c>
      <c r="G232" s="401" t="s">
        <v>30</v>
      </c>
      <c r="H232" s="401" t="s">
        <v>30</v>
      </c>
    </row>
    <row r="233" spans="1:8">
      <c r="A233" s="401" t="s">
        <v>1036</v>
      </c>
      <c r="B233" s="401" t="s">
        <v>1032</v>
      </c>
      <c r="C233" s="401" t="s">
        <v>1037</v>
      </c>
      <c r="D233" s="401" t="s">
        <v>174</v>
      </c>
      <c r="F233" s="401" t="s">
        <v>266</v>
      </c>
      <c r="G233" s="401" t="s">
        <v>30</v>
      </c>
      <c r="H233" s="401" t="s">
        <v>30</v>
      </c>
    </row>
    <row r="234" spans="1:8">
      <c r="A234" s="401" t="s">
        <v>1038</v>
      </c>
      <c r="B234" s="401" t="s">
        <v>1032</v>
      </c>
      <c r="C234" s="401" t="s">
        <v>1039</v>
      </c>
      <c r="D234" s="401" t="s">
        <v>174</v>
      </c>
      <c r="F234" s="401" t="s">
        <v>266</v>
      </c>
      <c r="G234" s="401" t="s">
        <v>30</v>
      </c>
      <c r="H234" s="401" t="s">
        <v>30</v>
      </c>
    </row>
    <row r="235" spans="1:8">
      <c r="A235" s="401" t="s">
        <v>1040</v>
      </c>
      <c r="B235" s="401" t="s">
        <v>1032</v>
      </c>
      <c r="C235" s="401" t="s">
        <v>1041</v>
      </c>
      <c r="D235" s="401" t="s">
        <v>174</v>
      </c>
      <c r="F235" s="401" t="s">
        <v>266</v>
      </c>
      <c r="G235" s="401" t="s">
        <v>30</v>
      </c>
      <c r="H235" s="401" t="s">
        <v>30</v>
      </c>
    </row>
    <row r="236" spans="1:8">
      <c r="A236" s="401" t="s">
        <v>1042</v>
      </c>
      <c r="B236" s="401" t="s">
        <v>1032</v>
      </c>
      <c r="C236" s="401" t="s">
        <v>1043</v>
      </c>
      <c r="D236" s="401" t="s">
        <v>174</v>
      </c>
      <c r="F236" s="401" t="s">
        <v>266</v>
      </c>
      <c r="G236" s="401" t="s">
        <v>30</v>
      </c>
      <c r="H236" s="401" t="s">
        <v>30</v>
      </c>
    </row>
    <row r="237" spans="1:8">
      <c r="A237" s="401" t="s">
        <v>607</v>
      </c>
      <c r="B237" s="401" t="s">
        <v>1032</v>
      </c>
      <c r="C237" s="401" t="s">
        <v>1044</v>
      </c>
      <c r="D237" s="401" t="s">
        <v>174</v>
      </c>
      <c r="F237" s="401" t="s">
        <v>266</v>
      </c>
      <c r="G237" s="401" t="s">
        <v>30</v>
      </c>
      <c r="H237" s="401" t="s">
        <v>30</v>
      </c>
    </row>
    <row r="238" spans="1:8">
      <c r="A238" s="401" t="s">
        <v>1045</v>
      </c>
      <c r="B238" s="401" t="s">
        <v>1032</v>
      </c>
      <c r="C238" s="401" t="s">
        <v>1046</v>
      </c>
      <c r="D238" s="401" t="s">
        <v>174</v>
      </c>
      <c r="F238" s="401" t="s">
        <v>266</v>
      </c>
      <c r="G238" s="401" t="s">
        <v>30</v>
      </c>
      <c r="H238" s="401" t="s">
        <v>30</v>
      </c>
    </row>
    <row r="239" spans="1:8">
      <c r="A239" s="401" t="s">
        <v>1047</v>
      </c>
      <c r="B239" s="401" t="s">
        <v>1032</v>
      </c>
      <c r="C239" s="401" t="s">
        <v>1048</v>
      </c>
      <c r="D239" s="401" t="s">
        <v>174</v>
      </c>
      <c r="F239" s="401" t="s">
        <v>266</v>
      </c>
      <c r="G239" s="401" t="s">
        <v>30</v>
      </c>
      <c r="H239" s="401" t="s">
        <v>30</v>
      </c>
    </row>
    <row r="240" spans="1:8">
      <c r="A240" s="401" t="s">
        <v>1049</v>
      </c>
      <c r="B240" s="401" t="s">
        <v>1032</v>
      </c>
      <c r="C240" s="401" t="s">
        <v>1050</v>
      </c>
      <c r="D240" s="401" t="s">
        <v>174</v>
      </c>
      <c r="F240" s="401" t="s">
        <v>266</v>
      </c>
      <c r="G240" s="401" t="s">
        <v>30</v>
      </c>
      <c r="H240" s="401" t="s">
        <v>30</v>
      </c>
    </row>
    <row r="241" spans="1:8">
      <c r="A241" s="401" t="s">
        <v>1051</v>
      </c>
      <c r="B241" s="401" t="s">
        <v>1032</v>
      </c>
      <c r="C241" s="401" t="s">
        <v>1052</v>
      </c>
      <c r="D241" s="401" t="s">
        <v>174</v>
      </c>
      <c r="F241" s="401" t="s">
        <v>266</v>
      </c>
      <c r="G241" s="401" t="s">
        <v>30</v>
      </c>
      <c r="H241" s="401" t="s">
        <v>30</v>
      </c>
    </row>
    <row r="242" spans="1:8">
      <c r="A242" s="401" t="s">
        <v>1053</v>
      </c>
      <c r="B242" s="401" t="s">
        <v>1032</v>
      </c>
      <c r="C242" s="401" t="s">
        <v>1054</v>
      </c>
      <c r="D242" s="401" t="s">
        <v>174</v>
      </c>
      <c r="F242" s="401" t="s">
        <v>266</v>
      </c>
      <c r="G242" s="401" t="s">
        <v>30</v>
      </c>
      <c r="H242" s="401" t="s">
        <v>30</v>
      </c>
    </row>
    <row r="243" spans="1:8">
      <c r="A243" s="401" t="s">
        <v>1055</v>
      </c>
      <c r="B243" s="401" t="s">
        <v>1032</v>
      </c>
      <c r="C243" s="401" t="s">
        <v>1056</v>
      </c>
      <c r="D243" s="401" t="s">
        <v>174</v>
      </c>
      <c r="F243" s="401" t="s">
        <v>266</v>
      </c>
      <c r="G243" s="401" t="s">
        <v>30</v>
      </c>
      <c r="H243" s="401" t="s">
        <v>30</v>
      </c>
    </row>
    <row r="244" spans="1:8">
      <c r="A244" s="401" t="s">
        <v>1057</v>
      </c>
      <c r="B244" s="401" t="s">
        <v>1032</v>
      </c>
      <c r="C244" s="401" t="s">
        <v>1058</v>
      </c>
      <c r="D244" s="401" t="s">
        <v>174</v>
      </c>
      <c r="F244" s="401" t="s">
        <v>266</v>
      </c>
      <c r="G244" s="401" t="s">
        <v>30</v>
      </c>
      <c r="H244" s="401" t="s">
        <v>30</v>
      </c>
    </row>
    <row r="245" spans="1:8">
      <c r="A245" s="401" t="s">
        <v>621</v>
      </c>
      <c r="B245" s="401" t="s">
        <v>1032</v>
      </c>
      <c r="C245" s="401" t="s">
        <v>1059</v>
      </c>
      <c r="D245" s="401" t="s">
        <v>174</v>
      </c>
      <c r="F245" s="401" t="s">
        <v>266</v>
      </c>
      <c r="G245" s="401" t="s">
        <v>30</v>
      </c>
      <c r="H245" s="401" t="s">
        <v>30</v>
      </c>
    </row>
    <row r="246" spans="1:8">
      <c r="A246" s="401" t="s">
        <v>1060</v>
      </c>
      <c r="B246" s="401" t="s">
        <v>1032</v>
      </c>
      <c r="C246" s="401" t="s">
        <v>1061</v>
      </c>
      <c r="D246" s="401" t="s">
        <v>174</v>
      </c>
      <c r="F246" s="401" t="s">
        <v>266</v>
      </c>
      <c r="G246" s="401" t="s">
        <v>30</v>
      </c>
      <c r="H246" s="401" t="s">
        <v>30</v>
      </c>
    </row>
    <row r="247" spans="1:8">
      <c r="A247" s="401" t="s">
        <v>623</v>
      </c>
      <c r="B247" s="401" t="s">
        <v>1032</v>
      </c>
      <c r="C247" s="401" t="s">
        <v>1062</v>
      </c>
      <c r="D247" s="401" t="s">
        <v>174</v>
      </c>
      <c r="F247" s="401" t="s">
        <v>266</v>
      </c>
      <c r="G247" s="401" t="s">
        <v>30</v>
      </c>
      <c r="H247" s="401" t="s">
        <v>30</v>
      </c>
    </row>
    <row r="248" spans="1:8">
      <c r="A248" s="401" t="s">
        <v>1063</v>
      </c>
      <c r="B248" s="401" t="s">
        <v>1032</v>
      </c>
      <c r="C248" s="401" t="s">
        <v>1064</v>
      </c>
      <c r="D248" s="401" t="s">
        <v>174</v>
      </c>
      <c r="F248" s="401" t="s">
        <v>266</v>
      </c>
      <c r="G248" s="401" t="s">
        <v>30</v>
      </c>
      <c r="H248" s="401" t="s">
        <v>30</v>
      </c>
    </row>
    <row r="249" spans="1:8">
      <c r="A249" s="401" t="s">
        <v>626</v>
      </c>
      <c r="B249" s="401" t="s">
        <v>1032</v>
      </c>
      <c r="C249" s="401" t="s">
        <v>1065</v>
      </c>
      <c r="D249" s="401" t="s">
        <v>174</v>
      </c>
      <c r="F249" s="401" t="s">
        <v>266</v>
      </c>
      <c r="G249" s="401" t="s">
        <v>30</v>
      </c>
      <c r="H249" s="401" t="s">
        <v>30</v>
      </c>
    </row>
    <row r="250" spans="1:8">
      <c r="A250" s="401" t="s">
        <v>1066</v>
      </c>
      <c r="B250" s="401" t="s">
        <v>1032</v>
      </c>
      <c r="C250" s="401" t="s">
        <v>1067</v>
      </c>
      <c r="D250" s="401" t="s">
        <v>174</v>
      </c>
      <c r="F250" s="401" t="s">
        <v>266</v>
      </c>
      <c r="G250" s="401" t="s">
        <v>30</v>
      </c>
      <c r="H250" s="401" t="s">
        <v>30</v>
      </c>
    </row>
    <row r="251" spans="1:8">
      <c r="A251" s="401" t="s">
        <v>1068</v>
      </c>
      <c r="B251" s="401" t="s">
        <v>1032</v>
      </c>
      <c r="C251" s="401" t="s">
        <v>1069</v>
      </c>
      <c r="D251" s="401" t="s">
        <v>174</v>
      </c>
      <c r="F251" s="401" t="s">
        <v>266</v>
      </c>
      <c r="G251" s="401" t="s">
        <v>30</v>
      </c>
      <c r="H251" s="401" t="s">
        <v>30</v>
      </c>
    </row>
    <row r="252" spans="1:8">
      <c r="A252" s="401" t="s">
        <v>1070</v>
      </c>
      <c r="B252" s="401" t="s">
        <v>1032</v>
      </c>
      <c r="C252" s="401" t="s">
        <v>1071</v>
      </c>
      <c r="D252" s="401" t="s">
        <v>174</v>
      </c>
      <c r="F252" s="401" t="s">
        <v>266</v>
      </c>
      <c r="G252" s="401" t="s">
        <v>30</v>
      </c>
      <c r="H252" s="401" t="s">
        <v>30</v>
      </c>
    </row>
    <row r="253" spans="1:8">
      <c r="A253" s="401" t="s">
        <v>1072</v>
      </c>
      <c r="B253" s="401" t="s">
        <v>1032</v>
      </c>
      <c r="C253" s="401" t="s">
        <v>1073</v>
      </c>
      <c r="D253" s="401" t="s">
        <v>174</v>
      </c>
      <c r="F253" s="401" t="s">
        <v>266</v>
      </c>
      <c r="G253" s="401" t="s">
        <v>30</v>
      </c>
      <c r="H253" s="401" t="s">
        <v>30</v>
      </c>
    </row>
    <row r="254" spans="1:8">
      <c r="A254" s="401" t="s">
        <v>1074</v>
      </c>
      <c r="B254" s="401" t="s">
        <v>1032</v>
      </c>
      <c r="C254" s="401" t="s">
        <v>1075</v>
      </c>
      <c r="D254" s="401" t="s">
        <v>174</v>
      </c>
      <c r="F254" s="401" t="s">
        <v>266</v>
      </c>
      <c r="G254" s="401" t="s">
        <v>30</v>
      </c>
      <c r="H254" s="401" t="s">
        <v>30</v>
      </c>
    </row>
    <row r="255" spans="1:8">
      <c r="A255" s="401" t="s">
        <v>1076</v>
      </c>
      <c r="B255" s="401" t="s">
        <v>1032</v>
      </c>
      <c r="C255" s="401" t="s">
        <v>1077</v>
      </c>
      <c r="D255" s="401" t="s">
        <v>174</v>
      </c>
      <c r="F255" s="401" t="s">
        <v>266</v>
      </c>
      <c r="G255" s="401" t="s">
        <v>30</v>
      </c>
      <c r="H255" s="401" t="s">
        <v>30</v>
      </c>
    </row>
    <row r="256" spans="1:8">
      <c r="A256" s="401" t="s">
        <v>1078</v>
      </c>
      <c r="B256" s="401" t="s">
        <v>1032</v>
      </c>
      <c r="C256" s="401" t="s">
        <v>1079</v>
      </c>
      <c r="D256" s="401" t="s">
        <v>174</v>
      </c>
      <c r="F256" s="401" t="s">
        <v>266</v>
      </c>
      <c r="G256" s="401" t="s">
        <v>30</v>
      </c>
      <c r="H256" s="401" t="s">
        <v>30</v>
      </c>
    </row>
    <row r="257" spans="1:8">
      <c r="A257" s="401" t="s">
        <v>634</v>
      </c>
      <c r="B257" s="401" t="s">
        <v>1032</v>
      </c>
      <c r="C257" s="401" t="s">
        <v>1080</v>
      </c>
      <c r="D257" s="401" t="s">
        <v>174</v>
      </c>
      <c r="F257" s="401" t="s">
        <v>266</v>
      </c>
      <c r="G257" s="401" t="s">
        <v>30</v>
      </c>
      <c r="H257" s="401" t="s">
        <v>30</v>
      </c>
    </row>
    <row r="258" spans="1:8">
      <c r="A258" s="401" t="s">
        <v>1081</v>
      </c>
      <c r="B258" s="401" t="s">
        <v>1032</v>
      </c>
      <c r="C258" s="401" t="s">
        <v>1082</v>
      </c>
      <c r="D258" s="401" t="s">
        <v>174</v>
      </c>
      <c r="F258" s="401" t="s">
        <v>266</v>
      </c>
      <c r="G258" s="401" t="s">
        <v>30</v>
      </c>
      <c r="H258" s="401" t="s">
        <v>30</v>
      </c>
    </row>
    <row r="259" spans="1:8">
      <c r="A259" s="401" t="s">
        <v>636</v>
      </c>
      <c r="B259" s="401" t="s">
        <v>1032</v>
      </c>
      <c r="C259" s="401" t="s">
        <v>1083</v>
      </c>
      <c r="D259" s="401" t="s">
        <v>174</v>
      </c>
      <c r="F259" s="401" t="s">
        <v>266</v>
      </c>
      <c r="G259" s="401" t="s">
        <v>30</v>
      </c>
      <c r="H259" s="401" t="s">
        <v>30</v>
      </c>
    </row>
    <row r="260" spans="1:8">
      <c r="A260" s="401" t="s">
        <v>1084</v>
      </c>
      <c r="B260" s="401" t="s">
        <v>1032</v>
      </c>
      <c r="C260" s="401" t="s">
        <v>1085</v>
      </c>
      <c r="D260" s="401" t="s">
        <v>174</v>
      </c>
      <c r="F260" s="401" t="s">
        <v>266</v>
      </c>
      <c r="G260" s="401" t="s">
        <v>30</v>
      </c>
      <c r="H260" s="401" t="s">
        <v>30</v>
      </c>
    </row>
    <row r="261" spans="1:8">
      <c r="A261" s="401" t="s">
        <v>638</v>
      </c>
      <c r="B261" s="401" t="s">
        <v>1032</v>
      </c>
      <c r="C261" s="401" t="s">
        <v>1086</v>
      </c>
      <c r="D261" s="401" t="s">
        <v>174</v>
      </c>
      <c r="F261" s="401" t="s">
        <v>266</v>
      </c>
      <c r="G261" s="401" t="s">
        <v>30</v>
      </c>
      <c r="H261" s="401" t="s">
        <v>30</v>
      </c>
    </row>
    <row r="262" spans="1:8">
      <c r="A262" s="401" t="s">
        <v>1087</v>
      </c>
      <c r="B262" s="401" t="s">
        <v>1032</v>
      </c>
      <c r="C262" s="401" t="s">
        <v>1088</v>
      </c>
      <c r="D262" s="401" t="s">
        <v>174</v>
      </c>
      <c r="F262" s="401" t="s">
        <v>266</v>
      </c>
      <c r="G262" s="401" t="s">
        <v>30</v>
      </c>
      <c r="H262" s="401" t="s">
        <v>30</v>
      </c>
    </row>
    <row r="263" spans="1:8">
      <c r="A263" s="401" t="s">
        <v>1089</v>
      </c>
      <c r="B263" s="401" t="s">
        <v>1032</v>
      </c>
      <c r="C263" s="401" t="s">
        <v>1090</v>
      </c>
      <c r="D263" s="401" t="s">
        <v>174</v>
      </c>
      <c r="F263" s="401" t="s">
        <v>266</v>
      </c>
      <c r="G263" s="401" t="s">
        <v>30</v>
      </c>
      <c r="H263" s="401" t="s">
        <v>30</v>
      </c>
    </row>
    <row r="264" spans="1:8">
      <c r="A264" s="401" t="s">
        <v>1091</v>
      </c>
      <c r="B264" s="401" t="s">
        <v>1032</v>
      </c>
      <c r="C264" s="401" t="s">
        <v>1092</v>
      </c>
      <c r="D264" s="401" t="s">
        <v>174</v>
      </c>
      <c r="F264" s="401" t="s">
        <v>266</v>
      </c>
      <c r="G264" s="401" t="s">
        <v>30</v>
      </c>
      <c r="H264" s="401" t="s">
        <v>30</v>
      </c>
    </row>
    <row r="265" spans="1:8">
      <c r="A265" s="401" t="s">
        <v>1093</v>
      </c>
      <c r="B265" s="401" t="s">
        <v>1032</v>
      </c>
      <c r="C265" s="401" t="s">
        <v>1094</v>
      </c>
      <c r="D265" s="401" t="s">
        <v>174</v>
      </c>
      <c r="F265" s="401" t="s">
        <v>266</v>
      </c>
      <c r="G265" s="401" t="s">
        <v>30</v>
      </c>
      <c r="H265" s="401" t="s">
        <v>30</v>
      </c>
    </row>
    <row r="266" spans="1:8">
      <c r="A266" s="401" t="s">
        <v>1095</v>
      </c>
      <c r="B266" s="401" t="s">
        <v>1032</v>
      </c>
      <c r="C266" s="401" t="s">
        <v>1096</v>
      </c>
      <c r="D266" s="401" t="s">
        <v>174</v>
      </c>
      <c r="F266" s="401" t="s">
        <v>266</v>
      </c>
      <c r="G266" s="401" t="s">
        <v>30</v>
      </c>
      <c r="H266" s="401" t="s">
        <v>30</v>
      </c>
    </row>
    <row r="267" spans="1:8">
      <c r="A267" s="401" t="s">
        <v>1097</v>
      </c>
      <c r="B267" s="401" t="s">
        <v>1032</v>
      </c>
      <c r="C267" s="401" t="s">
        <v>1098</v>
      </c>
      <c r="D267" s="401" t="s">
        <v>174</v>
      </c>
      <c r="F267" s="401" t="s">
        <v>266</v>
      </c>
      <c r="G267" s="401" t="s">
        <v>30</v>
      </c>
      <c r="H267" s="401" t="s">
        <v>30</v>
      </c>
    </row>
    <row r="268" spans="1:8">
      <c r="A268" s="401" t="s">
        <v>1099</v>
      </c>
      <c r="B268" s="401" t="s">
        <v>1032</v>
      </c>
      <c r="C268" s="401" t="s">
        <v>1100</v>
      </c>
      <c r="D268" s="401" t="s">
        <v>174</v>
      </c>
      <c r="F268" s="401" t="s">
        <v>266</v>
      </c>
      <c r="G268" s="401" t="s">
        <v>30</v>
      </c>
      <c r="H268" s="401" t="s">
        <v>28</v>
      </c>
    </row>
    <row r="269" spans="1:8">
      <c r="A269" s="401" t="s">
        <v>1101</v>
      </c>
      <c r="B269" s="401" t="s">
        <v>1032</v>
      </c>
      <c r="C269" s="401" t="s">
        <v>1102</v>
      </c>
      <c r="D269" s="401" t="s">
        <v>174</v>
      </c>
      <c r="F269" s="401" t="s">
        <v>266</v>
      </c>
      <c r="G269" s="401" t="s">
        <v>30</v>
      </c>
      <c r="H269" s="401" t="s">
        <v>28</v>
      </c>
    </row>
    <row r="270" spans="1:8">
      <c r="A270" s="401" t="s">
        <v>1103</v>
      </c>
      <c r="B270" s="401" t="s">
        <v>1032</v>
      </c>
      <c r="C270" s="401" t="s">
        <v>1104</v>
      </c>
      <c r="D270" s="401" t="s">
        <v>174</v>
      </c>
      <c r="F270" s="401" t="s">
        <v>266</v>
      </c>
      <c r="G270" s="401" t="s">
        <v>30</v>
      </c>
      <c r="H270" s="401" t="s">
        <v>28</v>
      </c>
    </row>
    <row r="271" spans="1:8">
      <c r="A271" s="401" t="s">
        <v>1105</v>
      </c>
      <c r="B271" s="401" t="s">
        <v>1032</v>
      </c>
      <c r="C271" s="401" t="s">
        <v>1106</v>
      </c>
      <c r="D271" s="401" t="s">
        <v>174</v>
      </c>
      <c r="F271" s="401" t="s">
        <v>266</v>
      </c>
      <c r="G271" s="401" t="s">
        <v>30</v>
      </c>
      <c r="H271" s="401" t="s">
        <v>28</v>
      </c>
    </row>
    <row r="272" spans="1:8">
      <c r="A272" s="401" t="s">
        <v>1107</v>
      </c>
      <c r="B272" s="401" t="s">
        <v>1032</v>
      </c>
      <c r="C272" s="401" t="s">
        <v>1108</v>
      </c>
      <c r="D272" s="401" t="s">
        <v>174</v>
      </c>
      <c r="F272" s="401" t="s">
        <v>266</v>
      </c>
      <c r="G272" s="401" t="s">
        <v>30</v>
      </c>
      <c r="H272" s="401" t="s">
        <v>28</v>
      </c>
    </row>
    <row r="273" spans="1:8">
      <c r="A273" s="401" t="s">
        <v>1109</v>
      </c>
      <c r="B273" s="401" t="s">
        <v>1032</v>
      </c>
      <c r="C273" s="401" t="s">
        <v>1110</v>
      </c>
      <c r="D273" s="401" t="s">
        <v>174</v>
      </c>
      <c r="F273" s="401" t="s">
        <v>266</v>
      </c>
      <c r="G273" s="401" t="s">
        <v>30</v>
      </c>
      <c r="H273" s="401" t="s">
        <v>28</v>
      </c>
    </row>
    <row r="274" spans="1:8">
      <c r="A274" s="401" t="s">
        <v>1111</v>
      </c>
      <c r="B274" s="401" t="s">
        <v>1032</v>
      </c>
      <c r="C274" s="401" t="s">
        <v>1112</v>
      </c>
      <c r="D274" s="401" t="s">
        <v>174</v>
      </c>
      <c r="F274" s="401" t="s">
        <v>266</v>
      </c>
      <c r="G274" s="401" t="s">
        <v>30</v>
      </c>
      <c r="H274" s="401" t="s">
        <v>28</v>
      </c>
    </row>
    <row r="275" spans="1:8">
      <c r="A275" s="401" t="s">
        <v>1113</v>
      </c>
      <c r="B275" s="401" t="s">
        <v>1032</v>
      </c>
      <c r="C275" s="401" t="s">
        <v>1114</v>
      </c>
      <c r="D275" s="401" t="s">
        <v>174</v>
      </c>
      <c r="F275" s="401" t="s">
        <v>266</v>
      </c>
      <c r="G275" s="401" t="s">
        <v>30</v>
      </c>
      <c r="H275" s="401" t="s">
        <v>28</v>
      </c>
    </row>
    <row r="276" spans="1:8">
      <c r="A276" s="401" t="s">
        <v>1115</v>
      </c>
      <c r="B276" s="401" t="s">
        <v>1032</v>
      </c>
      <c r="C276" s="401" t="s">
        <v>1116</v>
      </c>
      <c r="D276" s="401" t="s">
        <v>174</v>
      </c>
      <c r="F276" s="401" t="s">
        <v>266</v>
      </c>
      <c r="G276" s="401" t="s">
        <v>30</v>
      </c>
      <c r="H276" s="401" t="s">
        <v>28</v>
      </c>
    </row>
    <row r="277" spans="1:8">
      <c r="A277" s="401" t="s">
        <v>1117</v>
      </c>
      <c r="B277" s="401" t="s">
        <v>1032</v>
      </c>
      <c r="C277" s="401" t="s">
        <v>1118</v>
      </c>
      <c r="D277" s="401" t="s">
        <v>174</v>
      </c>
      <c r="F277" s="401" t="s">
        <v>266</v>
      </c>
      <c r="G277" s="401" t="s">
        <v>30</v>
      </c>
      <c r="H277" s="401" t="s">
        <v>28</v>
      </c>
    </row>
    <row r="278" spans="1:8">
      <c r="A278" s="401" t="s">
        <v>1119</v>
      </c>
      <c r="B278" s="401" t="s">
        <v>1032</v>
      </c>
      <c r="C278" s="401" t="s">
        <v>1120</v>
      </c>
      <c r="D278" s="401" t="s">
        <v>174</v>
      </c>
      <c r="F278" s="401" t="s">
        <v>266</v>
      </c>
      <c r="G278" s="401" t="s">
        <v>30</v>
      </c>
      <c r="H278" s="401" t="s">
        <v>28</v>
      </c>
    </row>
    <row r="279" spans="1:8">
      <c r="A279" s="401" t="s">
        <v>1121</v>
      </c>
      <c r="B279" s="401" t="s">
        <v>1032</v>
      </c>
      <c r="C279" s="401" t="s">
        <v>1122</v>
      </c>
      <c r="D279" s="401" t="s">
        <v>174</v>
      </c>
      <c r="F279" s="401" t="s">
        <v>266</v>
      </c>
      <c r="G279" s="401" t="s">
        <v>30</v>
      </c>
      <c r="H279" s="401" t="s">
        <v>28</v>
      </c>
    </row>
    <row r="280" spans="1:8">
      <c r="A280" s="401" t="s">
        <v>1123</v>
      </c>
      <c r="B280" s="401" t="s">
        <v>1032</v>
      </c>
      <c r="C280" s="401" t="s">
        <v>1124</v>
      </c>
      <c r="D280" s="401" t="s">
        <v>174</v>
      </c>
      <c r="F280" s="401" t="s">
        <v>266</v>
      </c>
      <c r="G280" s="401" t="s">
        <v>30</v>
      </c>
      <c r="H280" s="401" t="s">
        <v>28</v>
      </c>
    </row>
    <row r="281" spans="1:8">
      <c r="A281" s="401" t="s">
        <v>1125</v>
      </c>
      <c r="B281" s="401" t="s">
        <v>1032</v>
      </c>
      <c r="C281" s="401" t="s">
        <v>1126</v>
      </c>
      <c r="D281" s="401" t="s">
        <v>174</v>
      </c>
      <c r="F281" s="401" t="s">
        <v>266</v>
      </c>
      <c r="G281" s="401" t="s">
        <v>30</v>
      </c>
      <c r="H281" s="401" t="s">
        <v>28</v>
      </c>
    </row>
    <row r="282" spans="1:8">
      <c r="A282" s="401" t="s">
        <v>1127</v>
      </c>
      <c r="B282" s="401" t="s">
        <v>1032</v>
      </c>
      <c r="C282" s="401" t="s">
        <v>1128</v>
      </c>
      <c r="D282" s="401" t="s">
        <v>174</v>
      </c>
      <c r="F282" s="401" t="s">
        <v>266</v>
      </c>
      <c r="G282" s="401" t="s">
        <v>30</v>
      </c>
      <c r="H282" s="401" t="s">
        <v>28</v>
      </c>
    </row>
    <row r="283" spans="1:8">
      <c r="A283" s="401" t="s">
        <v>1129</v>
      </c>
      <c r="B283" s="401" t="s">
        <v>1032</v>
      </c>
      <c r="C283" s="401" t="s">
        <v>1130</v>
      </c>
      <c r="D283" s="401" t="s">
        <v>174</v>
      </c>
      <c r="F283" s="401" t="s">
        <v>266</v>
      </c>
      <c r="G283" s="401" t="s">
        <v>30</v>
      </c>
      <c r="H283" s="401" t="s">
        <v>28</v>
      </c>
    </row>
    <row r="284" spans="1:8">
      <c r="A284" s="401" t="s">
        <v>1131</v>
      </c>
      <c r="B284" s="401" t="s">
        <v>1032</v>
      </c>
      <c r="C284" s="401" t="s">
        <v>1132</v>
      </c>
      <c r="D284" s="401" t="s">
        <v>174</v>
      </c>
      <c r="F284" s="401" t="s">
        <v>266</v>
      </c>
      <c r="G284" s="401" t="s">
        <v>30</v>
      </c>
      <c r="H284" s="401" t="s">
        <v>28</v>
      </c>
    </row>
    <row r="285" spans="1:8">
      <c r="A285" s="401" t="s">
        <v>1133</v>
      </c>
      <c r="B285" s="401" t="s">
        <v>1032</v>
      </c>
      <c r="C285" s="401" t="s">
        <v>1134</v>
      </c>
      <c r="D285" s="401" t="s">
        <v>174</v>
      </c>
      <c r="F285" s="401" t="s">
        <v>266</v>
      </c>
      <c r="G285" s="401" t="s">
        <v>30</v>
      </c>
      <c r="H285" s="401" t="s">
        <v>28</v>
      </c>
    </row>
    <row r="286" spans="1:8">
      <c r="A286" s="401" t="s">
        <v>1135</v>
      </c>
      <c r="B286" s="401" t="s">
        <v>1032</v>
      </c>
      <c r="C286" s="401" t="s">
        <v>1136</v>
      </c>
      <c r="D286" s="401" t="s">
        <v>174</v>
      </c>
      <c r="F286" s="401" t="s">
        <v>266</v>
      </c>
      <c r="G286" s="401" t="s">
        <v>30</v>
      </c>
      <c r="H286" s="401" t="s">
        <v>28</v>
      </c>
    </row>
    <row r="287" spans="1:8">
      <c r="A287" s="401" t="s">
        <v>1137</v>
      </c>
      <c r="B287" s="401" t="s">
        <v>1032</v>
      </c>
      <c r="C287" s="401" t="s">
        <v>1138</v>
      </c>
      <c r="D287" s="401" t="s">
        <v>174</v>
      </c>
      <c r="F287" s="401" t="s">
        <v>266</v>
      </c>
      <c r="G287" s="401" t="s">
        <v>30</v>
      </c>
      <c r="H287" s="401" t="s">
        <v>28</v>
      </c>
    </row>
    <row r="288" spans="1:8">
      <c r="A288" s="401" t="s">
        <v>1139</v>
      </c>
      <c r="B288" s="401" t="s">
        <v>1032</v>
      </c>
      <c r="C288" s="401" t="s">
        <v>1140</v>
      </c>
      <c r="D288" s="401" t="s">
        <v>174</v>
      </c>
      <c r="F288" s="401" t="s">
        <v>266</v>
      </c>
      <c r="G288" s="401" t="s">
        <v>30</v>
      </c>
      <c r="H288" s="401" t="s">
        <v>28</v>
      </c>
    </row>
    <row r="289" spans="1:8">
      <c r="A289" s="401" t="s">
        <v>1141</v>
      </c>
      <c r="B289" s="401" t="s">
        <v>1032</v>
      </c>
      <c r="C289" s="401" t="s">
        <v>1142</v>
      </c>
      <c r="D289" s="401" t="s">
        <v>174</v>
      </c>
      <c r="F289" s="401" t="s">
        <v>266</v>
      </c>
      <c r="G289" s="401" t="s">
        <v>30</v>
      </c>
      <c r="H289" s="401" t="s">
        <v>28</v>
      </c>
    </row>
    <row r="290" spans="1:8">
      <c r="A290" s="401" t="s">
        <v>1143</v>
      </c>
      <c r="B290" s="401" t="s">
        <v>1032</v>
      </c>
      <c r="C290" s="401" t="s">
        <v>1144</v>
      </c>
      <c r="D290" s="401" t="s">
        <v>174</v>
      </c>
      <c r="F290" s="401" t="s">
        <v>266</v>
      </c>
      <c r="G290" s="401" t="s">
        <v>30</v>
      </c>
      <c r="H290" s="401" t="s">
        <v>28</v>
      </c>
    </row>
    <row r="291" spans="1:8">
      <c r="A291" s="401" t="s">
        <v>1145</v>
      </c>
      <c r="B291" s="401" t="s">
        <v>1032</v>
      </c>
      <c r="C291" s="401" t="s">
        <v>1146</v>
      </c>
      <c r="D291" s="401" t="s">
        <v>174</v>
      </c>
      <c r="F291" s="401" t="s">
        <v>266</v>
      </c>
      <c r="G291" s="401" t="s">
        <v>30</v>
      </c>
      <c r="H291" s="401" t="s">
        <v>28</v>
      </c>
    </row>
    <row r="292" spans="1:8">
      <c r="A292" s="401" t="s">
        <v>1147</v>
      </c>
      <c r="B292" s="401" t="s">
        <v>1032</v>
      </c>
      <c r="C292" s="401" t="s">
        <v>1148</v>
      </c>
      <c r="D292" s="401" t="s">
        <v>174</v>
      </c>
      <c r="F292" s="401" t="s">
        <v>266</v>
      </c>
      <c r="G292" s="401" t="s">
        <v>30</v>
      </c>
      <c r="H292" s="401" t="s">
        <v>28</v>
      </c>
    </row>
    <row r="293" spans="1:8">
      <c r="A293" s="401" t="s">
        <v>1149</v>
      </c>
      <c r="B293" s="401" t="s">
        <v>1032</v>
      </c>
      <c r="C293" s="401" t="s">
        <v>1150</v>
      </c>
      <c r="D293" s="401" t="s">
        <v>174</v>
      </c>
      <c r="F293" s="401" t="s">
        <v>266</v>
      </c>
      <c r="G293" s="401" t="s">
        <v>30</v>
      </c>
      <c r="H293" s="401" t="s">
        <v>28</v>
      </c>
    </row>
    <row r="294" spans="1:8">
      <c r="A294" s="401" t="s">
        <v>1151</v>
      </c>
      <c r="B294" s="401" t="s">
        <v>1032</v>
      </c>
      <c r="C294" s="401" t="s">
        <v>1152</v>
      </c>
      <c r="D294" s="401" t="s">
        <v>174</v>
      </c>
      <c r="F294" s="401" t="s">
        <v>266</v>
      </c>
      <c r="G294" s="401" t="s">
        <v>30</v>
      </c>
      <c r="H294" s="401" t="s">
        <v>28</v>
      </c>
    </row>
    <row r="295" spans="1:8">
      <c r="A295" s="401" t="s">
        <v>1153</v>
      </c>
      <c r="B295" s="401" t="s">
        <v>1032</v>
      </c>
      <c r="C295" s="401" t="s">
        <v>1154</v>
      </c>
      <c r="D295" s="401" t="s">
        <v>174</v>
      </c>
      <c r="F295" s="401" t="s">
        <v>266</v>
      </c>
      <c r="G295" s="401" t="s">
        <v>30</v>
      </c>
      <c r="H295" s="401" t="s">
        <v>28</v>
      </c>
    </row>
    <row r="296" spans="1:8">
      <c r="A296" s="401" t="s">
        <v>1155</v>
      </c>
      <c r="B296" s="401" t="s">
        <v>1032</v>
      </c>
      <c r="C296" s="401" t="s">
        <v>1156</v>
      </c>
      <c r="D296" s="401" t="s">
        <v>174</v>
      </c>
      <c r="F296" s="401" t="s">
        <v>266</v>
      </c>
      <c r="G296" s="401" t="s">
        <v>30</v>
      </c>
      <c r="H296" s="401" t="s">
        <v>28</v>
      </c>
    </row>
    <row r="297" spans="1:8">
      <c r="A297" s="401" t="s">
        <v>1157</v>
      </c>
      <c r="B297" s="401" t="s">
        <v>1032</v>
      </c>
      <c r="C297" s="401" t="s">
        <v>1158</v>
      </c>
      <c r="D297" s="401" t="s">
        <v>174</v>
      </c>
      <c r="F297" s="401" t="s">
        <v>266</v>
      </c>
      <c r="G297" s="401" t="s">
        <v>30</v>
      </c>
      <c r="H297" s="401" t="s">
        <v>28</v>
      </c>
    </row>
    <row r="298" spans="1:8">
      <c r="A298" s="401" t="s">
        <v>1159</v>
      </c>
      <c r="B298" s="401" t="s">
        <v>1032</v>
      </c>
      <c r="C298" s="401" t="s">
        <v>1160</v>
      </c>
      <c r="D298" s="401" t="s">
        <v>174</v>
      </c>
      <c r="F298" s="401" t="s">
        <v>266</v>
      </c>
      <c r="G298" s="401" t="s">
        <v>30</v>
      </c>
      <c r="H298" s="401" t="s">
        <v>28</v>
      </c>
    </row>
    <row r="299" spans="1:8">
      <c r="A299" s="401" t="s">
        <v>1161</v>
      </c>
      <c r="B299" s="401" t="s">
        <v>1032</v>
      </c>
      <c r="C299" s="401" t="s">
        <v>1162</v>
      </c>
      <c r="D299" s="401" t="s">
        <v>174</v>
      </c>
      <c r="F299" s="401" t="s">
        <v>266</v>
      </c>
      <c r="G299" s="401" t="s">
        <v>30</v>
      </c>
      <c r="H299" s="401" t="s">
        <v>28</v>
      </c>
    </row>
    <row r="300" spans="1:8">
      <c r="A300" s="401" t="s">
        <v>1163</v>
      </c>
      <c r="B300" s="401" t="s">
        <v>1032</v>
      </c>
      <c r="C300" s="401" t="s">
        <v>1164</v>
      </c>
      <c r="D300" s="401" t="s">
        <v>174</v>
      </c>
      <c r="F300" s="401" t="s">
        <v>266</v>
      </c>
      <c r="G300" s="401" t="s">
        <v>30</v>
      </c>
      <c r="H300" s="401" t="s">
        <v>28</v>
      </c>
    </row>
    <row r="301" spans="1:8">
      <c r="A301" s="401" t="s">
        <v>1165</v>
      </c>
      <c r="B301" s="401" t="s">
        <v>1032</v>
      </c>
      <c r="C301" s="401" t="s">
        <v>1166</v>
      </c>
      <c r="D301" s="401" t="s">
        <v>174</v>
      </c>
      <c r="F301" s="401" t="s">
        <v>266</v>
      </c>
      <c r="G301" s="401" t="s">
        <v>30</v>
      </c>
      <c r="H301" s="401" t="s">
        <v>28</v>
      </c>
    </row>
    <row r="302" spans="1:8">
      <c r="A302" s="401" t="s">
        <v>1167</v>
      </c>
      <c r="B302" s="401" t="s">
        <v>1032</v>
      </c>
      <c r="C302" s="401" t="s">
        <v>1168</v>
      </c>
      <c r="D302" s="401" t="s">
        <v>174</v>
      </c>
      <c r="F302" s="401" t="s">
        <v>266</v>
      </c>
      <c r="G302" s="401" t="s">
        <v>30</v>
      </c>
      <c r="H302" s="401" t="s">
        <v>28</v>
      </c>
    </row>
    <row r="303" spans="1:8">
      <c r="A303" s="401" t="s">
        <v>1169</v>
      </c>
      <c r="B303" s="401" t="s">
        <v>1032</v>
      </c>
      <c r="C303" s="401" t="s">
        <v>1170</v>
      </c>
      <c r="D303" s="401" t="s">
        <v>174</v>
      </c>
      <c r="F303" s="401" t="s">
        <v>266</v>
      </c>
      <c r="G303" s="401" t="s">
        <v>30</v>
      </c>
      <c r="H303" s="401" t="s">
        <v>28</v>
      </c>
    </row>
    <row r="304" spans="1:8">
      <c r="A304" s="401" t="s">
        <v>1171</v>
      </c>
      <c r="B304" s="401" t="s">
        <v>1032</v>
      </c>
      <c r="C304" s="401" t="s">
        <v>1172</v>
      </c>
      <c r="D304" s="401" t="s">
        <v>174</v>
      </c>
      <c r="F304" s="401" t="s">
        <v>266</v>
      </c>
      <c r="G304" s="401" t="s">
        <v>30</v>
      </c>
      <c r="H304" s="401" t="s">
        <v>28</v>
      </c>
    </row>
    <row r="305" spans="1:8">
      <c r="A305" s="401" t="s">
        <v>1173</v>
      </c>
      <c r="B305" s="401" t="s">
        <v>1032</v>
      </c>
      <c r="C305" s="401" t="s">
        <v>1174</v>
      </c>
      <c r="D305" s="401" t="s">
        <v>174</v>
      </c>
      <c r="F305" s="401" t="s">
        <v>266</v>
      </c>
      <c r="G305" s="401" t="s">
        <v>30</v>
      </c>
      <c r="H305" s="401" t="s">
        <v>28</v>
      </c>
    </row>
    <row r="306" spans="1:8">
      <c r="A306" s="401" t="s">
        <v>1175</v>
      </c>
      <c r="B306" s="401" t="s">
        <v>1032</v>
      </c>
      <c r="C306" s="401" t="s">
        <v>1176</v>
      </c>
      <c r="D306" s="401" t="s">
        <v>174</v>
      </c>
      <c r="F306" s="401" t="s">
        <v>266</v>
      </c>
      <c r="G306" s="401" t="s">
        <v>30</v>
      </c>
      <c r="H306" s="401" t="s">
        <v>28</v>
      </c>
    </row>
    <row r="307" spans="1:8">
      <c r="A307" s="401" t="s">
        <v>1177</v>
      </c>
      <c r="B307" s="401" t="s">
        <v>1032</v>
      </c>
      <c r="C307" s="401" t="s">
        <v>1178</v>
      </c>
      <c r="D307" s="401" t="s">
        <v>174</v>
      </c>
      <c r="F307" s="401" t="s">
        <v>266</v>
      </c>
      <c r="G307" s="401" t="s">
        <v>30</v>
      </c>
      <c r="H307" s="401" t="s">
        <v>28</v>
      </c>
    </row>
    <row r="308" spans="1:8">
      <c r="A308" s="401" t="s">
        <v>1179</v>
      </c>
      <c r="B308" s="401" t="s">
        <v>1032</v>
      </c>
      <c r="C308" s="401" t="s">
        <v>1180</v>
      </c>
      <c r="D308" s="401" t="s">
        <v>174</v>
      </c>
      <c r="F308" s="401" t="s">
        <v>266</v>
      </c>
      <c r="G308" s="401" t="s">
        <v>30</v>
      </c>
      <c r="H308" s="401" t="s">
        <v>28</v>
      </c>
    </row>
    <row r="309" spans="1:8">
      <c r="A309" s="401" t="s">
        <v>1181</v>
      </c>
      <c r="B309" s="401" t="s">
        <v>1032</v>
      </c>
      <c r="C309" s="401" t="s">
        <v>1182</v>
      </c>
      <c r="D309" s="401" t="s">
        <v>174</v>
      </c>
      <c r="F309" s="401" t="s">
        <v>266</v>
      </c>
      <c r="G309" s="401" t="s">
        <v>30</v>
      </c>
      <c r="H309" s="401" t="s">
        <v>28</v>
      </c>
    </row>
    <row r="310" spans="1:8">
      <c r="A310" s="401" t="s">
        <v>1183</v>
      </c>
      <c r="B310" s="401" t="s">
        <v>1032</v>
      </c>
      <c r="C310" s="401" t="s">
        <v>1184</v>
      </c>
      <c r="D310" s="401" t="s">
        <v>174</v>
      </c>
      <c r="F310" s="401" t="s">
        <v>266</v>
      </c>
      <c r="G310" s="401" t="s">
        <v>30</v>
      </c>
      <c r="H310" s="401" t="s">
        <v>28</v>
      </c>
    </row>
    <row r="311" spans="1:8">
      <c r="A311" s="401" t="s">
        <v>1185</v>
      </c>
      <c r="B311" s="401" t="s">
        <v>1032</v>
      </c>
      <c r="C311" s="401" t="s">
        <v>1186</v>
      </c>
      <c r="D311" s="401" t="s">
        <v>174</v>
      </c>
      <c r="F311" s="401" t="s">
        <v>266</v>
      </c>
      <c r="G311" s="401" t="s">
        <v>30</v>
      </c>
      <c r="H311" s="401" t="s">
        <v>28</v>
      </c>
    </row>
    <row r="312" spans="1:8">
      <c r="A312" s="401" t="s">
        <v>1187</v>
      </c>
      <c r="B312" s="401" t="s">
        <v>1032</v>
      </c>
      <c r="C312" s="401" t="s">
        <v>1188</v>
      </c>
      <c r="D312" s="401" t="s">
        <v>174</v>
      </c>
      <c r="F312" s="401" t="s">
        <v>266</v>
      </c>
      <c r="G312" s="401" t="s">
        <v>30</v>
      </c>
      <c r="H312" s="401" t="s">
        <v>28</v>
      </c>
    </row>
    <row r="313" spans="1:8">
      <c r="A313" s="401" t="s">
        <v>1189</v>
      </c>
      <c r="B313" s="401" t="s">
        <v>1032</v>
      </c>
      <c r="C313" s="401" t="s">
        <v>1190</v>
      </c>
      <c r="D313" s="401" t="s">
        <v>174</v>
      </c>
      <c r="F313" s="401" t="s">
        <v>266</v>
      </c>
      <c r="G313" s="401" t="s">
        <v>30</v>
      </c>
      <c r="H313" s="401" t="s">
        <v>28</v>
      </c>
    </row>
    <row r="314" spans="1:8">
      <c r="A314" s="401" t="s">
        <v>1191</v>
      </c>
      <c r="B314" s="401" t="s">
        <v>1032</v>
      </c>
      <c r="C314" s="401" t="s">
        <v>1192</v>
      </c>
      <c r="D314" s="401" t="s">
        <v>174</v>
      </c>
      <c r="F314" s="401" t="s">
        <v>266</v>
      </c>
      <c r="G314" s="401" t="s">
        <v>30</v>
      </c>
      <c r="H314" s="401" t="s">
        <v>28</v>
      </c>
    </row>
    <row r="315" spans="1:8">
      <c r="A315" s="401" t="s">
        <v>1193</v>
      </c>
      <c r="B315" s="401" t="s">
        <v>1032</v>
      </c>
      <c r="C315" s="401" t="s">
        <v>1194</v>
      </c>
      <c r="D315" s="401" t="s">
        <v>174</v>
      </c>
      <c r="F315" s="401" t="s">
        <v>266</v>
      </c>
      <c r="G315" s="401" t="s">
        <v>30</v>
      </c>
      <c r="H315" s="401" t="s">
        <v>28</v>
      </c>
    </row>
    <row r="316" spans="1:8">
      <c r="A316" s="401" t="s">
        <v>1195</v>
      </c>
      <c r="B316" s="401" t="s">
        <v>1032</v>
      </c>
      <c r="C316" s="401" t="s">
        <v>1196</v>
      </c>
      <c r="D316" s="401" t="s">
        <v>174</v>
      </c>
      <c r="F316" s="401" t="s">
        <v>266</v>
      </c>
      <c r="G316" s="401" t="s">
        <v>30</v>
      </c>
      <c r="H316" s="401" t="s">
        <v>28</v>
      </c>
    </row>
    <row r="317" spans="1:8">
      <c r="A317" s="401" t="s">
        <v>1197</v>
      </c>
      <c r="B317" s="401" t="s">
        <v>1032</v>
      </c>
      <c r="C317" s="401" t="s">
        <v>1198</v>
      </c>
      <c r="D317" s="401" t="s">
        <v>174</v>
      </c>
      <c r="F317" s="401" t="s">
        <v>266</v>
      </c>
      <c r="G317" s="401" t="s">
        <v>30</v>
      </c>
      <c r="H317" s="401" t="s">
        <v>28</v>
      </c>
    </row>
    <row r="318" spans="1:8">
      <c r="A318" s="401" t="s">
        <v>1199</v>
      </c>
      <c r="B318" s="401" t="s">
        <v>1032</v>
      </c>
      <c r="C318" s="401" t="s">
        <v>1200</v>
      </c>
      <c r="D318" s="401" t="s">
        <v>174</v>
      </c>
      <c r="F318" s="401" t="s">
        <v>266</v>
      </c>
      <c r="G318" s="401" t="s">
        <v>30</v>
      </c>
      <c r="H318" s="401" t="s">
        <v>28</v>
      </c>
    </row>
    <row r="319" spans="1:8">
      <c r="A319" s="401" t="s">
        <v>1201</v>
      </c>
      <c r="B319" s="401" t="s">
        <v>1032</v>
      </c>
      <c r="C319" s="401" t="s">
        <v>1202</v>
      </c>
      <c r="D319" s="401" t="s">
        <v>174</v>
      </c>
      <c r="F319" s="401" t="s">
        <v>266</v>
      </c>
      <c r="G319" s="401" t="s">
        <v>30</v>
      </c>
      <c r="H319" s="401" t="s">
        <v>28</v>
      </c>
    </row>
    <row r="320" spans="1:8">
      <c r="A320" s="401" t="s">
        <v>1203</v>
      </c>
      <c r="B320" s="401" t="s">
        <v>1032</v>
      </c>
      <c r="C320" s="401" t="s">
        <v>1204</v>
      </c>
      <c r="D320" s="401" t="s">
        <v>174</v>
      </c>
      <c r="F320" s="401" t="s">
        <v>266</v>
      </c>
      <c r="G320" s="401" t="s">
        <v>30</v>
      </c>
      <c r="H320" s="401" t="s">
        <v>28</v>
      </c>
    </row>
    <row r="321" spans="1:8">
      <c r="A321" s="401" t="s">
        <v>1205</v>
      </c>
      <c r="B321" s="401" t="s">
        <v>1032</v>
      </c>
      <c r="C321" s="401" t="s">
        <v>1206</v>
      </c>
      <c r="D321" s="401" t="s">
        <v>174</v>
      </c>
      <c r="F321" s="401" t="s">
        <v>266</v>
      </c>
      <c r="G321" s="401" t="s">
        <v>30</v>
      </c>
      <c r="H321" s="401" t="s">
        <v>28</v>
      </c>
    </row>
    <row r="322" spans="1:8">
      <c r="A322" s="401" t="s">
        <v>1207</v>
      </c>
      <c r="B322" s="401" t="s">
        <v>1032</v>
      </c>
      <c r="C322" s="401" t="s">
        <v>1208</v>
      </c>
      <c r="D322" s="401" t="s">
        <v>174</v>
      </c>
      <c r="F322" s="401" t="s">
        <v>266</v>
      </c>
      <c r="G322" s="401" t="s">
        <v>30</v>
      </c>
      <c r="H322" s="401" t="s">
        <v>28</v>
      </c>
    </row>
    <row r="323" spans="1:8">
      <c r="A323" s="401" t="s">
        <v>1209</v>
      </c>
      <c r="B323" s="401" t="s">
        <v>1032</v>
      </c>
      <c r="C323" s="401" t="s">
        <v>1210</v>
      </c>
      <c r="D323" s="401" t="s">
        <v>174</v>
      </c>
      <c r="F323" s="401" t="s">
        <v>266</v>
      </c>
      <c r="G323" s="401" t="s">
        <v>30</v>
      </c>
      <c r="H323" s="401" t="s">
        <v>28</v>
      </c>
    </row>
    <row r="324" spans="1:8">
      <c r="A324" s="401" t="s">
        <v>1211</v>
      </c>
      <c r="B324" s="401" t="s">
        <v>1032</v>
      </c>
      <c r="C324" s="401" t="s">
        <v>1212</v>
      </c>
      <c r="D324" s="401" t="s">
        <v>174</v>
      </c>
      <c r="F324" s="401" t="s">
        <v>266</v>
      </c>
      <c r="G324" s="401" t="s">
        <v>30</v>
      </c>
      <c r="H324" s="401" t="s">
        <v>28</v>
      </c>
    </row>
    <row r="325" spans="1:8">
      <c r="A325" s="401" t="s">
        <v>1213</v>
      </c>
      <c r="B325" s="401" t="s">
        <v>1032</v>
      </c>
      <c r="C325" s="401" t="s">
        <v>1214</v>
      </c>
      <c r="D325" s="401" t="s">
        <v>174</v>
      </c>
      <c r="F325" s="401" t="s">
        <v>266</v>
      </c>
      <c r="G325" s="401" t="s">
        <v>30</v>
      </c>
      <c r="H325" s="401" t="s">
        <v>28</v>
      </c>
    </row>
    <row r="326" spans="1:8">
      <c r="A326" s="401" t="s">
        <v>1215</v>
      </c>
      <c r="B326" s="401" t="s">
        <v>1032</v>
      </c>
      <c r="C326" s="401" t="s">
        <v>1216</v>
      </c>
      <c r="D326" s="401" t="s">
        <v>174</v>
      </c>
      <c r="F326" s="401" t="s">
        <v>266</v>
      </c>
      <c r="G326" s="401" t="s">
        <v>30</v>
      </c>
      <c r="H326" s="401" t="s">
        <v>28</v>
      </c>
    </row>
    <row r="327" spans="1:8">
      <c r="A327" s="401" t="s">
        <v>1217</v>
      </c>
      <c r="B327" s="401" t="s">
        <v>1032</v>
      </c>
      <c r="C327" s="401" t="s">
        <v>1218</v>
      </c>
      <c r="D327" s="401" t="s">
        <v>174</v>
      </c>
      <c r="F327" s="401" t="s">
        <v>266</v>
      </c>
      <c r="G327" s="401" t="s">
        <v>30</v>
      </c>
      <c r="H327" s="401" t="s">
        <v>28</v>
      </c>
    </row>
    <row r="328" spans="1:8">
      <c r="A328" s="401" t="s">
        <v>1219</v>
      </c>
      <c r="B328" s="401" t="s">
        <v>1032</v>
      </c>
      <c r="C328" s="401" t="s">
        <v>1220</v>
      </c>
      <c r="D328" s="401" t="s">
        <v>174</v>
      </c>
      <c r="F328" s="401" t="s">
        <v>266</v>
      </c>
      <c r="G328" s="401" t="s">
        <v>30</v>
      </c>
      <c r="H328" s="401" t="s">
        <v>30</v>
      </c>
    </row>
    <row r="329" spans="1:8">
      <c r="A329" s="401" t="s">
        <v>1221</v>
      </c>
      <c r="B329" s="401" t="s">
        <v>1032</v>
      </c>
      <c r="C329" s="401" t="s">
        <v>1222</v>
      </c>
      <c r="D329" s="401" t="s">
        <v>174</v>
      </c>
      <c r="F329" s="401" t="s">
        <v>266</v>
      </c>
      <c r="G329" s="401" t="s">
        <v>30</v>
      </c>
      <c r="H329" s="401" t="s">
        <v>30</v>
      </c>
    </row>
    <row r="330" spans="1:8">
      <c r="A330" s="401" t="s">
        <v>1223</v>
      </c>
      <c r="B330" s="401" t="s">
        <v>1032</v>
      </c>
      <c r="C330" s="401" t="s">
        <v>1224</v>
      </c>
      <c r="D330" s="401" t="s">
        <v>174</v>
      </c>
      <c r="F330" s="401" t="s">
        <v>266</v>
      </c>
      <c r="G330" s="401" t="s">
        <v>30</v>
      </c>
      <c r="H330" s="401" t="s">
        <v>30</v>
      </c>
    </row>
    <row r="331" spans="1:8">
      <c r="A331" s="401" t="s">
        <v>1225</v>
      </c>
      <c r="B331" s="401" t="s">
        <v>1032</v>
      </c>
      <c r="C331" s="401" t="s">
        <v>1226</v>
      </c>
      <c r="D331" s="401" t="s">
        <v>174</v>
      </c>
      <c r="F331" s="401" t="s">
        <v>266</v>
      </c>
      <c r="G331" s="401" t="s">
        <v>30</v>
      </c>
      <c r="H331" s="401" t="s">
        <v>30</v>
      </c>
    </row>
    <row r="332" spans="1:8">
      <c r="A332" s="401" t="s">
        <v>1227</v>
      </c>
      <c r="B332" s="401" t="s">
        <v>1032</v>
      </c>
      <c r="C332" s="401" t="s">
        <v>1228</v>
      </c>
      <c r="D332" s="401" t="s">
        <v>174</v>
      </c>
      <c r="F332" s="401" t="s">
        <v>266</v>
      </c>
      <c r="G332" s="401" t="s">
        <v>30</v>
      </c>
      <c r="H332" s="401" t="s">
        <v>30</v>
      </c>
    </row>
    <row r="333" spans="1:8">
      <c r="A333" s="401" t="s">
        <v>1229</v>
      </c>
      <c r="B333" s="401" t="s">
        <v>1032</v>
      </c>
      <c r="C333" s="401" t="s">
        <v>1230</v>
      </c>
      <c r="D333" s="401" t="s">
        <v>174</v>
      </c>
      <c r="F333" s="401" t="s">
        <v>266</v>
      </c>
      <c r="G333" s="401" t="s">
        <v>30</v>
      </c>
      <c r="H333" s="401" t="s">
        <v>30</v>
      </c>
    </row>
    <row r="334" spans="1:8">
      <c r="A334" s="401" t="s">
        <v>1231</v>
      </c>
      <c r="B334" s="401" t="s">
        <v>1232</v>
      </c>
      <c r="C334" s="401" t="s">
        <v>1233</v>
      </c>
      <c r="D334" s="401" t="s">
        <v>29</v>
      </c>
      <c r="F334" s="401" t="s">
        <v>351</v>
      </c>
      <c r="G334" s="401" t="s">
        <v>28</v>
      </c>
    </row>
    <row r="335" spans="1:8">
      <c r="A335" s="401" t="s">
        <v>1234</v>
      </c>
      <c r="B335" s="401" t="s">
        <v>1232</v>
      </c>
      <c r="C335" s="401" t="s">
        <v>1235</v>
      </c>
      <c r="D335" s="401" t="s">
        <v>29</v>
      </c>
      <c r="F335" s="401" t="s">
        <v>351</v>
      </c>
      <c r="G335" s="401" t="s">
        <v>28</v>
      </c>
    </row>
    <row r="336" spans="1:8">
      <c r="A336" s="401" t="s">
        <v>1236</v>
      </c>
      <c r="B336" s="401" t="s">
        <v>1232</v>
      </c>
      <c r="C336" s="401" t="s">
        <v>1237</v>
      </c>
      <c r="D336" s="401" t="s">
        <v>29</v>
      </c>
      <c r="F336" s="401" t="s">
        <v>351</v>
      </c>
      <c r="G336" s="401" t="s">
        <v>28</v>
      </c>
    </row>
    <row r="337" spans="1:7">
      <c r="A337" s="401" t="s">
        <v>1238</v>
      </c>
      <c r="B337" s="401" t="s">
        <v>1232</v>
      </c>
      <c r="C337" s="401" t="s">
        <v>1239</v>
      </c>
      <c r="D337" s="401" t="s">
        <v>29</v>
      </c>
      <c r="F337" s="401" t="s">
        <v>351</v>
      </c>
      <c r="G337" s="401" t="s">
        <v>28</v>
      </c>
    </row>
    <row r="338" spans="1:7">
      <c r="A338" s="401" t="s">
        <v>1240</v>
      </c>
      <c r="B338" s="401" t="s">
        <v>1232</v>
      </c>
      <c r="C338" s="401" t="s">
        <v>1241</v>
      </c>
      <c r="D338" s="401" t="s">
        <v>29</v>
      </c>
      <c r="F338" s="401" t="s">
        <v>351</v>
      </c>
      <c r="G338" s="401" t="s">
        <v>28</v>
      </c>
    </row>
    <row r="339" spans="1:7">
      <c r="A339" s="401" t="s">
        <v>1242</v>
      </c>
      <c r="B339" s="401" t="s">
        <v>1232</v>
      </c>
      <c r="C339" s="401" t="s">
        <v>1243</v>
      </c>
      <c r="D339" s="401" t="s">
        <v>29</v>
      </c>
      <c r="F339" s="401" t="s">
        <v>351</v>
      </c>
      <c r="G339" s="401" t="s">
        <v>28</v>
      </c>
    </row>
    <row r="340" spans="1:7">
      <c r="A340" s="401" t="s">
        <v>1244</v>
      </c>
      <c r="B340" s="401" t="s">
        <v>1232</v>
      </c>
      <c r="C340" s="401" t="s">
        <v>1245</v>
      </c>
      <c r="D340" s="401" t="s">
        <v>29</v>
      </c>
      <c r="F340" s="401" t="s">
        <v>351</v>
      </c>
      <c r="G340" s="401" t="s">
        <v>28</v>
      </c>
    </row>
    <row r="341" spans="1:7">
      <c r="A341" s="401" t="s">
        <v>1246</v>
      </c>
      <c r="B341" s="401" t="s">
        <v>1232</v>
      </c>
      <c r="C341" s="401" t="s">
        <v>1247</v>
      </c>
      <c r="D341" s="401" t="s">
        <v>29</v>
      </c>
      <c r="F341" s="401" t="s">
        <v>351</v>
      </c>
      <c r="G341" s="401" t="s">
        <v>28</v>
      </c>
    </row>
    <row r="342" spans="1:7">
      <c r="A342" s="401" t="s">
        <v>1248</v>
      </c>
      <c r="B342" s="401" t="s">
        <v>1232</v>
      </c>
      <c r="C342" s="401" t="s">
        <v>1249</v>
      </c>
      <c r="D342" s="401" t="s">
        <v>29</v>
      </c>
      <c r="F342" s="401" t="s">
        <v>351</v>
      </c>
      <c r="G342" s="401" t="s">
        <v>28</v>
      </c>
    </row>
    <row r="343" spans="1:7">
      <c r="A343" s="401" t="s">
        <v>1250</v>
      </c>
      <c r="B343" s="401" t="s">
        <v>1232</v>
      </c>
      <c r="C343" s="401" t="s">
        <v>1251</v>
      </c>
      <c r="D343" s="401" t="s">
        <v>29</v>
      </c>
      <c r="F343" s="401" t="s">
        <v>351</v>
      </c>
      <c r="G343" s="401" t="s">
        <v>28</v>
      </c>
    </row>
    <row r="344" spans="1:7">
      <c r="A344" s="401" t="s">
        <v>1252</v>
      </c>
      <c r="B344" s="401" t="s">
        <v>1232</v>
      </c>
      <c r="C344" s="401" t="s">
        <v>1253</v>
      </c>
      <c r="D344" s="401" t="s">
        <v>29</v>
      </c>
      <c r="F344" s="401" t="s">
        <v>351</v>
      </c>
      <c r="G344" s="401" t="s">
        <v>28</v>
      </c>
    </row>
    <row r="345" spans="1:7">
      <c r="A345" s="401" t="s">
        <v>1254</v>
      </c>
      <c r="B345" s="401" t="s">
        <v>1232</v>
      </c>
      <c r="C345" s="401" t="s">
        <v>1255</v>
      </c>
      <c r="D345" s="401" t="s">
        <v>29</v>
      </c>
      <c r="F345" s="401" t="s">
        <v>351</v>
      </c>
      <c r="G345" s="401" t="s">
        <v>28</v>
      </c>
    </row>
    <row r="346" spans="1:7">
      <c r="A346" s="401" t="s">
        <v>1256</v>
      </c>
      <c r="B346" s="401" t="s">
        <v>1232</v>
      </c>
      <c r="C346" s="401" t="s">
        <v>1257</v>
      </c>
      <c r="D346" s="401" t="s">
        <v>29</v>
      </c>
      <c r="F346" s="401" t="s">
        <v>351</v>
      </c>
      <c r="G346" s="401" t="s">
        <v>28</v>
      </c>
    </row>
    <row r="347" spans="1:7">
      <c r="A347" s="401" t="s">
        <v>1258</v>
      </c>
      <c r="B347" s="401" t="s">
        <v>1232</v>
      </c>
      <c r="C347" s="401" t="s">
        <v>1259</v>
      </c>
      <c r="D347" s="401" t="s">
        <v>29</v>
      </c>
      <c r="F347" s="401" t="s">
        <v>351</v>
      </c>
      <c r="G347" s="401" t="s">
        <v>28</v>
      </c>
    </row>
    <row r="348" spans="1:7">
      <c r="A348" s="401" t="s">
        <v>1260</v>
      </c>
      <c r="B348" s="401" t="s">
        <v>1232</v>
      </c>
      <c r="C348" s="401" t="s">
        <v>1261</v>
      </c>
      <c r="D348" s="401" t="s">
        <v>29</v>
      </c>
      <c r="F348" s="401" t="s">
        <v>351</v>
      </c>
      <c r="G348" s="401" t="s">
        <v>28</v>
      </c>
    </row>
    <row r="349" spans="1:7">
      <c r="A349" s="401" t="s">
        <v>1262</v>
      </c>
      <c r="B349" s="401" t="s">
        <v>1232</v>
      </c>
      <c r="C349" s="401" t="s">
        <v>1263</v>
      </c>
      <c r="D349" s="401" t="s">
        <v>29</v>
      </c>
      <c r="F349" s="401" t="s">
        <v>351</v>
      </c>
      <c r="G349" s="401" t="s">
        <v>28</v>
      </c>
    </row>
    <row r="350" spans="1:7">
      <c r="A350" s="401" t="s">
        <v>1264</v>
      </c>
      <c r="B350" s="401" t="s">
        <v>1232</v>
      </c>
      <c r="C350" s="401" t="s">
        <v>1265</v>
      </c>
      <c r="D350" s="401" t="s">
        <v>29</v>
      </c>
      <c r="F350" s="401" t="s">
        <v>351</v>
      </c>
      <c r="G350" s="401" t="s">
        <v>28</v>
      </c>
    </row>
    <row r="351" spans="1:7">
      <c r="A351" s="401" t="s">
        <v>1266</v>
      </c>
      <c r="B351" s="401" t="s">
        <v>1232</v>
      </c>
      <c r="C351" s="401" t="s">
        <v>1267</v>
      </c>
      <c r="D351" s="401" t="s">
        <v>29</v>
      </c>
      <c r="F351" s="401" t="s">
        <v>351</v>
      </c>
      <c r="G351" s="401" t="s">
        <v>28</v>
      </c>
    </row>
    <row r="352" spans="1:7">
      <c r="A352" s="401" t="s">
        <v>1268</v>
      </c>
      <c r="B352" s="401" t="s">
        <v>1232</v>
      </c>
      <c r="C352" s="401" t="s">
        <v>1269</v>
      </c>
      <c r="D352" s="401" t="s">
        <v>29</v>
      </c>
      <c r="F352" s="401" t="s">
        <v>351</v>
      </c>
      <c r="G352" s="401" t="s">
        <v>28</v>
      </c>
    </row>
    <row r="353" spans="1:7">
      <c r="A353" s="401" t="s">
        <v>1270</v>
      </c>
      <c r="B353" s="401" t="s">
        <v>1232</v>
      </c>
      <c r="C353" s="401" t="s">
        <v>1271</v>
      </c>
      <c r="D353" s="401" t="s">
        <v>29</v>
      </c>
      <c r="F353" s="401" t="s">
        <v>351</v>
      </c>
      <c r="G353" s="401" t="s">
        <v>28</v>
      </c>
    </row>
    <row r="354" spans="1:7">
      <c r="A354" s="401" t="s">
        <v>1272</v>
      </c>
      <c r="B354" s="401" t="s">
        <v>1232</v>
      </c>
      <c r="C354" s="401" t="s">
        <v>1273</v>
      </c>
      <c r="D354" s="401" t="s">
        <v>29</v>
      </c>
      <c r="F354" s="401" t="s">
        <v>351</v>
      </c>
      <c r="G354" s="401" t="s">
        <v>28</v>
      </c>
    </row>
    <row r="355" spans="1:7">
      <c r="A355" s="401" t="s">
        <v>1274</v>
      </c>
      <c r="B355" s="401" t="s">
        <v>1232</v>
      </c>
      <c r="C355" s="401" t="s">
        <v>1275</v>
      </c>
      <c r="D355" s="401" t="s">
        <v>29</v>
      </c>
      <c r="F355" s="401" t="s">
        <v>351</v>
      </c>
      <c r="G355" s="401" t="s">
        <v>28</v>
      </c>
    </row>
    <row r="356" spans="1:7">
      <c r="A356" s="401" t="s">
        <v>1276</v>
      </c>
      <c r="B356" s="401" t="s">
        <v>1232</v>
      </c>
      <c r="C356" s="401" t="s">
        <v>1277</v>
      </c>
      <c r="D356" s="401" t="s">
        <v>29</v>
      </c>
      <c r="F356" s="401" t="s">
        <v>351</v>
      </c>
      <c r="G356" s="401" t="s">
        <v>28</v>
      </c>
    </row>
    <row r="357" spans="1:7">
      <c r="A357" s="401" t="s">
        <v>1278</v>
      </c>
      <c r="B357" s="401" t="s">
        <v>1232</v>
      </c>
      <c r="C357" s="401" t="s">
        <v>1279</v>
      </c>
      <c r="D357" s="401" t="s">
        <v>29</v>
      </c>
      <c r="F357" s="401" t="s">
        <v>351</v>
      </c>
      <c r="G357" s="401" t="s">
        <v>28</v>
      </c>
    </row>
    <row r="358" spans="1:7">
      <c r="A358" s="401" t="s">
        <v>1280</v>
      </c>
      <c r="B358" s="401" t="s">
        <v>1232</v>
      </c>
      <c r="C358" s="401" t="s">
        <v>1281</v>
      </c>
      <c r="D358" s="401" t="s">
        <v>29</v>
      </c>
      <c r="F358" s="401" t="s">
        <v>351</v>
      </c>
      <c r="G358" s="401" t="s">
        <v>28</v>
      </c>
    </row>
    <row r="359" spans="1:7">
      <c r="A359" s="401" t="s">
        <v>1282</v>
      </c>
      <c r="B359" s="401" t="s">
        <v>1232</v>
      </c>
      <c r="C359" s="401" t="s">
        <v>1283</v>
      </c>
      <c r="D359" s="401" t="s">
        <v>29</v>
      </c>
      <c r="F359" s="401" t="s">
        <v>351</v>
      </c>
      <c r="G359" s="401" t="s">
        <v>28</v>
      </c>
    </row>
    <row r="360" spans="1:7">
      <c r="A360" s="401" t="s">
        <v>1284</v>
      </c>
      <c r="B360" s="401" t="s">
        <v>1232</v>
      </c>
      <c r="C360" s="401" t="s">
        <v>1285</v>
      </c>
      <c r="D360" s="401" t="s">
        <v>29</v>
      </c>
      <c r="F360" s="401" t="s">
        <v>351</v>
      </c>
      <c r="G360" s="401" t="s">
        <v>28</v>
      </c>
    </row>
    <row r="361" spans="1:7">
      <c r="A361" s="401" t="s">
        <v>1286</v>
      </c>
      <c r="B361" s="401" t="s">
        <v>1232</v>
      </c>
      <c r="C361" s="401" t="s">
        <v>1287</v>
      </c>
      <c r="D361" s="401" t="s">
        <v>29</v>
      </c>
      <c r="F361" s="401" t="s">
        <v>351</v>
      </c>
      <c r="G361" s="401" t="s">
        <v>28</v>
      </c>
    </row>
    <row r="362" spans="1:7">
      <c r="A362" s="401" t="s">
        <v>1288</v>
      </c>
      <c r="B362" s="401" t="s">
        <v>1232</v>
      </c>
      <c r="C362" s="401" t="s">
        <v>1289</v>
      </c>
      <c r="D362" s="401" t="s">
        <v>29</v>
      </c>
      <c r="F362" s="401" t="s">
        <v>351</v>
      </c>
      <c r="G362" s="401" t="s">
        <v>28</v>
      </c>
    </row>
    <row r="363" spans="1:7">
      <c r="A363" s="401" t="s">
        <v>1290</v>
      </c>
      <c r="B363" s="401" t="s">
        <v>1232</v>
      </c>
      <c r="C363" s="401" t="s">
        <v>1291</v>
      </c>
      <c r="D363" s="401" t="s">
        <v>29</v>
      </c>
      <c r="F363" s="401" t="s">
        <v>351</v>
      </c>
      <c r="G363" s="401" t="s">
        <v>28</v>
      </c>
    </row>
    <row r="364" spans="1:7">
      <c r="A364" s="401" t="s">
        <v>1292</v>
      </c>
      <c r="B364" s="401" t="s">
        <v>1232</v>
      </c>
      <c r="C364" s="401" t="s">
        <v>1293</v>
      </c>
      <c r="D364" s="401" t="s">
        <v>29</v>
      </c>
      <c r="F364" s="401" t="s">
        <v>351</v>
      </c>
      <c r="G364" s="401" t="s">
        <v>28</v>
      </c>
    </row>
    <row r="365" spans="1:7">
      <c r="A365" s="401" t="s">
        <v>1294</v>
      </c>
      <c r="B365" s="401" t="s">
        <v>1232</v>
      </c>
      <c r="C365" s="401" t="s">
        <v>1295</v>
      </c>
      <c r="D365" s="401" t="s">
        <v>29</v>
      </c>
      <c r="F365" s="401" t="s">
        <v>351</v>
      </c>
      <c r="G365" s="401" t="s">
        <v>28</v>
      </c>
    </row>
    <row r="366" spans="1:7">
      <c r="A366" s="401" t="s">
        <v>1296</v>
      </c>
      <c r="B366" s="401" t="s">
        <v>1232</v>
      </c>
      <c r="C366" s="401" t="s">
        <v>1297</v>
      </c>
      <c r="D366" s="401" t="s">
        <v>29</v>
      </c>
      <c r="F366" s="401" t="s">
        <v>351</v>
      </c>
      <c r="G366" s="401" t="s">
        <v>28</v>
      </c>
    </row>
    <row r="367" spans="1:7">
      <c r="A367" s="401" t="s">
        <v>1298</v>
      </c>
      <c r="B367" s="401" t="s">
        <v>1232</v>
      </c>
      <c r="C367" s="401" t="s">
        <v>1299</v>
      </c>
      <c r="D367" s="401" t="s">
        <v>29</v>
      </c>
      <c r="F367" s="401" t="s">
        <v>351</v>
      </c>
      <c r="G367" s="401" t="s">
        <v>28</v>
      </c>
    </row>
    <row r="368" spans="1:7">
      <c r="A368" s="401" t="s">
        <v>1300</v>
      </c>
      <c r="B368" s="401" t="s">
        <v>1232</v>
      </c>
      <c r="C368" s="401" t="s">
        <v>1301</v>
      </c>
      <c r="D368" s="401" t="s">
        <v>29</v>
      </c>
      <c r="F368" s="401" t="s">
        <v>351</v>
      </c>
      <c r="G368" s="401" t="s">
        <v>28</v>
      </c>
    </row>
    <row r="369" spans="1:7">
      <c r="A369" s="401" t="s">
        <v>1302</v>
      </c>
      <c r="B369" s="401" t="s">
        <v>1232</v>
      </c>
      <c r="C369" s="401" t="s">
        <v>1303</v>
      </c>
      <c r="D369" s="401" t="s">
        <v>29</v>
      </c>
      <c r="F369" s="401" t="s">
        <v>351</v>
      </c>
      <c r="G369" s="401" t="s">
        <v>28</v>
      </c>
    </row>
    <row r="370" spans="1:7">
      <c r="A370" s="401" t="s">
        <v>1304</v>
      </c>
      <c r="B370" s="401" t="s">
        <v>1232</v>
      </c>
      <c r="C370" s="401" t="s">
        <v>1305</v>
      </c>
      <c r="D370" s="401" t="s">
        <v>29</v>
      </c>
      <c r="F370" s="401" t="s">
        <v>351</v>
      </c>
      <c r="G370" s="401" t="s">
        <v>28</v>
      </c>
    </row>
    <row r="371" spans="1:7">
      <c r="A371" s="401" t="s">
        <v>1306</v>
      </c>
      <c r="B371" s="401" t="s">
        <v>1232</v>
      </c>
      <c r="C371" s="401" t="s">
        <v>1307</v>
      </c>
      <c r="D371" s="401" t="s">
        <v>29</v>
      </c>
      <c r="F371" s="401" t="s">
        <v>351</v>
      </c>
      <c r="G371" s="401" t="s">
        <v>28</v>
      </c>
    </row>
    <row r="372" spans="1:7">
      <c r="A372" s="401" t="s">
        <v>1308</v>
      </c>
      <c r="B372" s="401" t="s">
        <v>1232</v>
      </c>
      <c r="C372" s="401" t="s">
        <v>1309</v>
      </c>
      <c r="D372" s="401" t="s">
        <v>29</v>
      </c>
      <c r="F372" s="401" t="s">
        <v>351</v>
      </c>
      <c r="G372" s="401" t="s">
        <v>28</v>
      </c>
    </row>
    <row r="373" spans="1:7">
      <c r="A373" s="401" t="s">
        <v>1310</v>
      </c>
      <c r="B373" s="401" t="s">
        <v>1232</v>
      </c>
      <c r="C373" s="401" t="s">
        <v>1311</v>
      </c>
      <c r="D373" s="401" t="s">
        <v>29</v>
      </c>
      <c r="F373" s="401" t="s">
        <v>351</v>
      </c>
      <c r="G373" s="401" t="s">
        <v>28</v>
      </c>
    </row>
    <row r="374" spans="1:7">
      <c r="A374" s="401" t="s">
        <v>1312</v>
      </c>
      <c r="B374" s="401" t="s">
        <v>1232</v>
      </c>
      <c r="C374" s="401" t="s">
        <v>1313</v>
      </c>
      <c r="D374" s="401" t="s">
        <v>29</v>
      </c>
      <c r="F374" s="401" t="s">
        <v>351</v>
      </c>
      <c r="G374" s="401" t="s">
        <v>28</v>
      </c>
    </row>
    <row r="375" spans="1:7">
      <c r="A375" s="401" t="s">
        <v>1314</v>
      </c>
      <c r="B375" s="401" t="s">
        <v>1232</v>
      </c>
      <c r="C375" s="401" t="s">
        <v>1315</v>
      </c>
      <c r="D375" s="401" t="s">
        <v>29</v>
      </c>
      <c r="F375" s="401" t="s">
        <v>351</v>
      </c>
      <c r="G375" s="401" t="s">
        <v>28</v>
      </c>
    </row>
    <row r="376" spans="1:7">
      <c r="A376" s="401" t="s">
        <v>1316</v>
      </c>
      <c r="B376" s="401" t="s">
        <v>1232</v>
      </c>
      <c r="C376" s="401" t="s">
        <v>1317</v>
      </c>
      <c r="D376" s="401" t="s">
        <v>29</v>
      </c>
      <c r="F376" s="401" t="s">
        <v>351</v>
      </c>
      <c r="G376" s="401" t="s">
        <v>28</v>
      </c>
    </row>
    <row r="377" spans="1:7">
      <c r="A377" s="401" t="s">
        <v>1318</v>
      </c>
      <c r="B377" s="401" t="s">
        <v>1232</v>
      </c>
      <c r="C377" s="401" t="s">
        <v>1319</v>
      </c>
      <c r="D377" s="401" t="s">
        <v>29</v>
      </c>
      <c r="F377" s="401" t="s">
        <v>351</v>
      </c>
      <c r="G377" s="401" t="s">
        <v>28</v>
      </c>
    </row>
    <row r="378" spans="1:7">
      <c r="A378" s="401" t="s">
        <v>1320</v>
      </c>
      <c r="B378" s="401" t="s">
        <v>1232</v>
      </c>
      <c r="C378" s="401" t="s">
        <v>1321</v>
      </c>
      <c r="D378" s="401" t="s">
        <v>29</v>
      </c>
      <c r="F378" s="401" t="s">
        <v>351</v>
      </c>
      <c r="G378" s="401" t="s">
        <v>28</v>
      </c>
    </row>
    <row r="379" spans="1:7">
      <c r="A379" s="401" t="s">
        <v>1322</v>
      </c>
      <c r="B379" s="401" t="s">
        <v>1232</v>
      </c>
      <c r="C379" s="401" t="s">
        <v>1323</v>
      </c>
      <c r="D379" s="401" t="s">
        <v>29</v>
      </c>
      <c r="F379" s="401" t="s">
        <v>351</v>
      </c>
      <c r="G379" s="401" t="s">
        <v>28</v>
      </c>
    </row>
    <row r="380" spans="1:7">
      <c r="A380" s="401" t="s">
        <v>1324</v>
      </c>
      <c r="B380" s="401" t="s">
        <v>1232</v>
      </c>
      <c r="C380" s="401" t="s">
        <v>1325</v>
      </c>
      <c r="D380" s="401" t="s">
        <v>29</v>
      </c>
      <c r="F380" s="401" t="s">
        <v>351</v>
      </c>
      <c r="G380" s="401" t="s">
        <v>28</v>
      </c>
    </row>
    <row r="381" spans="1:7">
      <c r="A381" s="401" t="s">
        <v>1326</v>
      </c>
      <c r="B381" s="401" t="s">
        <v>1232</v>
      </c>
      <c r="C381" s="401" t="s">
        <v>1327</v>
      </c>
      <c r="D381" s="401" t="s">
        <v>29</v>
      </c>
      <c r="F381" s="401" t="s">
        <v>351</v>
      </c>
      <c r="G381" s="401" t="s">
        <v>28</v>
      </c>
    </row>
    <row r="382" spans="1:7">
      <c r="A382" s="401" t="s">
        <v>1328</v>
      </c>
      <c r="B382" s="401" t="s">
        <v>1232</v>
      </c>
      <c r="C382" s="401" t="s">
        <v>1329</v>
      </c>
      <c r="D382" s="401" t="s">
        <v>29</v>
      </c>
      <c r="F382" s="401" t="s">
        <v>351</v>
      </c>
      <c r="G382" s="401" t="s">
        <v>28</v>
      </c>
    </row>
    <row r="383" spans="1:7">
      <c r="A383" s="401" t="s">
        <v>1330</v>
      </c>
      <c r="B383" s="401" t="s">
        <v>1232</v>
      </c>
      <c r="C383" s="401" t="s">
        <v>1331</v>
      </c>
      <c r="D383" s="401" t="s">
        <v>29</v>
      </c>
      <c r="F383" s="401" t="s">
        <v>351</v>
      </c>
      <c r="G383" s="401" t="s">
        <v>28</v>
      </c>
    </row>
    <row r="384" spans="1:7">
      <c r="A384" s="401" t="s">
        <v>1332</v>
      </c>
      <c r="B384" s="401" t="s">
        <v>1232</v>
      </c>
      <c r="C384" s="401" t="s">
        <v>1333</v>
      </c>
      <c r="D384" s="401" t="s">
        <v>29</v>
      </c>
      <c r="F384" s="401" t="s">
        <v>351</v>
      </c>
      <c r="G384" s="401" t="s">
        <v>28</v>
      </c>
    </row>
    <row r="385" spans="1:7">
      <c r="A385" s="401" t="s">
        <v>1334</v>
      </c>
      <c r="B385" s="401" t="s">
        <v>1232</v>
      </c>
      <c r="C385" s="401" t="s">
        <v>1335</v>
      </c>
      <c r="D385" s="401" t="s">
        <v>29</v>
      </c>
      <c r="F385" s="401" t="s">
        <v>351</v>
      </c>
      <c r="G385" s="401" t="s">
        <v>28</v>
      </c>
    </row>
    <row r="386" spans="1:7">
      <c r="A386" s="401" t="s">
        <v>1336</v>
      </c>
      <c r="B386" s="401" t="s">
        <v>1232</v>
      </c>
      <c r="C386" s="401" t="s">
        <v>1337</v>
      </c>
      <c r="D386" s="401" t="s">
        <v>29</v>
      </c>
      <c r="F386" s="401" t="s">
        <v>351</v>
      </c>
      <c r="G386" s="401" t="s">
        <v>28</v>
      </c>
    </row>
    <row r="387" spans="1:7">
      <c r="A387" s="401" t="s">
        <v>1338</v>
      </c>
      <c r="B387" s="401" t="s">
        <v>1232</v>
      </c>
      <c r="C387" s="401" t="s">
        <v>1339</v>
      </c>
      <c r="D387" s="401" t="s">
        <v>29</v>
      </c>
      <c r="F387" s="401" t="s">
        <v>351</v>
      </c>
      <c r="G387" s="401" t="s">
        <v>28</v>
      </c>
    </row>
    <row r="388" spans="1:7">
      <c r="A388" s="401" t="s">
        <v>1340</v>
      </c>
      <c r="B388" s="401" t="s">
        <v>1232</v>
      </c>
      <c r="C388" s="401" t="s">
        <v>1341</v>
      </c>
      <c r="D388" s="401" t="s">
        <v>29</v>
      </c>
      <c r="F388" s="401" t="s">
        <v>351</v>
      </c>
      <c r="G388" s="401" t="s">
        <v>28</v>
      </c>
    </row>
    <row r="389" spans="1:7">
      <c r="A389" s="401" t="s">
        <v>1342</v>
      </c>
      <c r="B389" s="401" t="s">
        <v>1232</v>
      </c>
      <c r="C389" s="401" t="s">
        <v>1343</v>
      </c>
      <c r="D389" s="401" t="s">
        <v>29</v>
      </c>
      <c r="F389" s="401" t="s">
        <v>351</v>
      </c>
      <c r="G389" s="401" t="s">
        <v>28</v>
      </c>
    </row>
    <row r="390" spans="1:7">
      <c r="A390" s="401" t="s">
        <v>1344</v>
      </c>
      <c r="B390" s="401" t="s">
        <v>1232</v>
      </c>
      <c r="C390" s="401" t="s">
        <v>1345</v>
      </c>
      <c r="D390" s="401" t="s">
        <v>29</v>
      </c>
      <c r="F390" s="401" t="s">
        <v>351</v>
      </c>
      <c r="G390" s="401" t="s">
        <v>28</v>
      </c>
    </row>
    <row r="391" spans="1:7">
      <c r="A391" s="401" t="s">
        <v>1346</v>
      </c>
      <c r="B391" s="401" t="s">
        <v>1232</v>
      </c>
      <c r="C391" s="401" t="s">
        <v>1347</v>
      </c>
      <c r="D391" s="401" t="s">
        <v>29</v>
      </c>
      <c r="F391" s="401" t="s">
        <v>351</v>
      </c>
      <c r="G391" s="401" t="s">
        <v>28</v>
      </c>
    </row>
    <row r="392" spans="1:7">
      <c r="A392" s="401" t="s">
        <v>1348</v>
      </c>
      <c r="B392" s="401" t="s">
        <v>1232</v>
      </c>
      <c r="C392" s="401" t="s">
        <v>1349</v>
      </c>
      <c r="D392" s="401" t="s">
        <v>29</v>
      </c>
      <c r="F392" s="401" t="s">
        <v>351</v>
      </c>
      <c r="G392" s="401" t="s">
        <v>28</v>
      </c>
    </row>
    <row r="393" spans="1:7">
      <c r="A393" s="401" t="s">
        <v>1350</v>
      </c>
      <c r="B393" s="401" t="s">
        <v>1232</v>
      </c>
      <c r="C393" s="401" t="s">
        <v>1351</v>
      </c>
      <c r="D393" s="401" t="s">
        <v>29</v>
      </c>
      <c r="F393" s="401" t="s">
        <v>351</v>
      </c>
      <c r="G393" s="401" t="s">
        <v>28</v>
      </c>
    </row>
    <row r="394" spans="1:7">
      <c r="A394" s="401" t="s">
        <v>1352</v>
      </c>
      <c r="B394" s="401" t="s">
        <v>1232</v>
      </c>
      <c r="C394" s="401" t="s">
        <v>1353</v>
      </c>
      <c r="D394" s="401" t="s">
        <v>29</v>
      </c>
      <c r="F394" s="401" t="s">
        <v>351</v>
      </c>
      <c r="G394" s="401" t="s">
        <v>28</v>
      </c>
    </row>
    <row r="395" spans="1:7">
      <c r="A395" s="401" t="s">
        <v>1354</v>
      </c>
      <c r="B395" s="401" t="s">
        <v>1232</v>
      </c>
      <c r="C395" s="401" t="s">
        <v>1355</v>
      </c>
      <c r="D395" s="401" t="s">
        <v>29</v>
      </c>
      <c r="F395" s="401" t="s">
        <v>351</v>
      </c>
      <c r="G395" s="401" t="s">
        <v>28</v>
      </c>
    </row>
    <row r="396" spans="1:7">
      <c r="A396" s="401" t="s">
        <v>1356</v>
      </c>
      <c r="B396" s="401" t="s">
        <v>1232</v>
      </c>
      <c r="C396" s="401" t="s">
        <v>1357</v>
      </c>
      <c r="D396" s="401" t="s">
        <v>29</v>
      </c>
      <c r="F396" s="401" t="s">
        <v>351</v>
      </c>
      <c r="G396" s="401" t="s">
        <v>28</v>
      </c>
    </row>
    <row r="397" spans="1:7">
      <c r="A397" s="401" t="s">
        <v>1358</v>
      </c>
      <c r="B397" s="401" t="s">
        <v>1232</v>
      </c>
      <c r="C397" s="401" t="s">
        <v>1359</v>
      </c>
      <c r="D397" s="401" t="s">
        <v>29</v>
      </c>
      <c r="F397" s="401" t="s">
        <v>351</v>
      </c>
      <c r="G397" s="401" t="s">
        <v>28</v>
      </c>
    </row>
    <row r="398" spans="1:7">
      <c r="A398" s="401" t="s">
        <v>1360</v>
      </c>
      <c r="B398" s="401" t="s">
        <v>1232</v>
      </c>
      <c r="C398" s="401" t="s">
        <v>1361</v>
      </c>
      <c r="D398" s="401" t="s">
        <v>29</v>
      </c>
      <c r="F398" s="401" t="s">
        <v>351</v>
      </c>
      <c r="G398" s="401" t="s">
        <v>28</v>
      </c>
    </row>
    <row r="399" spans="1:7">
      <c r="A399" s="401" t="s">
        <v>1362</v>
      </c>
      <c r="B399" s="401" t="s">
        <v>1232</v>
      </c>
      <c r="C399" s="401" t="s">
        <v>1363</v>
      </c>
      <c r="D399" s="401" t="s">
        <v>29</v>
      </c>
      <c r="F399" s="401" t="s">
        <v>351</v>
      </c>
      <c r="G399" s="401" t="s">
        <v>28</v>
      </c>
    </row>
    <row r="400" spans="1:7">
      <c r="A400" s="401" t="s">
        <v>1364</v>
      </c>
      <c r="B400" s="401" t="s">
        <v>1232</v>
      </c>
      <c r="C400" s="401" t="s">
        <v>1365</v>
      </c>
      <c r="D400" s="401" t="s">
        <v>29</v>
      </c>
      <c r="F400" s="401" t="s">
        <v>351</v>
      </c>
      <c r="G400" s="401" t="s">
        <v>28</v>
      </c>
    </row>
    <row r="401" spans="1:7">
      <c r="A401" s="401" t="s">
        <v>1366</v>
      </c>
      <c r="B401" s="401" t="s">
        <v>1232</v>
      </c>
      <c r="C401" s="401" t="s">
        <v>1367</v>
      </c>
      <c r="D401" s="401" t="s">
        <v>29</v>
      </c>
      <c r="F401" s="401" t="s">
        <v>351</v>
      </c>
      <c r="G401" s="401" t="s">
        <v>28</v>
      </c>
    </row>
    <row r="402" spans="1:7">
      <c r="A402" s="401" t="s">
        <v>1368</v>
      </c>
      <c r="B402" s="401" t="s">
        <v>1232</v>
      </c>
      <c r="C402" s="401" t="s">
        <v>1369</v>
      </c>
      <c r="D402" s="401" t="s">
        <v>29</v>
      </c>
      <c r="F402" s="401" t="s">
        <v>351</v>
      </c>
      <c r="G402" s="401" t="s">
        <v>28</v>
      </c>
    </row>
    <row r="403" spans="1:7">
      <c r="A403" s="401" t="s">
        <v>1370</v>
      </c>
      <c r="B403" s="401" t="s">
        <v>1232</v>
      </c>
      <c r="C403" s="401" t="s">
        <v>1371</v>
      </c>
      <c r="D403" s="401" t="s">
        <v>29</v>
      </c>
      <c r="F403" s="401" t="s">
        <v>351</v>
      </c>
      <c r="G403" s="401" t="s">
        <v>28</v>
      </c>
    </row>
    <row r="404" spans="1:7">
      <c r="A404" s="401" t="s">
        <v>1372</v>
      </c>
      <c r="B404" s="401" t="s">
        <v>1232</v>
      </c>
      <c r="C404" s="401" t="s">
        <v>1373</v>
      </c>
      <c r="D404" s="401" t="s">
        <v>29</v>
      </c>
      <c r="F404" s="401" t="s">
        <v>351</v>
      </c>
      <c r="G404" s="401" t="s">
        <v>28</v>
      </c>
    </row>
    <row r="405" spans="1:7">
      <c r="A405" s="401" t="s">
        <v>1374</v>
      </c>
      <c r="B405" s="401" t="s">
        <v>1232</v>
      </c>
      <c r="C405" s="401" t="s">
        <v>1375</v>
      </c>
      <c r="D405" s="401" t="s">
        <v>29</v>
      </c>
      <c r="F405" s="401" t="s">
        <v>351</v>
      </c>
      <c r="G405" s="401" t="s">
        <v>28</v>
      </c>
    </row>
    <row r="406" spans="1:7">
      <c r="A406" s="401" t="s">
        <v>1376</v>
      </c>
      <c r="B406" s="401" t="s">
        <v>1232</v>
      </c>
      <c r="C406" s="401" t="s">
        <v>1377</v>
      </c>
      <c r="D406" s="401" t="s">
        <v>29</v>
      </c>
      <c r="F406" s="401" t="s">
        <v>351</v>
      </c>
      <c r="G406" s="401" t="s">
        <v>28</v>
      </c>
    </row>
    <row r="407" spans="1:7">
      <c r="A407" s="401" t="s">
        <v>1378</v>
      </c>
      <c r="B407" s="401" t="s">
        <v>1232</v>
      </c>
      <c r="C407" s="401" t="s">
        <v>1379</v>
      </c>
      <c r="D407" s="401" t="s">
        <v>29</v>
      </c>
      <c r="F407" s="401" t="s">
        <v>351</v>
      </c>
      <c r="G407" s="401" t="s">
        <v>28</v>
      </c>
    </row>
    <row r="408" spans="1:7">
      <c r="A408" s="401" t="s">
        <v>1380</v>
      </c>
      <c r="B408" s="401" t="s">
        <v>1232</v>
      </c>
      <c r="C408" s="401" t="s">
        <v>1381</v>
      </c>
      <c r="D408" s="401" t="s">
        <v>29</v>
      </c>
      <c r="F408" s="401" t="s">
        <v>351</v>
      </c>
      <c r="G408" s="401" t="s">
        <v>28</v>
      </c>
    </row>
    <row r="409" spans="1:7">
      <c r="A409" s="401" t="s">
        <v>1382</v>
      </c>
      <c r="B409" s="401" t="s">
        <v>1232</v>
      </c>
      <c r="C409" s="401" t="s">
        <v>1383</v>
      </c>
      <c r="D409" s="401" t="s">
        <v>29</v>
      </c>
      <c r="F409" s="401" t="s">
        <v>351</v>
      </c>
      <c r="G409" s="401" t="s">
        <v>28</v>
      </c>
    </row>
    <row r="410" spans="1:7">
      <c r="A410" s="401" t="s">
        <v>1384</v>
      </c>
      <c r="B410" s="401" t="s">
        <v>1232</v>
      </c>
      <c r="C410" s="401" t="s">
        <v>1385</v>
      </c>
      <c r="D410" s="401" t="s">
        <v>29</v>
      </c>
      <c r="F410" s="401" t="s">
        <v>351</v>
      </c>
      <c r="G410" s="401" t="s">
        <v>28</v>
      </c>
    </row>
    <row r="411" spans="1:7">
      <c r="A411" s="401" t="s">
        <v>1386</v>
      </c>
      <c r="B411" s="401" t="s">
        <v>1232</v>
      </c>
      <c r="C411" s="401" t="s">
        <v>1387</v>
      </c>
      <c r="D411" s="401" t="s">
        <v>29</v>
      </c>
      <c r="F411" s="401" t="s">
        <v>351</v>
      </c>
      <c r="G411" s="401" t="s">
        <v>28</v>
      </c>
    </row>
    <row r="412" spans="1:7">
      <c r="A412" s="401" t="s">
        <v>1388</v>
      </c>
      <c r="B412" s="401" t="s">
        <v>1232</v>
      </c>
      <c r="C412" s="401" t="s">
        <v>1389</v>
      </c>
      <c r="D412" s="401" t="s">
        <v>29</v>
      </c>
      <c r="F412" s="401" t="s">
        <v>351</v>
      </c>
      <c r="G412" s="401" t="s">
        <v>28</v>
      </c>
    </row>
    <row r="413" spans="1:7">
      <c r="A413" s="401" t="s">
        <v>1390</v>
      </c>
      <c r="B413" s="401" t="s">
        <v>1232</v>
      </c>
      <c r="C413" s="401" t="s">
        <v>1391</v>
      </c>
      <c r="D413" s="401" t="s">
        <v>29</v>
      </c>
      <c r="F413" s="401" t="s">
        <v>351</v>
      </c>
      <c r="G413" s="401" t="s">
        <v>28</v>
      </c>
    </row>
    <row r="414" spans="1:7">
      <c r="A414" s="401" t="s">
        <v>1392</v>
      </c>
      <c r="B414" s="401" t="s">
        <v>1232</v>
      </c>
      <c r="C414" s="401" t="s">
        <v>1393</v>
      </c>
      <c r="D414" s="401" t="s">
        <v>29</v>
      </c>
      <c r="F414" s="401" t="s">
        <v>351</v>
      </c>
      <c r="G414" s="401" t="s">
        <v>28</v>
      </c>
    </row>
    <row r="415" spans="1:7">
      <c r="A415" s="401" t="s">
        <v>1394</v>
      </c>
      <c r="B415" s="401" t="s">
        <v>1232</v>
      </c>
      <c r="C415" s="401" t="s">
        <v>1395</v>
      </c>
      <c r="D415" s="401" t="s">
        <v>29</v>
      </c>
      <c r="F415" s="401" t="s">
        <v>351</v>
      </c>
      <c r="G415" s="401" t="s">
        <v>28</v>
      </c>
    </row>
    <row r="416" spans="1:7">
      <c r="A416" s="401" t="s">
        <v>1396</v>
      </c>
      <c r="B416" s="401" t="s">
        <v>1232</v>
      </c>
      <c r="C416" s="401" t="s">
        <v>1397</v>
      </c>
      <c r="D416" s="401" t="s">
        <v>29</v>
      </c>
      <c r="F416" s="401" t="s">
        <v>351</v>
      </c>
      <c r="G416" s="401" t="s">
        <v>28</v>
      </c>
    </row>
    <row r="417" spans="1:8">
      <c r="A417" s="401" t="s">
        <v>1398</v>
      </c>
      <c r="B417" s="401" t="s">
        <v>1232</v>
      </c>
      <c r="C417" s="401" t="s">
        <v>1399</v>
      </c>
      <c r="D417" s="401" t="s">
        <v>29</v>
      </c>
      <c r="F417" s="401" t="s">
        <v>351</v>
      </c>
      <c r="G417" s="401" t="s">
        <v>28</v>
      </c>
    </row>
    <row r="418" spans="1:8">
      <c r="A418" s="401" t="s">
        <v>1400</v>
      </c>
      <c r="B418" s="401" t="s">
        <v>1232</v>
      </c>
      <c r="C418" s="401" t="s">
        <v>1401</v>
      </c>
      <c r="D418" s="401" t="s">
        <v>29</v>
      </c>
      <c r="F418" s="401" t="s">
        <v>351</v>
      </c>
      <c r="G418" s="401" t="s">
        <v>28</v>
      </c>
    </row>
    <row r="419" spans="1:8">
      <c r="A419" s="401" t="s">
        <v>1402</v>
      </c>
      <c r="B419" s="401" t="s">
        <v>1232</v>
      </c>
      <c r="C419" s="401" t="s">
        <v>1403</v>
      </c>
      <c r="D419" s="401" t="s">
        <v>29</v>
      </c>
      <c r="F419" s="401" t="s">
        <v>351</v>
      </c>
      <c r="G419" s="401" t="s">
        <v>28</v>
      </c>
    </row>
    <row r="420" spans="1:8">
      <c r="A420" s="401" t="s">
        <v>1404</v>
      </c>
      <c r="B420" s="401" t="s">
        <v>1232</v>
      </c>
      <c r="C420" s="401" t="s">
        <v>1405</v>
      </c>
      <c r="D420" s="401" t="s">
        <v>29</v>
      </c>
      <c r="F420" s="401" t="s">
        <v>351</v>
      </c>
      <c r="G420" s="401" t="s">
        <v>28</v>
      </c>
    </row>
    <row r="421" spans="1:8">
      <c r="A421" s="401" t="s">
        <v>1406</v>
      </c>
      <c r="B421" s="401" t="s">
        <v>1232</v>
      </c>
      <c r="C421" s="401" t="s">
        <v>1407</v>
      </c>
      <c r="D421" s="401" t="s">
        <v>29</v>
      </c>
      <c r="F421" s="401" t="s">
        <v>351</v>
      </c>
      <c r="G421" s="401" t="s">
        <v>28</v>
      </c>
    </row>
    <row r="422" spans="1:8">
      <c r="A422" s="401" t="s">
        <v>1408</v>
      </c>
      <c r="B422" s="401" t="s">
        <v>1232</v>
      </c>
      <c r="C422" s="401" t="s">
        <v>1409</v>
      </c>
      <c r="D422" s="401" t="s">
        <v>29</v>
      </c>
      <c r="F422" s="401" t="s">
        <v>351</v>
      </c>
      <c r="G422" s="401" t="s">
        <v>28</v>
      </c>
    </row>
    <row r="423" spans="1:8">
      <c r="A423" s="401" t="s">
        <v>1410</v>
      </c>
      <c r="B423" s="401" t="s">
        <v>1232</v>
      </c>
      <c r="C423" s="401" t="s">
        <v>1411</v>
      </c>
      <c r="D423" s="401" t="s">
        <v>29</v>
      </c>
      <c r="F423" s="401" t="s">
        <v>351</v>
      </c>
      <c r="G423" s="401" t="s">
        <v>28</v>
      </c>
    </row>
    <row r="424" spans="1:8">
      <c r="A424" s="401" t="s">
        <v>1412</v>
      </c>
      <c r="B424" s="401" t="s">
        <v>1232</v>
      </c>
      <c r="C424" s="401" t="s">
        <v>1413</v>
      </c>
      <c r="D424" s="401" t="s">
        <v>29</v>
      </c>
      <c r="F424" s="401" t="s">
        <v>351</v>
      </c>
      <c r="G424" s="401" t="s">
        <v>28</v>
      </c>
    </row>
    <row r="425" spans="1:8">
      <c r="A425" s="401" t="s">
        <v>1414</v>
      </c>
      <c r="B425" s="401" t="s">
        <v>1232</v>
      </c>
      <c r="C425" s="401" t="s">
        <v>1415</v>
      </c>
      <c r="D425" s="401" t="s">
        <v>29</v>
      </c>
      <c r="F425" s="401" t="s">
        <v>351</v>
      </c>
      <c r="G425" s="401" t="s">
        <v>28</v>
      </c>
    </row>
    <row r="426" spans="1:8">
      <c r="A426" s="401" t="s">
        <v>1416</v>
      </c>
      <c r="B426" s="401" t="s">
        <v>1232</v>
      </c>
      <c r="C426" s="401" t="s">
        <v>1417</v>
      </c>
      <c r="D426" s="401" t="s">
        <v>29</v>
      </c>
      <c r="F426" s="401" t="s">
        <v>351</v>
      </c>
      <c r="G426" s="401" t="s">
        <v>28</v>
      </c>
    </row>
    <row r="427" spans="1:8">
      <c r="A427" s="401" t="s">
        <v>1418</v>
      </c>
      <c r="B427" s="401" t="s">
        <v>1232</v>
      </c>
      <c r="C427" s="401" t="s">
        <v>1419</v>
      </c>
      <c r="D427" s="401" t="s">
        <v>29</v>
      </c>
      <c r="F427" s="401" t="s">
        <v>351</v>
      </c>
      <c r="G427" s="401" t="s">
        <v>28</v>
      </c>
    </row>
    <row r="428" spans="1:8">
      <c r="A428" s="401" t="s">
        <v>1420</v>
      </c>
      <c r="B428" s="401" t="s">
        <v>1421</v>
      </c>
      <c r="C428" s="401" t="s">
        <v>1422</v>
      </c>
      <c r="D428" s="401" t="s">
        <v>29</v>
      </c>
      <c r="F428" s="401" t="s">
        <v>28</v>
      </c>
      <c r="G428" s="401" t="s">
        <v>30</v>
      </c>
      <c r="H428" s="401" t="s">
        <v>30</v>
      </c>
    </row>
    <row r="429" spans="1:8">
      <c r="A429" s="401" t="s">
        <v>1423</v>
      </c>
      <c r="B429" s="401" t="s">
        <v>1421</v>
      </c>
      <c r="C429" s="401" t="s">
        <v>1424</v>
      </c>
      <c r="D429" s="401" t="s">
        <v>229</v>
      </c>
      <c r="F429" s="401" t="s">
        <v>266</v>
      </c>
      <c r="G429" s="401" t="s">
        <v>30</v>
      </c>
      <c r="H429" s="401" t="s">
        <v>30</v>
      </c>
    </row>
    <row r="430" spans="1:8">
      <c r="A430" s="401" t="s">
        <v>1425</v>
      </c>
      <c r="B430" s="401" t="s">
        <v>1421</v>
      </c>
      <c r="C430" s="401" t="s">
        <v>1426</v>
      </c>
      <c r="D430" s="401" t="s">
        <v>229</v>
      </c>
      <c r="F430" s="401" t="s">
        <v>266</v>
      </c>
      <c r="G430" s="401" t="s">
        <v>30</v>
      </c>
      <c r="H430" s="401" t="s">
        <v>30</v>
      </c>
    </row>
    <row r="431" spans="1:8">
      <c r="A431" s="401" t="s">
        <v>1427</v>
      </c>
      <c r="B431" s="401" t="s">
        <v>1421</v>
      </c>
      <c r="C431" s="401" t="s">
        <v>1428</v>
      </c>
      <c r="D431" s="401" t="s">
        <v>174</v>
      </c>
      <c r="F431" s="401" t="s">
        <v>428</v>
      </c>
      <c r="G431" s="401" t="s">
        <v>30</v>
      </c>
      <c r="H431" s="401" t="s">
        <v>30</v>
      </c>
    </row>
    <row r="432" spans="1:8">
      <c r="A432" s="401" t="s">
        <v>1429</v>
      </c>
      <c r="B432" s="401" t="s">
        <v>1421</v>
      </c>
      <c r="C432" s="401" t="s">
        <v>1430</v>
      </c>
      <c r="D432" s="401" t="s">
        <v>174</v>
      </c>
      <c r="F432" s="401" t="s">
        <v>428</v>
      </c>
      <c r="G432" s="401" t="s">
        <v>30</v>
      </c>
      <c r="H432" s="401" t="s">
        <v>30</v>
      </c>
    </row>
    <row r="433" spans="1:8">
      <c r="A433" s="401" t="s">
        <v>1431</v>
      </c>
      <c r="B433" s="401" t="s">
        <v>1421</v>
      </c>
      <c r="C433" s="401" t="s">
        <v>1432</v>
      </c>
      <c r="D433" s="401" t="s">
        <v>174</v>
      </c>
      <c r="F433" s="401" t="s">
        <v>428</v>
      </c>
      <c r="G433" s="401" t="s">
        <v>30</v>
      </c>
      <c r="H433" s="401" t="s">
        <v>30</v>
      </c>
    </row>
    <row r="434" spans="1:8">
      <c r="A434" s="401" t="s">
        <v>1420</v>
      </c>
      <c r="B434" s="401" t="s">
        <v>1433</v>
      </c>
      <c r="C434" s="401" t="s">
        <v>1434</v>
      </c>
      <c r="D434" s="401" t="s">
        <v>29</v>
      </c>
      <c r="F434" s="401" t="s">
        <v>28</v>
      </c>
      <c r="G434" s="401" t="s">
        <v>30</v>
      </c>
      <c r="H434" s="401" t="s">
        <v>30</v>
      </c>
    </row>
    <row r="435" spans="1:8">
      <c r="A435" s="401" t="s">
        <v>1435</v>
      </c>
      <c r="B435" s="401" t="s">
        <v>1433</v>
      </c>
      <c r="C435" s="401" t="s">
        <v>1436</v>
      </c>
      <c r="D435" s="401" t="s">
        <v>229</v>
      </c>
      <c r="F435" s="401" t="s">
        <v>266</v>
      </c>
      <c r="G435" s="401" t="s">
        <v>30</v>
      </c>
      <c r="H435" s="401" t="s">
        <v>30</v>
      </c>
    </row>
    <row r="436" spans="1:8">
      <c r="A436" s="401" t="s">
        <v>1437</v>
      </c>
      <c r="B436" s="401" t="s">
        <v>1433</v>
      </c>
      <c r="C436" s="401" t="s">
        <v>1438</v>
      </c>
      <c r="D436" s="401" t="s">
        <v>174</v>
      </c>
      <c r="F436" s="401" t="s">
        <v>428</v>
      </c>
      <c r="G436" s="401" t="s">
        <v>30</v>
      </c>
      <c r="H436" s="401" t="s">
        <v>30</v>
      </c>
    </row>
    <row r="437" spans="1:8">
      <c r="A437" s="401" t="s">
        <v>1439</v>
      </c>
      <c r="B437" s="401" t="s">
        <v>1433</v>
      </c>
      <c r="C437" s="401" t="s">
        <v>1440</v>
      </c>
      <c r="D437" s="401" t="s">
        <v>174</v>
      </c>
      <c r="F437" s="401" t="s">
        <v>428</v>
      </c>
      <c r="G437" s="401" t="s">
        <v>30</v>
      </c>
      <c r="H437" s="401" t="s">
        <v>30</v>
      </c>
    </row>
    <row r="438" spans="1:8">
      <c r="A438" s="401" t="s">
        <v>1441</v>
      </c>
      <c r="B438" s="401" t="s">
        <v>1433</v>
      </c>
      <c r="C438" s="401" t="s">
        <v>1442</v>
      </c>
      <c r="D438" s="401" t="s">
        <v>174</v>
      </c>
      <c r="F438" s="401" t="s">
        <v>428</v>
      </c>
      <c r="G438" s="401" t="s">
        <v>30</v>
      </c>
      <c r="H438" s="401" t="s">
        <v>30</v>
      </c>
    </row>
    <row r="439" spans="1:8">
      <c r="A439" s="401" t="s">
        <v>1443</v>
      </c>
      <c r="B439" s="401" t="s">
        <v>433</v>
      </c>
      <c r="C439" s="401" t="s">
        <v>1444</v>
      </c>
      <c r="D439" s="401" t="s">
        <v>29</v>
      </c>
      <c r="F439" s="401" t="s">
        <v>675</v>
      </c>
      <c r="G439" s="401" t="s">
        <v>28</v>
      </c>
    </row>
    <row r="440" spans="1:8">
      <c r="A440" s="401" t="s">
        <v>731</v>
      </c>
      <c r="B440" s="401" t="s">
        <v>433</v>
      </c>
      <c r="C440" s="401" t="s">
        <v>1445</v>
      </c>
      <c r="D440" s="401" t="s">
        <v>29</v>
      </c>
      <c r="F440" s="401" t="s">
        <v>675</v>
      </c>
      <c r="G440" s="401" t="s">
        <v>30</v>
      </c>
    </row>
    <row r="441" spans="1:8">
      <c r="A441" s="401" t="s">
        <v>1446</v>
      </c>
      <c r="B441" s="401" t="s">
        <v>433</v>
      </c>
      <c r="C441" s="401" t="s">
        <v>1447</v>
      </c>
      <c r="D441" s="401" t="s">
        <v>434</v>
      </c>
      <c r="F441" s="401" t="s">
        <v>180</v>
      </c>
      <c r="G441" s="401" t="s">
        <v>30</v>
      </c>
    </row>
    <row r="442" spans="1:8">
      <c r="A442" s="401" t="s">
        <v>1448</v>
      </c>
      <c r="B442" s="401" t="s">
        <v>435</v>
      </c>
      <c r="C442" s="401" t="s">
        <v>1449</v>
      </c>
      <c r="D442" s="401" t="s">
        <v>29</v>
      </c>
      <c r="F442" s="401" t="s">
        <v>1450</v>
      </c>
      <c r="G442" s="401" t="s">
        <v>30</v>
      </c>
    </row>
    <row r="443" spans="1:8">
      <c r="A443" s="401" t="s">
        <v>1451</v>
      </c>
      <c r="B443" s="401" t="s">
        <v>464</v>
      </c>
      <c r="C443" s="401" t="s">
        <v>1452</v>
      </c>
      <c r="D443" s="401" t="s">
        <v>29</v>
      </c>
      <c r="F443" s="401" t="s">
        <v>1453</v>
      </c>
      <c r="G443" s="401" t="s">
        <v>30</v>
      </c>
      <c r="H443" s="401" t="s">
        <v>30</v>
      </c>
    </row>
    <row r="444" spans="1:8">
      <c r="A444" s="401" t="s">
        <v>1454</v>
      </c>
      <c r="B444" s="401" t="s">
        <v>464</v>
      </c>
      <c r="C444" s="401" t="s">
        <v>1455</v>
      </c>
      <c r="D444" s="401" t="s">
        <v>229</v>
      </c>
      <c r="F444" s="401" t="s">
        <v>266</v>
      </c>
      <c r="G444" s="401" t="s">
        <v>30</v>
      </c>
      <c r="H444" s="401" t="s">
        <v>30</v>
      </c>
    </row>
    <row r="445" spans="1:8">
      <c r="A445" s="401" t="s">
        <v>676</v>
      </c>
      <c r="B445" s="401" t="s">
        <v>464</v>
      </c>
      <c r="C445" s="401" t="s">
        <v>1456</v>
      </c>
      <c r="D445" s="401" t="s">
        <v>229</v>
      </c>
      <c r="F445" s="401" t="s">
        <v>266</v>
      </c>
      <c r="G445" s="401" t="s">
        <v>30</v>
      </c>
      <c r="H445" s="401" t="s">
        <v>30</v>
      </c>
    </row>
    <row r="446" spans="1:8">
      <c r="A446" s="401" t="s">
        <v>1457</v>
      </c>
      <c r="B446" s="401" t="s">
        <v>464</v>
      </c>
      <c r="C446" s="401" t="s">
        <v>1458</v>
      </c>
      <c r="D446" s="401" t="s">
        <v>229</v>
      </c>
      <c r="F446" s="401" t="s">
        <v>266</v>
      </c>
      <c r="G446" s="401" t="s">
        <v>30</v>
      </c>
      <c r="H446" s="401" t="s">
        <v>30</v>
      </c>
    </row>
    <row r="447" spans="1:8">
      <c r="A447" s="401" t="s">
        <v>1459</v>
      </c>
      <c r="B447" s="401" t="s">
        <v>464</v>
      </c>
      <c r="C447" s="401" t="s">
        <v>1460</v>
      </c>
      <c r="D447" s="401" t="s">
        <v>229</v>
      </c>
      <c r="F447" s="401" t="s">
        <v>266</v>
      </c>
      <c r="G447" s="401" t="s">
        <v>30</v>
      </c>
      <c r="H447" s="401" t="s">
        <v>30</v>
      </c>
    </row>
    <row r="448" spans="1:8">
      <c r="A448" s="401" t="s">
        <v>1461</v>
      </c>
      <c r="B448" s="401" t="s">
        <v>464</v>
      </c>
      <c r="C448" s="401" t="s">
        <v>1462</v>
      </c>
      <c r="D448" s="401" t="s">
        <v>229</v>
      </c>
      <c r="F448" s="401" t="s">
        <v>266</v>
      </c>
      <c r="G448" s="401" t="s">
        <v>30</v>
      </c>
      <c r="H448" s="401" t="s">
        <v>30</v>
      </c>
    </row>
    <row r="449" spans="1:8">
      <c r="A449" s="401" t="s">
        <v>1463</v>
      </c>
      <c r="B449" s="401" t="s">
        <v>464</v>
      </c>
      <c r="C449" s="401" t="s">
        <v>1464</v>
      </c>
      <c r="D449" s="401" t="s">
        <v>229</v>
      </c>
      <c r="F449" s="401" t="s">
        <v>266</v>
      </c>
      <c r="G449" s="401" t="s">
        <v>30</v>
      </c>
      <c r="H449" s="401" t="s">
        <v>30</v>
      </c>
    </row>
    <row r="450" spans="1:8">
      <c r="A450" s="401" t="s">
        <v>1465</v>
      </c>
      <c r="B450" s="401" t="s">
        <v>464</v>
      </c>
      <c r="C450" s="401" t="s">
        <v>1466</v>
      </c>
      <c r="D450" s="401" t="s">
        <v>229</v>
      </c>
      <c r="F450" s="401" t="s">
        <v>266</v>
      </c>
      <c r="G450" s="401" t="s">
        <v>30</v>
      </c>
      <c r="H450" s="401" t="s">
        <v>30</v>
      </c>
    </row>
    <row r="451" spans="1:8">
      <c r="A451" s="401" t="s">
        <v>1467</v>
      </c>
      <c r="B451" s="401" t="s">
        <v>464</v>
      </c>
      <c r="C451" s="401" t="s">
        <v>1468</v>
      </c>
      <c r="D451" s="401" t="s">
        <v>229</v>
      </c>
      <c r="F451" s="401" t="s">
        <v>266</v>
      </c>
      <c r="G451" s="401" t="s">
        <v>30</v>
      </c>
      <c r="H451" s="401" t="s">
        <v>30</v>
      </c>
    </row>
    <row r="452" spans="1:8">
      <c r="A452" s="401" t="s">
        <v>1469</v>
      </c>
      <c r="B452" s="401" t="s">
        <v>464</v>
      </c>
      <c r="C452" s="401" t="s">
        <v>1470</v>
      </c>
      <c r="D452" s="401" t="s">
        <v>229</v>
      </c>
      <c r="F452" s="401" t="s">
        <v>266</v>
      </c>
      <c r="G452" s="401" t="s">
        <v>30</v>
      </c>
      <c r="H452" s="401" t="s">
        <v>30</v>
      </c>
    </row>
    <row r="453" spans="1:8">
      <c r="A453" s="401" t="s">
        <v>1471</v>
      </c>
      <c r="B453" s="401" t="s">
        <v>464</v>
      </c>
      <c r="C453" s="401" t="s">
        <v>1472</v>
      </c>
      <c r="D453" s="401" t="s">
        <v>229</v>
      </c>
      <c r="F453" s="401" t="s">
        <v>266</v>
      </c>
      <c r="G453" s="401" t="s">
        <v>30</v>
      </c>
      <c r="H453" s="401" t="s">
        <v>30</v>
      </c>
    </row>
    <row r="454" spans="1:8">
      <c r="A454" s="401" t="s">
        <v>1473</v>
      </c>
      <c r="B454" s="401" t="s">
        <v>464</v>
      </c>
      <c r="C454" s="401" t="s">
        <v>1474</v>
      </c>
      <c r="D454" s="401" t="s">
        <v>229</v>
      </c>
      <c r="F454" s="401" t="s">
        <v>266</v>
      </c>
      <c r="G454" s="401" t="s">
        <v>30</v>
      </c>
      <c r="H454" s="401" t="s">
        <v>30</v>
      </c>
    </row>
    <row r="455" spans="1:8">
      <c r="A455" s="401" t="s">
        <v>1475</v>
      </c>
      <c r="B455" s="401" t="s">
        <v>464</v>
      </c>
      <c r="C455" s="401" t="s">
        <v>1476</v>
      </c>
      <c r="D455" s="401" t="s">
        <v>229</v>
      </c>
      <c r="F455" s="401" t="s">
        <v>266</v>
      </c>
      <c r="G455" s="401" t="s">
        <v>30</v>
      </c>
      <c r="H455" s="401" t="s">
        <v>30</v>
      </c>
    </row>
    <row r="456" spans="1:8">
      <c r="A456" s="401" t="s">
        <v>1477</v>
      </c>
      <c r="B456" s="401" t="s">
        <v>464</v>
      </c>
      <c r="C456" s="401" t="s">
        <v>1478</v>
      </c>
      <c r="D456" s="401" t="s">
        <v>229</v>
      </c>
      <c r="F456" s="401" t="s">
        <v>266</v>
      </c>
      <c r="G456" s="401" t="s">
        <v>30</v>
      </c>
      <c r="H456" s="401" t="s">
        <v>30</v>
      </c>
    </row>
    <row r="457" spans="1:8">
      <c r="A457" s="401" t="s">
        <v>1479</v>
      </c>
      <c r="B457" s="401" t="s">
        <v>464</v>
      </c>
      <c r="C457" s="401" t="s">
        <v>1480</v>
      </c>
      <c r="D457" s="401" t="s">
        <v>229</v>
      </c>
      <c r="F457" s="401" t="s">
        <v>266</v>
      </c>
      <c r="G457" s="401" t="s">
        <v>30</v>
      </c>
      <c r="H457" s="401" t="s">
        <v>30</v>
      </c>
    </row>
    <row r="458" spans="1:8">
      <c r="A458" s="401" t="s">
        <v>1481</v>
      </c>
      <c r="B458" s="401" t="s">
        <v>464</v>
      </c>
      <c r="C458" s="401" t="s">
        <v>1482</v>
      </c>
      <c r="D458" s="401" t="s">
        <v>229</v>
      </c>
      <c r="F458" s="401" t="s">
        <v>266</v>
      </c>
      <c r="G458" s="401" t="s">
        <v>30</v>
      </c>
      <c r="H458" s="401" t="s">
        <v>30</v>
      </c>
    </row>
    <row r="459" spans="1:8">
      <c r="A459" s="401" t="s">
        <v>1483</v>
      </c>
      <c r="B459" s="401" t="s">
        <v>464</v>
      </c>
      <c r="C459" s="401" t="s">
        <v>1484</v>
      </c>
      <c r="D459" s="401" t="s">
        <v>229</v>
      </c>
      <c r="F459" s="401" t="s">
        <v>266</v>
      </c>
      <c r="G459" s="401" t="s">
        <v>30</v>
      </c>
      <c r="H459" s="401" t="s">
        <v>30</v>
      </c>
    </row>
    <row r="460" spans="1:8">
      <c r="A460" s="401" t="s">
        <v>1485</v>
      </c>
      <c r="B460" s="401" t="s">
        <v>464</v>
      </c>
      <c r="C460" s="401" t="s">
        <v>1486</v>
      </c>
      <c r="D460" s="401" t="s">
        <v>229</v>
      </c>
      <c r="F460" s="401" t="s">
        <v>266</v>
      </c>
      <c r="G460" s="401" t="s">
        <v>30</v>
      </c>
      <c r="H460" s="401" t="s">
        <v>30</v>
      </c>
    </row>
    <row r="461" spans="1:8">
      <c r="A461" s="401" t="s">
        <v>1487</v>
      </c>
      <c r="B461" s="401" t="s">
        <v>464</v>
      </c>
      <c r="C461" s="401" t="s">
        <v>1488</v>
      </c>
      <c r="D461" s="401" t="s">
        <v>229</v>
      </c>
      <c r="F461" s="401" t="s">
        <v>266</v>
      </c>
      <c r="G461" s="401" t="s">
        <v>30</v>
      </c>
      <c r="H461" s="401" t="s">
        <v>30</v>
      </c>
    </row>
    <row r="462" spans="1:8">
      <c r="A462" s="401" t="s">
        <v>1489</v>
      </c>
      <c r="B462" s="401" t="s">
        <v>464</v>
      </c>
      <c r="C462" s="401" t="s">
        <v>1490</v>
      </c>
      <c r="D462" s="401" t="s">
        <v>229</v>
      </c>
      <c r="F462" s="401" t="s">
        <v>266</v>
      </c>
      <c r="G462" s="401" t="s">
        <v>30</v>
      </c>
      <c r="H462" s="401" t="s">
        <v>30</v>
      </c>
    </row>
    <row r="463" spans="1:8">
      <c r="A463" s="401" t="s">
        <v>1491</v>
      </c>
      <c r="B463" s="401" t="s">
        <v>464</v>
      </c>
      <c r="C463" s="401" t="s">
        <v>1492</v>
      </c>
      <c r="D463" s="401" t="s">
        <v>229</v>
      </c>
      <c r="F463" s="401" t="s">
        <v>266</v>
      </c>
      <c r="G463" s="401" t="s">
        <v>30</v>
      </c>
      <c r="H463" s="401" t="s">
        <v>30</v>
      </c>
    </row>
    <row r="464" spans="1:8">
      <c r="A464" s="401" t="s">
        <v>1493</v>
      </c>
      <c r="B464" s="401" t="s">
        <v>464</v>
      </c>
      <c r="C464" s="401" t="s">
        <v>1494</v>
      </c>
      <c r="D464" s="401" t="s">
        <v>229</v>
      </c>
      <c r="F464" s="401" t="s">
        <v>266</v>
      </c>
      <c r="G464" s="401" t="s">
        <v>30</v>
      </c>
      <c r="H464" s="401" t="s">
        <v>30</v>
      </c>
    </row>
    <row r="465" spans="1:8">
      <c r="A465" s="401" t="s">
        <v>1495</v>
      </c>
      <c r="B465" s="401" t="s">
        <v>464</v>
      </c>
      <c r="C465" s="401" t="s">
        <v>1496</v>
      </c>
      <c r="D465" s="401" t="s">
        <v>229</v>
      </c>
      <c r="F465" s="401" t="s">
        <v>266</v>
      </c>
      <c r="G465" s="401" t="s">
        <v>30</v>
      </c>
      <c r="H465" s="401" t="s">
        <v>30</v>
      </c>
    </row>
    <row r="466" spans="1:8">
      <c r="A466" s="401" t="s">
        <v>1497</v>
      </c>
      <c r="B466" s="401" t="s">
        <v>464</v>
      </c>
      <c r="C466" s="401" t="s">
        <v>1498</v>
      </c>
      <c r="D466" s="401" t="s">
        <v>229</v>
      </c>
      <c r="F466" s="401" t="s">
        <v>266</v>
      </c>
      <c r="G466" s="401" t="s">
        <v>30</v>
      </c>
      <c r="H466" s="401" t="s">
        <v>30</v>
      </c>
    </row>
    <row r="467" spans="1:8">
      <c r="A467" s="401" t="s">
        <v>1499</v>
      </c>
      <c r="B467" s="401" t="s">
        <v>464</v>
      </c>
      <c r="C467" s="401" t="s">
        <v>1500</v>
      </c>
      <c r="D467" s="401" t="s">
        <v>229</v>
      </c>
      <c r="F467" s="401" t="s">
        <v>266</v>
      </c>
      <c r="G467" s="401" t="s">
        <v>30</v>
      </c>
      <c r="H467" s="401" t="s">
        <v>30</v>
      </c>
    </row>
    <row r="468" spans="1:8">
      <c r="A468" s="401" t="s">
        <v>1501</v>
      </c>
      <c r="B468" s="401" t="s">
        <v>464</v>
      </c>
      <c r="C468" s="401" t="s">
        <v>1502</v>
      </c>
      <c r="D468" s="401" t="s">
        <v>229</v>
      </c>
      <c r="F468" s="401" t="s">
        <v>266</v>
      </c>
      <c r="G468" s="401" t="s">
        <v>30</v>
      </c>
      <c r="H468" s="401" t="s">
        <v>30</v>
      </c>
    </row>
    <row r="469" spans="1:8">
      <c r="A469" s="401" t="s">
        <v>1503</v>
      </c>
      <c r="B469" s="401" t="s">
        <v>464</v>
      </c>
      <c r="C469" s="401" t="s">
        <v>1504</v>
      </c>
      <c r="D469" s="401" t="s">
        <v>229</v>
      </c>
      <c r="F469" s="401" t="s">
        <v>266</v>
      </c>
      <c r="G469" s="401" t="s">
        <v>30</v>
      </c>
      <c r="H469" s="401" t="s">
        <v>30</v>
      </c>
    </row>
    <row r="470" spans="1:8">
      <c r="A470" s="401" t="s">
        <v>1505</v>
      </c>
      <c r="B470" s="401" t="s">
        <v>464</v>
      </c>
      <c r="C470" s="401" t="s">
        <v>1506</v>
      </c>
      <c r="D470" s="401" t="s">
        <v>229</v>
      </c>
      <c r="F470" s="401" t="s">
        <v>266</v>
      </c>
      <c r="G470" s="401" t="s">
        <v>30</v>
      </c>
      <c r="H470" s="401" t="s">
        <v>30</v>
      </c>
    </row>
    <row r="471" spans="1:8">
      <c r="A471" s="401" t="s">
        <v>1507</v>
      </c>
      <c r="B471" s="401" t="s">
        <v>464</v>
      </c>
      <c r="C471" s="401" t="s">
        <v>1508</v>
      </c>
      <c r="D471" s="401" t="s">
        <v>229</v>
      </c>
      <c r="F471" s="401" t="s">
        <v>266</v>
      </c>
      <c r="G471" s="401" t="s">
        <v>30</v>
      </c>
      <c r="H471" s="401" t="s">
        <v>30</v>
      </c>
    </row>
    <row r="472" spans="1:8">
      <c r="A472" s="401" t="s">
        <v>1509</v>
      </c>
      <c r="B472" s="401" t="s">
        <v>464</v>
      </c>
      <c r="C472" s="401" t="s">
        <v>1510</v>
      </c>
      <c r="D472" s="401" t="s">
        <v>229</v>
      </c>
      <c r="F472" s="401" t="s">
        <v>266</v>
      </c>
      <c r="G472" s="401" t="s">
        <v>30</v>
      </c>
      <c r="H472" s="401" t="s">
        <v>30</v>
      </c>
    </row>
    <row r="473" spans="1:8">
      <c r="A473" s="401" t="s">
        <v>1511</v>
      </c>
      <c r="B473" s="401" t="s">
        <v>464</v>
      </c>
      <c r="C473" s="401" t="s">
        <v>1512</v>
      </c>
      <c r="D473" s="401" t="s">
        <v>229</v>
      </c>
      <c r="F473" s="401" t="s">
        <v>266</v>
      </c>
      <c r="G473" s="401" t="s">
        <v>30</v>
      </c>
      <c r="H473" s="401" t="s">
        <v>30</v>
      </c>
    </row>
    <row r="474" spans="1:8">
      <c r="A474" s="401" t="s">
        <v>1513</v>
      </c>
      <c r="B474" s="401" t="s">
        <v>464</v>
      </c>
      <c r="C474" s="401" t="s">
        <v>1514</v>
      </c>
      <c r="D474" s="401" t="s">
        <v>229</v>
      </c>
      <c r="F474" s="401" t="s">
        <v>266</v>
      </c>
      <c r="G474" s="401" t="s">
        <v>30</v>
      </c>
      <c r="H474" s="401" t="s">
        <v>30</v>
      </c>
    </row>
    <row r="475" spans="1:8">
      <c r="A475" s="401" t="s">
        <v>1515</v>
      </c>
      <c r="B475" s="401" t="s">
        <v>464</v>
      </c>
      <c r="C475" s="401" t="s">
        <v>1516</v>
      </c>
      <c r="D475" s="401" t="s">
        <v>229</v>
      </c>
      <c r="F475" s="401" t="s">
        <v>266</v>
      </c>
      <c r="G475" s="401" t="s">
        <v>30</v>
      </c>
      <c r="H475" s="401" t="s">
        <v>30</v>
      </c>
    </row>
    <row r="476" spans="1:8">
      <c r="A476" s="401" t="s">
        <v>1517</v>
      </c>
      <c r="B476" s="401" t="s">
        <v>464</v>
      </c>
      <c r="C476" s="401" t="s">
        <v>1518</v>
      </c>
      <c r="D476" s="401" t="s">
        <v>229</v>
      </c>
      <c r="F476" s="401" t="s">
        <v>266</v>
      </c>
      <c r="G476" s="401" t="s">
        <v>30</v>
      </c>
      <c r="H476" s="401" t="s">
        <v>30</v>
      </c>
    </row>
    <row r="477" spans="1:8">
      <c r="A477" s="401" t="s">
        <v>1519</v>
      </c>
      <c r="B477" s="401" t="s">
        <v>464</v>
      </c>
      <c r="C477" s="401" t="s">
        <v>1520</v>
      </c>
      <c r="D477" s="401" t="s">
        <v>229</v>
      </c>
      <c r="F477" s="401" t="s">
        <v>266</v>
      </c>
      <c r="G477" s="401" t="s">
        <v>30</v>
      </c>
      <c r="H477" s="401" t="s">
        <v>30</v>
      </c>
    </row>
    <row r="478" spans="1:8">
      <c r="A478" s="401" t="s">
        <v>1521</v>
      </c>
      <c r="B478" s="401" t="s">
        <v>464</v>
      </c>
      <c r="C478" s="401" t="s">
        <v>1522</v>
      </c>
      <c r="D478" s="401" t="s">
        <v>229</v>
      </c>
      <c r="F478" s="401" t="s">
        <v>266</v>
      </c>
      <c r="G478" s="401" t="s">
        <v>30</v>
      </c>
      <c r="H478" s="401" t="s">
        <v>30</v>
      </c>
    </row>
    <row r="479" spans="1:8">
      <c r="A479" s="401" t="s">
        <v>1523</v>
      </c>
      <c r="B479" s="401" t="s">
        <v>464</v>
      </c>
      <c r="C479" s="401" t="s">
        <v>1524</v>
      </c>
      <c r="D479" s="401" t="s">
        <v>229</v>
      </c>
      <c r="F479" s="401" t="s">
        <v>266</v>
      </c>
      <c r="G479" s="401" t="s">
        <v>30</v>
      </c>
      <c r="H479" s="401" t="s">
        <v>30</v>
      </c>
    </row>
    <row r="480" spans="1:8">
      <c r="A480" s="401" t="s">
        <v>1525</v>
      </c>
      <c r="B480" s="401" t="s">
        <v>464</v>
      </c>
      <c r="C480" s="401" t="s">
        <v>1526</v>
      </c>
      <c r="D480" s="401" t="s">
        <v>111</v>
      </c>
      <c r="E480" s="401">
        <v>100</v>
      </c>
      <c r="G480" s="401" t="s">
        <v>30</v>
      </c>
      <c r="H480" s="401" t="s">
        <v>30</v>
      </c>
    </row>
    <row r="481" spans="1:8">
      <c r="A481" s="401" t="s">
        <v>1049</v>
      </c>
      <c r="B481" s="401" t="s">
        <v>464</v>
      </c>
      <c r="C481" s="401" t="s">
        <v>1527</v>
      </c>
      <c r="D481" s="401" t="s">
        <v>229</v>
      </c>
      <c r="F481" s="401" t="s">
        <v>266</v>
      </c>
      <c r="G481" s="401" t="s">
        <v>30</v>
      </c>
      <c r="H481" s="401" t="s">
        <v>30</v>
      </c>
    </row>
    <row r="482" spans="1:8">
      <c r="A482" s="401" t="s">
        <v>1528</v>
      </c>
      <c r="B482" s="401" t="s">
        <v>464</v>
      </c>
      <c r="C482" s="401" t="s">
        <v>1529</v>
      </c>
      <c r="D482" s="401" t="s">
        <v>229</v>
      </c>
      <c r="F482" s="401" t="s">
        <v>266</v>
      </c>
      <c r="G482" s="401" t="s">
        <v>30</v>
      </c>
      <c r="H482" s="401" t="s">
        <v>30</v>
      </c>
    </row>
    <row r="483" spans="1:8">
      <c r="A483" s="401" t="s">
        <v>1288</v>
      </c>
      <c r="B483" s="401" t="s">
        <v>464</v>
      </c>
      <c r="C483" s="401" t="s">
        <v>1530</v>
      </c>
      <c r="D483" s="401" t="s">
        <v>229</v>
      </c>
      <c r="F483" s="401" t="s">
        <v>266</v>
      </c>
      <c r="G483" s="401" t="s">
        <v>30</v>
      </c>
      <c r="H483" s="401" t="s">
        <v>30</v>
      </c>
    </row>
    <row r="484" spans="1:8">
      <c r="A484" s="401" t="s">
        <v>1531</v>
      </c>
      <c r="B484" s="401" t="s">
        <v>464</v>
      </c>
      <c r="C484" s="401" t="s">
        <v>1532</v>
      </c>
      <c r="D484" s="401" t="s">
        <v>229</v>
      </c>
      <c r="F484" s="401" t="s">
        <v>266</v>
      </c>
      <c r="G484" s="401" t="s">
        <v>30</v>
      </c>
      <c r="H484" s="401" t="s">
        <v>30</v>
      </c>
    </row>
    <row r="485" spans="1:8">
      <c r="A485" s="401" t="s">
        <v>1533</v>
      </c>
      <c r="B485" s="401" t="s">
        <v>464</v>
      </c>
      <c r="C485" s="401" t="s">
        <v>1534</v>
      </c>
      <c r="D485" s="401" t="s">
        <v>229</v>
      </c>
      <c r="F485" s="401" t="s">
        <v>266</v>
      </c>
      <c r="G485" s="401" t="s">
        <v>30</v>
      </c>
      <c r="H485" s="401" t="s">
        <v>30</v>
      </c>
    </row>
    <row r="486" spans="1:8">
      <c r="A486" s="401" t="s">
        <v>1535</v>
      </c>
      <c r="B486" s="401" t="s">
        <v>464</v>
      </c>
      <c r="C486" s="401" t="s">
        <v>1536</v>
      </c>
      <c r="D486" s="401" t="s">
        <v>229</v>
      </c>
      <c r="F486" s="401" t="s">
        <v>266</v>
      </c>
      <c r="G486" s="401" t="s">
        <v>30</v>
      </c>
      <c r="H486" s="401" t="s">
        <v>30</v>
      </c>
    </row>
    <row r="487" spans="1:8">
      <c r="A487" s="401" t="s">
        <v>1537</v>
      </c>
      <c r="B487" s="401" t="s">
        <v>464</v>
      </c>
      <c r="C487" s="401" t="s">
        <v>1538</v>
      </c>
      <c r="D487" s="401" t="s">
        <v>229</v>
      </c>
      <c r="F487" s="401" t="s">
        <v>266</v>
      </c>
      <c r="G487" s="401" t="s">
        <v>30</v>
      </c>
      <c r="H487" s="401" t="s">
        <v>30</v>
      </c>
    </row>
    <row r="488" spans="1:8">
      <c r="A488" s="401" t="s">
        <v>1539</v>
      </c>
      <c r="B488" s="401" t="s">
        <v>464</v>
      </c>
      <c r="C488" s="401" t="s">
        <v>1540</v>
      </c>
      <c r="D488" s="401" t="s">
        <v>229</v>
      </c>
      <c r="F488" s="401" t="s">
        <v>266</v>
      </c>
      <c r="G488" s="401" t="s">
        <v>30</v>
      </c>
      <c r="H488" s="401" t="s">
        <v>30</v>
      </c>
    </row>
    <row r="489" spans="1:8">
      <c r="A489" s="401" t="s">
        <v>1541</v>
      </c>
      <c r="B489" s="401" t="s">
        <v>464</v>
      </c>
      <c r="C489" s="401" t="s">
        <v>1542</v>
      </c>
      <c r="D489" s="401" t="s">
        <v>229</v>
      </c>
      <c r="F489" s="401" t="s">
        <v>266</v>
      </c>
      <c r="G489" s="401" t="s">
        <v>30</v>
      </c>
      <c r="H489" s="401" t="s">
        <v>30</v>
      </c>
    </row>
    <row r="490" spans="1:8">
      <c r="A490" s="401" t="s">
        <v>1543</v>
      </c>
      <c r="B490" s="401" t="s">
        <v>464</v>
      </c>
      <c r="C490" s="401" t="s">
        <v>1544</v>
      </c>
      <c r="D490" s="401" t="s">
        <v>229</v>
      </c>
      <c r="F490" s="401" t="s">
        <v>266</v>
      </c>
      <c r="G490" s="401" t="s">
        <v>30</v>
      </c>
      <c r="H490" s="401" t="s">
        <v>30</v>
      </c>
    </row>
    <row r="491" spans="1:8">
      <c r="A491" s="401" t="s">
        <v>1545</v>
      </c>
      <c r="B491" s="401" t="s">
        <v>464</v>
      </c>
      <c r="C491" s="401" t="s">
        <v>1546</v>
      </c>
      <c r="D491" s="401" t="s">
        <v>229</v>
      </c>
      <c r="F491" s="401" t="s">
        <v>266</v>
      </c>
      <c r="G491" s="401" t="s">
        <v>30</v>
      </c>
      <c r="H491" s="401" t="s">
        <v>30</v>
      </c>
    </row>
    <row r="492" spans="1:8">
      <c r="A492" s="401" t="s">
        <v>1547</v>
      </c>
      <c r="B492" s="401" t="s">
        <v>464</v>
      </c>
      <c r="C492" s="401" t="s">
        <v>1548</v>
      </c>
      <c r="D492" s="401" t="s">
        <v>229</v>
      </c>
      <c r="F492" s="401" t="s">
        <v>266</v>
      </c>
      <c r="G492" s="401" t="s">
        <v>30</v>
      </c>
      <c r="H492" s="401" t="s">
        <v>30</v>
      </c>
    </row>
    <row r="493" spans="1:8">
      <c r="A493" s="401" t="s">
        <v>1549</v>
      </c>
      <c r="B493" s="401" t="s">
        <v>464</v>
      </c>
      <c r="C493" s="401" t="s">
        <v>1550</v>
      </c>
      <c r="D493" s="401" t="s">
        <v>229</v>
      </c>
      <c r="F493" s="401" t="s">
        <v>266</v>
      </c>
      <c r="G493" s="401" t="s">
        <v>30</v>
      </c>
      <c r="H493" s="401" t="s">
        <v>30</v>
      </c>
    </row>
    <row r="494" spans="1:8">
      <c r="A494" s="401" t="s">
        <v>1551</v>
      </c>
      <c r="B494" s="401" t="s">
        <v>464</v>
      </c>
      <c r="C494" s="401" t="s">
        <v>1552</v>
      </c>
      <c r="D494" s="401" t="s">
        <v>229</v>
      </c>
      <c r="F494" s="401" t="s">
        <v>266</v>
      </c>
      <c r="G494" s="401" t="s">
        <v>30</v>
      </c>
      <c r="H494" s="401" t="s">
        <v>30</v>
      </c>
    </row>
    <row r="495" spans="1:8">
      <c r="A495" s="401" t="s">
        <v>1553</v>
      </c>
      <c r="B495" s="401" t="s">
        <v>464</v>
      </c>
      <c r="C495" s="401" t="s">
        <v>1554</v>
      </c>
      <c r="D495" s="401" t="s">
        <v>229</v>
      </c>
      <c r="F495" s="401" t="s">
        <v>266</v>
      </c>
      <c r="G495" s="401" t="s">
        <v>30</v>
      </c>
      <c r="H495" s="401" t="s">
        <v>30</v>
      </c>
    </row>
    <row r="496" spans="1:8">
      <c r="A496" s="401" t="s">
        <v>1555</v>
      </c>
      <c r="B496" s="401" t="s">
        <v>464</v>
      </c>
      <c r="C496" s="401" t="s">
        <v>1556</v>
      </c>
      <c r="D496" s="401" t="s">
        <v>229</v>
      </c>
      <c r="F496" s="401" t="s">
        <v>266</v>
      </c>
      <c r="G496" s="401" t="s">
        <v>30</v>
      </c>
      <c r="H496" s="401" t="s">
        <v>30</v>
      </c>
    </row>
    <row r="497" spans="1:8">
      <c r="A497" s="401" t="s">
        <v>1557</v>
      </c>
      <c r="B497" s="401" t="s">
        <v>464</v>
      </c>
      <c r="C497" s="401" t="s">
        <v>1558</v>
      </c>
      <c r="D497" s="401" t="s">
        <v>229</v>
      </c>
      <c r="F497" s="401" t="s">
        <v>266</v>
      </c>
      <c r="G497" s="401" t="s">
        <v>30</v>
      </c>
      <c r="H497" s="401" t="s">
        <v>30</v>
      </c>
    </row>
    <row r="498" spans="1:8">
      <c r="A498" s="401" t="s">
        <v>1559</v>
      </c>
      <c r="B498" s="401" t="s">
        <v>464</v>
      </c>
      <c r="C498" s="401" t="s">
        <v>1560</v>
      </c>
      <c r="D498" s="401" t="s">
        <v>229</v>
      </c>
      <c r="F498" s="401" t="s">
        <v>266</v>
      </c>
      <c r="G498" s="401" t="s">
        <v>30</v>
      </c>
      <c r="H498" s="401" t="s">
        <v>30</v>
      </c>
    </row>
    <row r="499" spans="1:8">
      <c r="A499" s="401" t="s">
        <v>1561</v>
      </c>
      <c r="B499" s="401" t="s">
        <v>464</v>
      </c>
      <c r="C499" s="401" t="s">
        <v>1562</v>
      </c>
      <c r="D499" s="401" t="s">
        <v>229</v>
      </c>
      <c r="F499" s="401" t="s">
        <v>266</v>
      </c>
      <c r="G499" s="401" t="s">
        <v>30</v>
      </c>
      <c r="H499" s="401" t="s">
        <v>30</v>
      </c>
    </row>
    <row r="500" spans="1:8">
      <c r="A500" s="401" t="s">
        <v>1563</v>
      </c>
      <c r="B500" s="401" t="s">
        <v>464</v>
      </c>
      <c r="C500" s="401" t="s">
        <v>1564</v>
      </c>
      <c r="D500" s="401" t="s">
        <v>229</v>
      </c>
      <c r="F500" s="401" t="s">
        <v>266</v>
      </c>
      <c r="G500" s="401" t="s">
        <v>30</v>
      </c>
      <c r="H500" s="401" t="s">
        <v>30</v>
      </c>
    </row>
    <row r="501" spans="1:8">
      <c r="A501" s="401" t="s">
        <v>1565</v>
      </c>
      <c r="B501" s="401" t="s">
        <v>464</v>
      </c>
      <c r="C501" s="401" t="s">
        <v>1566</v>
      </c>
      <c r="D501" s="401" t="s">
        <v>229</v>
      </c>
      <c r="F501" s="401" t="s">
        <v>266</v>
      </c>
      <c r="G501" s="401" t="s">
        <v>30</v>
      </c>
      <c r="H501" s="401" t="s">
        <v>30</v>
      </c>
    </row>
    <row r="502" spans="1:8">
      <c r="A502" s="401" t="s">
        <v>1567</v>
      </c>
      <c r="B502" s="401" t="s">
        <v>464</v>
      </c>
      <c r="C502" s="401" t="s">
        <v>1568</v>
      </c>
      <c r="D502" s="401" t="s">
        <v>229</v>
      </c>
      <c r="F502" s="401" t="s">
        <v>266</v>
      </c>
      <c r="G502" s="401" t="s">
        <v>30</v>
      </c>
      <c r="H502" s="401" t="s">
        <v>30</v>
      </c>
    </row>
    <row r="503" spans="1:8">
      <c r="A503" s="401" t="s">
        <v>1569</v>
      </c>
      <c r="B503" s="401" t="s">
        <v>464</v>
      </c>
      <c r="C503" s="401" t="s">
        <v>1570</v>
      </c>
      <c r="D503" s="401" t="s">
        <v>229</v>
      </c>
      <c r="F503" s="401" t="s">
        <v>266</v>
      </c>
      <c r="G503" s="401" t="s">
        <v>30</v>
      </c>
      <c r="H503" s="401" t="s">
        <v>30</v>
      </c>
    </row>
    <row r="504" spans="1:8">
      <c r="A504" s="401" t="s">
        <v>1571</v>
      </c>
      <c r="B504" s="401" t="s">
        <v>464</v>
      </c>
      <c r="C504" s="401" t="s">
        <v>1572</v>
      </c>
      <c r="D504" s="401" t="s">
        <v>229</v>
      </c>
      <c r="F504" s="401" t="s">
        <v>266</v>
      </c>
      <c r="G504" s="401" t="s">
        <v>30</v>
      </c>
      <c r="H504" s="401" t="s">
        <v>30</v>
      </c>
    </row>
    <row r="505" spans="1:8">
      <c r="A505" s="401" t="s">
        <v>1573</v>
      </c>
      <c r="B505" s="401" t="s">
        <v>464</v>
      </c>
      <c r="C505" s="401" t="s">
        <v>1574</v>
      </c>
      <c r="D505" s="401" t="s">
        <v>229</v>
      </c>
      <c r="F505" s="401" t="s">
        <v>266</v>
      </c>
      <c r="G505" s="401" t="s">
        <v>30</v>
      </c>
      <c r="H505" s="401" t="s">
        <v>30</v>
      </c>
    </row>
    <row r="506" spans="1:8">
      <c r="A506" s="401" t="s">
        <v>1575</v>
      </c>
      <c r="B506" s="401" t="s">
        <v>464</v>
      </c>
      <c r="C506" s="401" t="s">
        <v>1576</v>
      </c>
      <c r="D506" s="401" t="s">
        <v>229</v>
      </c>
      <c r="F506" s="401" t="s">
        <v>266</v>
      </c>
      <c r="G506" s="401" t="s">
        <v>30</v>
      </c>
      <c r="H506" s="401" t="s">
        <v>30</v>
      </c>
    </row>
    <row r="507" spans="1:8">
      <c r="A507" s="401" t="s">
        <v>1577</v>
      </c>
      <c r="B507" s="401" t="s">
        <v>464</v>
      </c>
      <c r="C507" s="401" t="s">
        <v>1578</v>
      </c>
      <c r="D507" s="401" t="s">
        <v>229</v>
      </c>
      <c r="F507" s="401" t="s">
        <v>266</v>
      </c>
      <c r="G507" s="401" t="s">
        <v>30</v>
      </c>
      <c r="H507" s="401" t="s">
        <v>30</v>
      </c>
    </row>
    <row r="508" spans="1:8">
      <c r="A508" s="401" t="s">
        <v>1579</v>
      </c>
      <c r="B508" s="401" t="s">
        <v>464</v>
      </c>
      <c r="C508" s="401" t="s">
        <v>1580</v>
      </c>
      <c r="D508" s="401" t="s">
        <v>229</v>
      </c>
      <c r="F508" s="401" t="s">
        <v>266</v>
      </c>
      <c r="G508" s="401" t="s">
        <v>30</v>
      </c>
      <c r="H508" s="401" t="s">
        <v>30</v>
      </c>
    </row>
    <row r="509" spans="1:8">
      <c r="A509" s="401" t="s">
        <v>1581</v>
      </c>
      <c r="B509" s="401" t="s">
        <v>464</v>
      </c>
      <c r="C509" s="401" t="s">
        <v>1582</v>
      </c>
      <c r="D509" s="401" t="s">
        <v>229</v>
      </c>
      <c r="F509" s="401" t="s">
        <v>266</v>
      </c>
      <c r="G509" s="401" t="s">
        <v>30</v>
      </c>
      <c r="H509" s="401" t="s">
        <v>30</v>
      </c>
    </row>
    <row r="510" spans="1:8">
      <c r="A510" s="401" t="s">
        <v>1583</v>
      </c>
      <c r="B510" s="401" t="s">
        <v>464</v>
      </c>
      <c r="C510" s="401" t="s">
        <v>1584</v>
      </c>
      <c r="D510" s="401" t="s">
        <v>229</v>
      </c>
      <c r="F510" s="401" t="s">
        <v>266</v>
      </c>
      <c r="G510" s="401" t="s">
        <v>30</v>
      </c>
      <c r="H510" s="401" t="s">
        <v>30</v>
      </c>
    </row>
    <row r="511" spans="1:8">
      <c r="A511" s="401" t="s">
        <v>1585</v>
      </c>
      <c r="B511" s="401" t="s">
        <v>464</v>
      </c>
      <c r="C511" s="401" t="s">
        <v>1586</v>
      </c>
      <c r="D511" s="401" t="s">
        <v>229</v>
      </c>
      <c r="F511" s="401" t="s">
        <v>266</v>
      </c>
      <c r="G511" s="401" t="s">
        <v>30</v>
      </c>
      <c r="H511" s="401" t="s">
        <v>30</v>
      </c>
    </row>
    <row r="512" spans="1:8">
      <c r="A512" s="401" t="s">
        <v>1587</v>
      </c>
      <c r="B512" s="401" t="s">
        <v>464</v>
      </c>
      <c r="C512" s="401" t="s">
        <v>1588</v>
      </c>
      <c r="D512" s="401" t="s">
        <v>229</v>
      </c>
      <c r="F512" s="401" t="s">
        <v>266</v>
      </c>
      <c r="G512" s="401" t="s">
        <v>30</v>
      </c>
      <c r="H512" s="401" t="s">
        <v>30</v>
      </c>
    </row>
    <row r="513" spans="1:8">
      <c r="A513" s="401" t="s">
        <v>1589</v>
      </c>
      <c r="B513" s="401" t="s">
        <v>464</v>
      </c>
      <c r="C513" s="401" t="s">
        <v>1590</v>
      </c>
      <c r="D513" s="401" t="s">
        <v>229</v>
      </c>
      <c r="F513" s="401" t="s">
        <v>266</v>
      </c>
      <c r="G513" s="401" t="s">
        <v>30</v>
      </c>
      <c r="H513" s="401" t="s">
        <v>30</v>
      </c>
    </row>
    <row r="514" spans="1:8">
      <c r="A514" s="401" t="s">
        <v>1591</v>
      </c>
      <c r="B514" s="401" t="s">
        <v>464</v>
      </c>
      <c r="C514" s="401" t="s">
        <v>1592</v>
      </c>
      <c r="D514" s="401" t="s">
        <v>229</v>
      </c>
      <c r="F514" s="401" t="s">
        <v>266</v>
      </c>
      <c r="G514" s="401" t="s">
        <v>30</v>
      </c>
      <c r="H514" s="401" t="s">
        <v>30</v>
      </c>
    </row>
    <row r="515" spans="1:8">
      <c r="A515" s="401" t="s">
        <v>1593</v>
      </c>
      <c r="B515" s="401" t="s">
        <v>464</v>
      </c>
      <c r="C515" s="401" t="s">
        <v>1594</v>
      </c>
      <c r="D515" s="401" t="s">
        <v>229</v>
      </c>
      <c r="F515" s="401" t="s">
        <v>266</v>
      </c>
      <c r="G515" s="401" t="s">
        <v>30</v>
      </c>
      <c r="H515" s="401" t="s">
        <v>30</v>
      </c>
    </row>
    <row r="516" spans="1:8">
      <c r="A516" s="401" t="s">
        <v>1595</v>
      </c>
      <c r="B516" s="401" t="s">
        <v>464</v>
      </c>
      <c r="C516" s="401" t="s">
        <v>1596</v>
      </c>
      <c r="D516" s="401" t="s">
        <v>111</v>
      </c>
      <c r="E516" s="401">
        <v>100</v>
      </c>
      <c r="G516" s="401" t="s">
        <v>30</v>
      </c>
      <c r="H516" s="401" t="s">
        <v>30</v>
      </c>
    </row>
    <row r="517" spans="1:8">
      <c r="A517" s="401" t="s">
        <v>1597</v>
      </c>
      <c r="B517" s="401" t="s">
        <v>464</v>
      </c>
      <c r="C517" s="401" t="s">
        <v>1598</v>
      </c>
      <c r="D517" s="401" t="s">
        <v>229</v>
      </c>
      <c r="F517" s="401" t="s">
        <v>266</v>
      </c>
      <c r="G517" s="401" t="s">
        <v>30</v>
      </c>
      <c r="H517" s="401" t="s">
        <v>30</v>
      </c>
    </row>
    <row r="518" spans="1:8">
      <c r="A518" s="401" t="s">
        <v>1599</v>
      </c>
      <c r="B518" s="401" t="s">
        <v>464</v>
      </c>
      <c r="C518" s="401" t="s">
        <v>1600</v>
      </c>
      <c r="D518" s="401" t="s">
        <v>229</v>
      </c>
      <c r="F518" s="401" t="s">
        <v>266</v>
      </c>
      <c r="G518" s="401" t="s">
        <v>30</v>
      </c>
      <c r="H518" s="401" t="s">
        <v>30</v>
      </c>
    </row>
    <row r="519" spans="1:8">
      <c r="A519" s="401" t="s">
        <v>1360</v>
      </c>
      <c r="B519" s="401" t="s">
        <v>464</v>
      </c>
      <c r="C519" s="401" t="s">
        <v>1601</v>
      </c>
      <c r="D519" s="401" t="s">
        <v>229</v>
      </c>
      <c r="F519" s="401" t="s">
        <v>266</v>
      </c>
      <c r="G519" s="401" t="s">
        <v>30</v>
      </c>
      <c r="H519" s="401" t="s">
        <v>30</v>
      </c>
    </row>
    <row r="520" spans="1:8">
      <c r="A520" s="401" t="s">
        <v>1602</v>
      </c>
      <c r="B520" s="401" t="s">
        <v>464</v>
      </c>
      <c r="C520" s="401" t="s">
        <v>1603</v>
      </c>
      <c r="D520" s="401" t="s">
        <v>229</v>
      </c>
      <c r="F520" s="401" t="s">
        <v>266</v>
      </c>
      <c r="G520" s="401" t="s">
        <v>30</v>
      </c>
      <c r="H520" s="401" t="s">
        <v>30</v>
      </c>
    </row>
    <row r="521" spans="1:8">
      <c r="A521" s="401" t="s">
        <v>1604</v>
      </c>
      <c r="B521" s="401" t="s">
        <v>464</v>
      </c>
      <c r="C521" s="401" t="s">
        <v>1605</v>
      </c>
      <c r="D521" s="401" t="s">
        <v>229</v>
      </c>
      <c r="F521" s="401" t="s">
        <v>266</v>
      </c>
      <c r="G521" s="401" t="s">
        <v>30</v>
      </c>
      <c r="H521" s="401" t="s">
        <v>30</v>
      </c>
    </row>
    <row r="522" spans="1:8">
      <c r="A522" s="401" t="s">
        <v>1606</v>
      </c>
      <c r="B522" s="401" t="s">
        <v>464</v>
      </c>
      <c r="C522" s="401" t="s">
        <v>1607</v>
      </c>
      <c r="D522" s="401" t="s">
        <v>229</v>
      </c>
      <c r="F522" s="401" t="s">
        <v>266</v>
      </c>
      <c r="G522" s="401" t="s">
        <v>30</v>
      </c>
      <c r="H522" s="401" t="s">
        <v>30</v>
      </c>
    </row>
    <row r="523" spans="1:8">
      <c r="A523" s="401" t="s">
        <v>1608</v>
      </c>
      <c r="B523" s="401" t="s">
        <v>464</v>
      </c>
      <c r="C523" s="401" t="s">
        <v>1609</v>
      </c>
      <c r="D523" s="401" t="s">
        <v>229</v>
      </c>
      <c r="F523" s="401" t="s">
        <v>266</v>
      </c>
      <c r="G523" s="401" t="s">
        <v>30</v>
      </c>
      <c r="H523" s="401" t="s">
        <v>30</v>
      </c>
    </row>
    <row r="524" spans="1:8">
      <c r="A524" s="401" t="s">
        <v>1610</v>
      </c>
      <c r="B524" s="401" t="s">
        <v>464</v>
      </c>
      <c r="C524" s="401" t="s">
        <v>1611</v>
      </c>
      <c r="D524" s="401" t="s">
        <v>229</v>
      </c>
      <c r="F524" s="401" t="s">
        <v>266</v>
      </c>
      <c r="G524" s="401" t="s">
        <v>30</v>
      </c>
      <c r="H524" s="401" t="s">
        <v>30</v>
      </c>
    </row>
    <row r="525" spans="1:8">
      <c r="A525" s="401" t="s">
        <v>1612</v>
      </c>
      <c r="B525" s="401" t="s">
        <v>464</v>
      </c>
      <c r="C525" s="401" t="s">
        <v>1613</v>
      </c>
      <c r="D525" s="401" t="s">
        <v>229</v>
      </c>
      <c r="F525" s="401" t="s">
        <v>266</v>
      </c>
      <c r="G525" s="401" t="s">
        <v>30</v>
      </c>
      <c r="H525" s="401" t="s">
        <v>30</v>
      </c>
    </row>
    <row r="526" spans="1:8">
      <c r="A526" s="401" t="s">
        <v>1614</v>
      </c>
      <c r="B526" s="401" t="s">
        <v>464</v>
      </c>
      <c r="C526" s="401" t="s">
        <v>1615</v>
      </c>
      <c r="D526" s="401" t="s">
        <v>229</v>
      </c>
      <c r="F526" s="401" t="s">
        <v>266</v>
      </c>
      <c r="G526" s="401" t="s">
        <v>30</v>
      </c>
      <c r="H526" s="401" t="s">
        <v>30</v>
      </c>
    </row>
    <row r="527" spans="1:8">
      <c r="A527" s="401" t="s">
        <v>1616</v>
      </c>
      <c r="B527" s="401" t="s">
        <v>464</v>
      </c>
      <c r="C527" s="401" t="s">
        <v>1617</v>
      </c>
      <c r="D527" s="401" t="s">
        <v>229</v>
      </c>
      <c r="F527" s="401" t="s">
        <v>266</v>
      </c>
      <c r="G527" s="401" t="s">
        <v>30</v>
      </c>
      <c r="H527" s="401" t="s">
        <v>30</v>
      </c>
    </row>
    <row r="528" spans="1:8">
      <c r="A528" s="401" t="s">
        <v>1618</v>
      </c>
      <c r="B528" s="401" t="s">
        <v>464</v>
      </c>
      <c r="C528" s="401" t="s">
        <v>1619</v>
      </c>
      <c r="D528" s="401" t="s">
        <v>229</v>
      </c>
      <c r="F528" s="401" t="s">
        <v>266</v>
      </c>
      <c r="G528" s="401" t="s">
        <v>30</v>
      </c>
      <c r="H528" s="401" t="s">
        <v>30</v>
      </c>
    </row>
    <row r="529" spans="1:8">
      <c r="A529" s="401" t="s">
        <v>1620</v>
      </c>
      <c r="B529" s="401" t="s">
        <v>464</v>
      </c>
      <c r="C529" s="401" t="s">
        <v>1621</v>
      </c>
      <c r="D529" s="401" t="s">
        <v>229</v>
      </c>
      <c r="F529" s="401" t="s">
        <v>266</v>
      </c>
      <c r="G529" s="401" t="s">
        <v>30</v>
      </c>
      <c r="H529" s="401" t="s">
        <v>30</v>
      </c>
    </row>
    <row r="530" spans="1:8">
      <c r="A530" s="401" t="s">
        <v>1622</v>
      </c>
      <c r="B530" s="401" t="s">
        <v>464</v>
      </c>
      <c r="C530" s="401" t="s">
        <v>1623</v>
      </c>
      <c r="D530" s="401" t="s">
        <v>229</v>
      </c>
      <c r="F530" s="401" t="s">
        <v>266</v>
      </c>
      <c r="G530" s="401" t="s">
        <v>30</v>
      </c>
      <c r="H530" s="401" t="s">
        <v>30</v>
      </c>
    </row>
    <row r="531" spans="1:8">
      <c r="A531" s="401" t="s">
        <v>1624</v>
      </c>
      <c r="B531" s="401" t="s">
        <v>464</v>
      </c>
      <c r="C531" s="401" t="s">
        <v>1625</v>
      </c>
      <c r="D531" s="401" t="s">
        <v>229</v>
      </c>
      <c r="F531" s="401" t="s">
        <v>266</v>
      </c>
      <c r="G531" s="401" t="s">
        <v>30</v>
      </c>
      <c r="H531" s="401" t="s">
        <v>30</v>
      </c>
    </row>
    <row r="532" spans="1:8">
      <c r="A532" s="401" t="s">
        <v>1626</v>
      </c>
      <c r="B532" s="401" t="s">
        <v>464</v>
      </c>
      <c r="C532" s="401" t="s">
        <v>1627</v>
      </c>
      <c r="D532" s="401" t="s">
        <v>229</v>
      </c>
      <c r="F532" s="401" t="s">
        <v>266</v>
      </c>
      <c r="G532" s="401" t="s">
        <v>30</v>
      </c>
      <c r="H532" s="401" t="s">
        <v>30</v>
      </c>
    </row>
    <row r="533" spans="1:8">
      <c r="A533" s="401" t="s">
        <v>1628</v>
      </c>
      <c r="B533" s="401" t="s">
        <v>464</v>
      </c>
      <c r="C533" s="401" t="s">
        <v>1629</v>
      </c>
      <c r="D533" s="401" t="s">
        <v>229</v>
      </c>
      <c r="F533" s="401" t="s">
        <v>266</v>
      </c>
      <c r="G533" s="401" t="s">
        <v>30</v>
      </c>
      <c r="H533" s="401" t="s">
        <v>30</v>
      </c>
    </row>
    <row r="534" spans="1:8">
      <c r="A534" s="401" t="s">
        <v>1630</v>
      </c>
      <c r="B534" s="401" t="s">
        <v>464</v>
      </c>
      <c r="C534" s="401" t="s">
        <v>1631</v>
      </c>
      <c r="D534" s="401" t="s">
        <v>229</v>
      </c>
      <c r="F534" s="401" t="s">
        <v>266</v>
      </c>
      <c r="G534" s="401" t="s">
        <v>30</v>
      </c>
      <c r="H534" s="401" t="s">
        <v>30</v>
      </c>
    </row>
    <row r="535" spans="1:8">
      <c r="A535" s="401" t="s">
        <v>1632</v>
      </c>
      <c r="B535" s="401" t="s">
        <v>464</v>
      </c>
      <c r="C535" s="401" t="s">
        <v>1633</v>
      </c>
      <c r="D535" s="401" t="s">
        <v>229</v>
      </c>
      <c r="F535" s="401" t="s">
        <v>266</v>
      </c>
      <c r="G535" s="401" t="s">
        <v>30</v>
      </c>
      <c r="H535" s="401" t="s">
        <v>30</v>
      </c>
    </row>
    <row r="536" spans="1:8">
      <c r="A536" s="401" t="s">
        <v>1634</v>
      </c>
      <c r="B536" s="401" t="s">
        <v>464</v>
      </c>
      <c r="C536" s="401" t="s">
        <v>1635</v>
      </c>
      <c r="D536" s="401" t="s">
        <v>229</v>
      </c>
      <c r="F536" s="401" t="s">
        <v>266</v>
      </c>
      <c r="G536" s="401" t="s">
        <v>30</v>
      </c>
      <c r="H536" s="401" t="s">
        <v>30</v>
      </c>
    </row>
    <row r="537" spans="1:8">
      <c r="A537" s="401" t="s">
        <v>1636</v>
      </c>
      <c r="B537" s="401" t="s">
        <v>464</v>
      </c>
      <c r="C537" s="401" t="s">
        <v>1637</v>
      </c>
      <c r="D537" s="401" t="s">
        <v>229</v>
      </c>
      <c r="F537" s="401" t="s">
        <v>266</v>
      </c>
      <c r="G537" s="401" t="s">
        <v>30</v>
      </c>
      <c r="H537" s="401" t="s">
        <v>30</v>
      </c>
    </row>
    <row r="538" spans="1:8">
      <c r="A538" s="401" t="s">
        <v>1638</v>
      </c>
      <c r="B538" s="401" t="s">
        <v>464</v>
      </c>
      <c r="C538" s="401" t="s">
        <v>1639</v>
      </c>
      <c r="D538" s="401" t="s">
        <v>229</v>
      </c>
      <c r="F538" s="401" t="s">
        <v>266</v>
      </c>
      <c r="G538" s="401" t="s">
        <v>30</v>
      </c>
      <c r="H538" s="401" t="s">
        <v>30</v>
      </c>
    </row>
    <row r="539" spans="1:8">
      <c r="A539" s="401" t="s">
        <v>1640</v>
      </c>
      <c r="B539" s="401" t="s">
        <v>464</v>
      </c>
      <c r="C539" s="401" t="s">
        <v>1641</v>
      </c>
      <c r="D539" s="401" t="s">
        <v>229</v>
      </c>
      <c r="F539" s="401" t="s">
        <v>266</v>
      </c>
      <c r="G539" s="401" t="s">
        <v>30</v>
      </c>
      <c r="H539" s="401" t="s">
        <v>30</v>
      </c>
    </row>
    <row r="540" spans="1:8">
      <c r="A540" s="401" t="s">
        <v>1642</v>
      </c>
      <c r="B540" s="401" t="s">
        <v>464</v>
      </c>
      <c r="C540" s="401" t="s">
        <v>1643</v>
      </c>
      <c r="D540" s="401" t="s">
        <v>229</v>
      </c>
      <c r="F540" s="401" t="s">
        <v>266</v>
      </c>
      <c r="G540" s="401" t="s">
        <v>30</v>
      </c>
      <c r="H540" s="401" t="s">
        <v>30</v>
      </c>
    </row>
    <row r="541" spans="1:8">
      <c r="A541" s="401" t="s">
        <v>1644</v>
      </c>
      <c r="B541" s="401" t="s">
        <v>464</v>
      </c>
      <c r="C541" s="401" t="s">
        <v>1645</v>
      </c>
      <c r="D541" s="401" t="s">
        <v>229</v>
      </c>
      <c r="F541" s="401" t="s">
        <v>266</v>
      </c>
      <c r="G541" s="401" t="s">
        <v>30</v>
      </c>
      <c r="H541" s="401" t="s">
        <v>30</v>
      </c>
    </row>
    <row r="542" spans="1:8">
      <c r="A542" s="401" t="s">
        <v>1646</v>
      </c>
      <c r="B542" s="401" t="s">
        <v>464</v>
      </c>
      <c r="C542" s="401" t="s">
        <v>1647</v>
      </c>
      <c r="D542" s="401" t="s">
        <v>229</v>
      </c>
      <c r="F542" s="401" t="s">
        <v>266</v>
      </c>
      <c r="G542" s="401" t="s">
        <v>30</v>
      </c>
      <c r="H542" s="401" t="s">
        <v>30</v>
      </c>
    </row>
    <row r="543" spans="1:8">
      <c r="A543" s="401" t="s">
        <v>1648</v>
      </c>
      <c r="B543" s="401" t="s">
        <v>464</v>
      </c>
      <c r="C543" s="401" t="s">
        <v>1649</v>
      </c>
      <c r="D543" s="401" t="s">
        <v>229</v>
      </c>
      <c r="F543" s="401" t="s">
        <v>266</v>
      </c>
      <c r="G543" s="401" t="s">
        <v>30</v>
      </c>
      <c r="H543" s="401" t="s">
        <v>30</v>
      </c>
    </row>
    <row r="544" spans="1:8">
      <c r="A544" s="401" t="s">
        <v>1650</v>
      </c>
      <c r="B544" s="401" t="s">
        <v>464</v>
      </c>
      <c r="C544" s="401" t="s">
        <v>1651</v>
      </c>
      <c r="D544" s="401" t="s">
        <v>229</v>
      </c>
      <c r="F544" s="401" t="s">
        <v>266</v>
      </c>
      <c r="G544" s="401" t="s">
        <v>30</v>
      </c>
      <c r="H544" s="401" t="s">
        <v>30</v>
      </c>
    </row>
    <row r="545" spans="1:8">
      <c r="A545" s="401" t="s">
        <v>1652</v>
      </c>
      <c r="B545" s="401" t="s">
        <v>464</v>
      </c>
      <c r="C545" s="401" t="s">
        <v>1653</v>
      </c>
      <c r="D545" s="401" t="s">
        <v>229</v>
      </c>
      <c r="F545" s="401" t="s">
        <v>266</v>
      </c>
      <c r="G545" s="401" t="s">
        <v>30</v>
      </c>
      <c r="H545" s="401" t="s">
        <v>30</v>
      </c>
    </row>
    <row r="546" spans="1:8">
      <c r="A546" s="401" t="s">
        <v>1654</v>
      </c>
      <c r="B546" s="401" t="s">
        <v>464</v>
      </c>
      <c r="C546" s="401" t="s">
        <v>1655</v>
      </c>
      <c r="D546" s="401" t="s">
        <v>229</v>
      </c>
      <c r="F546" s="401" t="s">
        <v>266</v>
      </c>
      <c r="G546" s="401" t="s">
        <v>30</v>
      </c>
      <c r="H546" s="401" t="s">
        <v>30</v>
      </c>
    </row>
    <row r="547" spans="1:8">
      <c r="A547" s="401" t="s">
        <v>1656</v>
      </c>
      <c r="B547" s="401" t="s">
        <v>464</v>
      </c>
      <c r="C547" s="401" t="s">
        <v>1657</v>
      </c>
      <c r="D547" s="401" t="s">
        <v>229</v>
      </c>
      <c r="F547" s="401" t="s">
        <v>266</v>
      </c>
      <c r="G547" s="401" t="s">
        <v>30</v>
      </c>
      <c r="H547" s="401" t="s">
        <v>30</v>
      </c>
    </row>
    <row r="548" spans="1:8">
      <c r="A548" s="401" t="s">
        <v>1658</v>
      </c>
      <c r="B548" s="401" t="s">
        <v>464</v>
      </c>
      <c r="C548" s="401" t="s">
        <v>1659</v>
      </c>
      <c r="D548" s="401" t="s">
        <v>229</v>
      </c>
      <c r="F548" s="401" t="s">
        <v>266</v>
      </c>
      <c r="G548" s="401" t="s">
        <v>30</v>
      </c>
      <c r="H548" s="401" t="s">
        <v>30</v>
      </c>
    </row>
    <row r="549" spans="1:8">
      <c r="A549" s="401" t="s">
        <v>1660</v>
      </c>
      <c r="B549" s="401" t="s">
        <v>464</v>
      </c>
      <c r="C549" s="401" t="s">
        <v>1661</v>
      </c>
      <c r="D549" s="401" t="s">
        <v>229</v>
      </c>
      <c r="F549" s="401" t="s">
        <v>266</v>
      </c>
      <c r="G549" s="401" t="s">
        <v>30</v>
      </c>
      <c r="H549" s="401" t="s">
        <v>30</v>
      </c>
    </row>
    <row r="550" spans="1:8">
      <c r="A550" s="401" t="s">
        <v>1662</v>
      </c>
      <c r="B550" s="401" t="s">
        <v>464</v>
      </c>
      <c r="C550" s="401" t="s">
        <v>1663</v>
      </c>
      <c r="D550" s="401" t="s">
        <v>229</v>
      </c>
      <c r="F550" s="401" t="s">
        <v>266</v>
      </c>
      <c r="G550" s="401" t="s">
        <v>30</v>
      </c>
      <c r="H550" s="401" t="s">
        <v>30</v>
      </c>
    </row>
    <row r="551" spans="1:8">
      <c r="A551" s="401" t="s">
        <v>1664</v>
      </c>
      <c r="B551" s="401" t="s">
        <v>464</v>
      </c>
      <c r="C551" s="401" t="s">
        <v>1665</v>
      </c>
      <c r="D551" s="401" t="s">
        <v>229</v>
      </c>
      <c r="F551" s="401" t="s">
        <v>266</v>
      </c>
      <c r="G551" s="401" t="s">
        <v>30</v>
      </c>
      <c r="H551" s="401" t="s">
        <v>30</v>
      </c>
    </row>
    <row r="552" spans="1:8">
      <c r="A552" s="401" t="s">
        <v>1666</v>
      </c>
      <c r="B552" s="401" t="s">
        <v>464</v>
      </c>
      <c r="C552" s="401" t="s">
        <v>1667</v>
      </c>
      <c r="D552" s="401" t="s">
        <v>111</v>
      </c>
      <c r="E552" s="401">
        <v>100</v>
      </c>
      <c r="G552" s="401" t="s">
        <v>30</v>
      </c>
      <c r="H552" s="401" t="s">
        <v>30</v>
      </c>
    </row>
    <row r="553" spans="1:8">
      <c r="A553" s="401" t="s">
        <v>1668</v>
      </c>
      <c r="B553" s="401" t="s">
        <v>464</v>
      </c>
      <c r="C553" s="401" t="s">
        <v>1669</v>
      </c>
      <c r="D553" s="401" t="s">
        <v>229</v>
      </c>
      <c r="F553" s="401" t="s">
        <v>266</v>
      </c>
      <c r="G553" s="401" t="s">
        <v>30</v>
      </c>
      <c r="H553" s="401" t="s">
        <v>30</v>
      </c>
    </row>
    <row r="554" spans="1:8">
      <c r="A554" s="401" t="s">
        <v>1670</v>
      </c>
      <c r="B554" s="401" t="s">
        <v>464</v>
      </c>
      <c r="C554" s="401" t="s">
        <v>1671</v>
      </c>
      <c r="D554" s="401" t="s">
        <v>229</v>
      </c>
      <c r="F554" s="401" t="s">
        <v>266</v>
      </c>
      <c r="G554" s="401" t="s">
        <v>30</v>
      </c>
      <c r="H554" s="401" t="s">
        <v>30</v>
      </c>
    </row>
    <row r="555" spans="1:8">
      <c r="A555" s="401" t="s">
        <v>1672</v>
      </c>
      <c r="B555" s="401" t="s">
        <v>464</v>
      </c>
      <c r="C555" s="401" t="s">
        <v>1673</v>
      </c>
      <c r="D555" s="401" t="s">
        <v>229</v>
      </c>
      <c r="F555" s="401" t="s">
        <v>266</v>
      </c>
      <c r="G555" s="401" t="s">
        <v>30</v>
      </c>
      <c r="H555" s="401" t="s">
        <v>30</v>
      </c>
    </row>
    <row r="556" spans="1:8">
      <c r="A556" s="401" t="s">
        <v>1674</v>
      </c>
      <c r="B556" s="401" t="s">
        <v>464</v>
      </c>
      <c r="C556" s="401" t="s">
        <v>1675</v>
      </c>
      <c r="D556" s="401" t="s">
        <v>229</v>
      </c>
      <c r="F556" s="401" t="s">
        <v>266</v>
      </c>
      <c r="G556" s="401" t="s">
        <v>30</v>
      </c>
      <c r="H556" s="401" t="s">
        <v>30</v>
      </c>
    </row>
    <row r="557" spans="1:8">
      <c r="A557" s="401" t="s">
        <v>1676</v>
      </c>
      <c r="B557" s="401" t="s">
        <v>464</v>
      </c>
      <c r="C557" s="401" t="s">
        <v>1677</v>
      </c>
      <c r="D557" s="401" t="s">
        <v>229</v>
      </c>
      <c r="F557" s="401" t="s">
        <v>266</v>
      </c>
      <c r="G557" s="401" t="s">
        <v>30</v>
      </c>
      <c r="H557" s="401" t="s">
        <v>30</v>
      </c>
    </row>
    <row r="558" spans="1:8">
      <c r="A558" s="401" t="s">
        <v>1678</v>
      </c>
      <c r="B558" s="401" t="s">
        <v>464</v>
      </c>
      <c r="C558" s="401" t="s">
        <v>1679</v>
      </c>
      <c r="D558" s="401" t="s">
        <v>229</v>
      </c>
      <c r="F558" s="401" t="s">
        <v>266</v>
      </c>
      <c r="G558" s="401" t="s">
        <v>30</v>
      </c>
      <c r="H558" s="401" t="s">
        <v>30</v>
      </c>
    </row>
    <row r="559" spans="1:8">
      <c r="A559" s="401" t="s">
        <v>1680</v>
      </c>
      <c r="B559" s="401" t="s">
        <v>464</v>
      </c>
      <c r="C559" s="401" t="s">
        <v>1681</v>
      </c>
      <c r="D559" s="401" t="s">
        <v>229</v>
      </c>
      <c r="F559" s="401" t="s">
        <v>266</v>
      </c>
      <c r="G559" s="401" t="s">
        <v>30</v>
      </c>
      <c r="H559" s="401" t="s">
        <v>30</v>
      </c>
    </row>
    <row r="560" spans="1:8">
      <c r="A560" s="401" t="s">
        <v>1682</v>
      </c>
      <c r="B560" s="401" t="s">
        <v>464</v>
      </c>
      <c r="C560" s="401" t="s">
        <v>1683</v>
      </c>
      <c r="D560" s="401" t="s">
        <v>229</v>
      </c>
      <c r="F560" s="401" t="s">
        <v>266</v>
      </c>
      <c r="G560" s="401" t="s">
        <v>30</v>
      </c>
      <c r="H560" s="401" t="s">
        <v>30</v>
      </c>
    </row>
    <row r="561" spans="1:8">
      <c r="A561" s="401" t="s">
        <v>1684</v>
      </c>
      <c r="B561" s="401" t="s">
        <v>464</v>
      </c>
      <c r="C561" s="401" t="s">
        <v>1685</v>
      </c>
      <c r="D561" s="401" t="s">
        <v>229</v>
      </c>
      <c r="F561" s="401" t="s">
        <v>266</v>
      </c>
      <c r="G561" s="401" t="s">
        <v>30</v>
      </c>
      <c r="H561" s="401" t="s">
        <v>30</v>
      </c>
    </row>
    <row r="562" spans="1:8">
      <c r="A562" s="401" t="s">
        <v>1686</v>
      </c>
      <c r="B562" s="401" t="s">
        <v>464</v>
      </c>
      <c r="C562" s="401" t="s">
        <v>1687</v>
      </c>
      <c r="D562" s="401" t="s">
        <v>229</v>
      </c>
      <c r="F562" s="401" t="s">
        <v>266</v>
      </c>
      <c r="G562" s="401" t="s">
        <v>30</v>
      </c>
      <c r="H562" s="401" t="s">
        <v>30</v>
      </c>
    </row>
    <row r="563" spans="1:8">
      <c r="A563" s="401" t="s">
        <v>1688</v>
      </c>
      <c r="B563" s="401" t="s">
        <v>464</v>
      </c>
      <c r="C563" s="401" t="s">
        <v>1689</v>
      </c>
      <c r="D563" s="401" t="s">
        <v>229</v>
      </c>
      <c r="F563" s="401" t="s">
        <v>266</v>
      </c>
      <c r="G563" s="401" t="s">
        <v>30</v>
      </c>
      <c r="H563" s="401" t="s">
        <v>30</v>
      </c>
    </row>
    <row r="564" spans="1:8">
      <c r="A564" s="401" t="s">
        <v>1690</v>
      </c>
      <c r="B564" s="401" t="s">
        <v>464</v>
      </c>
      <c r="C564" s="401" t="s">
        <v>1691</v>
      </c>
      <c r="D564" s="401" t="s">
        <v>229</v>
      </c>
      <c r="F564" s="401" t="s">
        <v>266</v>
      </c>
      <c r="G564" s="401" t="s">
        <v>30</v>
      </c>
      <c r="H564" s="401" t="s">
        <v>30</v>
      </c>
    </row>
    <row r="565" spans="1:8">
      <c r="A565" s="401" t="s">
        <v>1692</v>
      </c>
      <c r="B565" s="401" t="s">
        <v>464</v>
      </c>
      <c r="C565" s="401" t="s">
        <v>1693</v>
      </c>
      <c r="D565" s="401" t="s">
        <v>229</v>
      </c>
      <c r="F565" s="401" t="s">
        <v>266</v>
      </c>
      <c r="G565" s="401" t="s">
        <v>30</v>
      </c>
      <c r="H565" s="401" t="s">
        <v>30</v>
      </c>
    </row>
    <row r="566" spans="1:8">
      <c r="A566" s="401" t="s">
        <v>1694</v>
      </c>
      <c r="B566" s="401" t="s">
        <v>464</v>
      </c>
      <c r="C566" s="401" t="s">
        <v>1695</v>
      </c>
      <c r="D566" s="401" t="s">
        <v>229</v>
      </c>
      <c r="F566" s="401" t="s">
        <v>266</v>
      </c>
      <c r="G566" s="401" t="s">
        <v>30</v>
      </c>
      <c r="H566" s="401" t="s">
        <v>30</v>
      </c>
    </row>
    <row r="567" spans="1:8">
      <c r="A567" s="401" t="s">
        <v>1696</v>
      </c>
      <c r="B567" s="401" t="s">
        <v>464</v>
      </c>
      <c r="C567" s="401" t="s">
        <v>1697</v>
      </c>
      <c r="D567" s="401" t="s">
        <v>229</v>
      </c>
      <c r="F567" s="401" t="s">
        <v>266</v>
      </c>
      <c r="G567" s="401" t="s">
        <v>30</v>
      </c>
      <c r="H567" s="401" t="s">
        <v>30</v>
      </c>
    </row>
    <row r="568" spans="1:8">
      <c r="A568" s="401" t="s">
        <v>1698</v>
      </c>
      <c r="B568" s="401" t="s">
        <v>464</v>
      </c>
      <c r="C568" s="401" t="s">
        <v>1699</v>
      </c>
      <c r="D568" s="401" t="s">
        <v>229</v>
      </c>
      <c r="F568" s="401" t="s">
        <v>266</v>
      </c>
      <c r="G568" s="401" t="s">
        <v>30</v>
      </c>
      <c r="H568" s="401" t="s">
        <v>30</v>
      </c>
    </row>
    <row r="569" spans="1:8">
      <c r="A569" s="401" t="s">
        <v>1700</v>
      </c>
      <c r="B569" s="401" t="s">
        <v>464</v>
      </c>
      <c r="C569" s="401" t="s">
        <v>1701</v>
      </c>
      <c r="D569" s="401" t="s">
        <v>229</v>
      </c>
      <c r="F569" s="401" t="s">
        <v>266</v>
      </c>
      <c r="G569" s="401" t="s">
        <v>30</v>
      </c>
      <c r="H569" s="401" t="s">
        <v>30</v>
      </c>
    </row>
    <row r="570" spans="1:8">
      <c r="A570" s="401" t="s">
        <v>1702</v>
      </c>
      <c r="B570" s="401" t="s">
        <v>464</v>
      </c>
      <c r="C570" s="401" t="s">
        <v>1703</v>
      </c>
      <c r="D570" s="401" t="s">
        <v>229</v>
      </c>
      <c r="F570" s="401" t="s">
        <v>266</v>
      </c>
      <c r="G570" s="401" t="s">
        <v>30</v>
      </c>
      <c r="H570" s="401" t="s">
        <v>30</v>
      </c>
    </row>
    <row r="571" spans="1:8">
      <c r="A571" s="401" t="s">
        <v>1704</v>
      </c>
      <c r="B571" s="401" t="s">
        <v>464</v>
      </c>
      <c r="C571" s="401" t="s">
        <v>1705</v>
      </c>
      <c r="D571" s="401" t="s">
        <v>229</v>
      </c>
      <c r="F571" s="401" t="s">
        <v>266</v>
      </c>
      <c r="G571" s="401" t="s">
        <v>30</v>
      </c>
      <c r="H571" s="401" t="s">
        <v>30</v>
      </c>
    </row>
    <row r="572" spans="1:8">
      <c r="A572" s="401" t="s">
        <v>1706</v>
      </c>
      <c r="B572" s="401" t="s">
        <v>464</v>
      </c>
      <c r="C572" s="401" t="s">
        <v>1707</v>
      </c>
      <c r="D572" s="401" t="s">
        <v>229</v>
      </c>
      <c r="F572" s="401" t="s">
        <v>266</v>
      </c>
      <c r="G572" s="401" t="s">
        <v>30</v>
      </c>
      <c r="H572" s="401" t="s">
        <v>30</v>
      </c>
    </row>
    <row r="573" spans="1:8">
      <c r="A573" s="401" t="s">
        <v>1708</v>
      </c>
      <c r="B573" s="401" t="s">
        <v>464</v>
      </c>
      <c r="C573" s="401" t="s">
        <v>1709</v>
      </c>
      <c r="D573" s="401" t="s">
        <v>229</v>
      </c>
      <c r="F573" s="401" t="s">
        <v>266</v>
      </c>
      <c r="G573" s="401" t="s">
        <v>30</v>
      </c>
      <c r="H573" s="401" t="s">
        <v>30</v>
      </c>
    </row>
    <row r="574" spans="1:8">
      <c r="A574" s="401" t="s">
        <v>1710</v>
      </c>
      <c r="B574" s="401" t="s">
        <v>464</v>
      </c>
      <c r="C574" s="401" t="s">
        <v>1711</v>
      </c>
      <c r="D574" s="401" t="s">
        <v>229</v>
      </c>
      <c r="F574" s="401" t="s">
        <v>266</v>
      </c>
      <c r="G574" s="401" t="s">
        <v>30</v>
      </c>
      <c r="H574" s="401" t="s">
        <v>30</v>
      </c>
    </row>
    <row r="575" spans="1:8">
      <c r="A575" s="401" t="s">
        <v>1712</v>
      </c>
      <c r="B575" s="401" t="s">
        <v>464</v>
      </c>
      <c r="C575" s="401" t="s">
        <v>1713</v>
      </c>
      <c r="D575" s="401" t="s">
        <v>229</v>
      </c>
      <c r="F575" s="401" t="s">
        <v>266</v>
      </c>
      <c r="G575" s="401" t="s">
        <v>30</v>
      </c>
      <c r="H575" s="401" t="s">
        <v>30</v>
      </c>
    </row>
    <row r="576" spans="1:8">
      <c r="A576" s="401" t="s">
        <v>1714</v>
      </c>
      <c r="B576" s="401" t="s">
        <v>464</v>
      </c>
      <c r="C576" s="401" t="s">
        <v>1715</v>
      </c>
      <c r="D576" s="401" t="s">
        <v>229</v>
      </c>
      <c r="F576" s="401" t="s">
        <v>266</v>
      </c>
      <c r="G576" s="401" t="s">
        <v>30</v>
      </c>
      <c r="H576" s="401" t="s">
        <v>30</v>
      </c>
    </row>
    <row r="577" spans="1:8">
      <c r="A577" s="401" t="s">
        <v>1716</v>
      </c>
      <c r="B577" s="401" t="s">
        <v>464</v>
      </c>
      <c r="C577" s="401" t="s">
        <v>1717</v>
      </c>
      <c r="D577" s="401" t="s">
        <v>229</v>
      </c>
      <c r="F577" s="401" t="s">
        <v>266</v>
      </c>
      <c r="G577" s="401" t="s">
        <v>30</v>
      </c>
      <c r="H577" s="401" t="s">
        <v>30</v>
      </c>
    </row>
    <row r="578" spans="1:8">
      <c r="A578" s="401" t="s">
        <v>1718</v>
      </c>
      <c r="B578" s="401" t="s">
        <v>464</v>
      </c>
      <c r="C578" s="401" t="s">
        <v>1719</v>
      </c>
      <c r="D578" s="401" t="s">
        <v>229</v>
      </c>
      <c r="F578" s="401" t="s">
        <v>266</v>
      </c>
      <c r="G578" s="401" t="s">
        <v>30</v>
      </c>
      <c r="H578" s="401" t="s">
        <v>30</v>
      </c>
    </row>
    <row r="579" spans="1:8">
      <c r="A579" s="401" t="s">
        <v>1720</v>
      </c>
      <c r="B579" s="401" t="s">
        <v>464</v>
      </c>
      <c r="C579" s="401" t="s">
        <v>1721</v>
      </c>
      <c r="D579" s="401" t="s">
        <v>229</v>
      </c>
      <c r="F579" s="401" t="s">
        <v>266</v>
      </c>
      <c r="G579" s="401" t="s">
        <v>30</v>
      </c>
      <c r="H579" s="401" t="s">
        <v>30</v>
      </c>
    </row>
    <row r="580" spans="1:8">
      <c r="A580" s="401" t="s">
        <v>1722</v>
      </c>
      <c r="B580" s="401" t="s">
        <v>464</v>
      </c>
      <c r="C580" s="401" t="s">
        <v>1723</v>
      </c>
      <c r="D580" s="401" t="s">
        <v>229</v>
      </c>
      <c r="F580" s="401" t="s">
        <v>266</v>
      </c>
      <c r="G580" s="401" t="s">
        <v>30</v>
      </c>
      <c r="H580" s="401" t="s">
        <v>30</v>
      </c>
    </row>
    <row r="581" spans="1:8">
      <c r="A581" s="401" t="s">
        <v>1724</v>
      </c>
      <c r="B581" s="401" t="s">
        <v>464</v>
      </c>
      <c r="C581" s="401" t="s">
        <v>1725</v>
      </c>
      <c r="D581" s="401" t="s">
        <v>229</v>
      </c>
      <c r="F581" s="401" t="s">
        <v>266</v>
      </c>
      <c r="G581" s="401" t="s">
        <v>30</v>
      </c>
      <c r="H581" s="401" t="s">
        <v>30</v>
      </c>
    </row>
    <row r="582" spans="1:8">
      <c r="A582" s="401" t="s">
        <v>1726</v>
      </c>
      <c r="B582" s="401" t="s">
        <v>464</v>
      </c>
      <c r="C582" s="401" t="s">
        <v>1727</v>
      </c>
      <c r="D582" s="401" t="s">
        <v>229</v>
      </c>
      <c r="F582" s="401" t="s">
        <v>266</v>
      </c>
      <c r="G582" s="401" t="s">
        <v>30</v>
      </c>
      <c r="H582" s="401" t="s">
        <v>30</v>
      </c>
    </row>
    <row r="583" spans="1:8">
      <c r="A583" s="401" t="s">
        <v>1728</v>
      </c>
      <c r="B583" s="401" t="s">
        <v>464</v>
      </c>
      <c r="C583" s="401" t="s">
        <v>1729</v>
      </c>
      <c r="D583" s="401" t="s">
        <v>229</v>
      </c>
      <c r="F583" s="401" t="s">
        <v>266</v>
      </c>
      <c r="G583" s="401" t="s">
        <v>30</v>
      </c>
      <c r="H583" s="401" t="s">
        <v>30</v>
      </c>
    </row>
    <row r="584" spans="1:8">
      <c r="A584" s="401" t="s">
        <v>1730</v>
      </c>
      <c r="B584" s="401" t="s">
        <v>464</v>
      </c>
      <c r="C584" s="401" t="s">
        <v>1731</v>
      </c>
      <c r="D584" s="401" t="s">
        <v>229</v>
      </c>
      <c r="F584" s="401" t="s">
        <v>266</v>
      </c>
      <c r="G584" s="401" t="s">
        <v>30</v>
      </c>
      <c r="H584" s="401" t="s">
        <v>30</v>
      </c>
    </row>
    <row r="585" spans="1:8">
      <c r="A585" s="401" t="s">
        <v>1732</v>
      </c>
      <c r="B585" s="401" t="s">
        <v>464</v>
      </c>
      <c r="C585" s="401" t="s">
        <v>1733</v>
      </c>
      <c r="D585" s="401" t="s">
        <v>229</v>
      </c>
      <c r="F585" s="401" t="s">
        <v>266</v>
      </c>
      <c r="G585" s="401" t="s">
        <v>30</v>
      </c>
      <c r="H585" s="401" t="s">
        <v>30</v>
      </c>
    </row>
    <row r="586" spans="1:8">
      <c r="A586" s="401" t="s">
        <v>1734</v>
      </c>
      <c r="B586" s="401" t="s">
        <v>464</v>
      </c>
      <c r="C586" s="401" t="s">
        <v>1735</v>
      </c>
      <c r="D586" s="401" t="s">
        <v>229</v>
      </c>
      <c r="F586" s="401" t="s">
        <v>266</v>
      </c>
      <c r="G586" s="401" t="s">
        <v>30</v>
      </c>
      <c r="H586" s="401" t="s">
        <v>30</v>
      </c>
    </row>
    <row r="587" spans="1:8">
      <c r="A587" s="401" t="s">
        <v>1736</v>
      </c>
      <c r="B587" s="401" t="s">
        <v>464</v>
      </c>
      <c r="C587" s="401" t="s">
        <v>1737</v>
      </c>
      <c r="D587" s="401" t="s">
        <v>229</v>
      </c>
      <c r="F587" s="401" t="s">
        <v>266</v>
      </c>
      <c r="G587" s="401" t="s">
        <v>30</v>
      </c>
      <c r="H587" s="401" t="s">
        <v>30</v>
      </c>
    </row>
    <row r="588" spans="1:8">
      <c r="A588" s="401" t="s">
        <v>1738</v>
      </c>
      <c r="B588" s="401" t="s">
        <v>464</v>
      </c>
      <c r="C588" s="401" t="s">
        <v>1739</v>
      </c>
      <c r="D588" s="401" t="s">
        <v>111</v>
      </c>
      <c r="E588" s="401">
        <v>100</v>
      </c>
      <c r="G588" s="401" t="s">
        <v>30</v>
      </c>
      <c r="H588" s="401" t="s">
        <v>30</v>
      </c>
    </row>
    <row r="589" spans="1:8">
      <c r="A589" s="401" t="s">
        <v>1740</v>
      </c>
      <c r="B589" s="401" t="s">
        <v>464</v>
      </c>
      <c r="C589" s="401" t="s">
        <v>1741</v>
      </c>
      <c r="D589" s="401" t="s">
        <v>229</v>
      </c>
      <c r="F589" s="401" t="s">
        <v>266</v>
      </c>
      <c r="G589" s="401" t="s">
        <v>30</v>
      </c>
      <c r="H589" s="401" t="s">
        <v>30</v>
      </c>
    </row>
    <row r="590" spans="1:8">
      <c r="A590" s="401" t="s">
        <v>1742</v>
      </c>
      <c r="B590" s="401" t="s">
        <v>464</v>
      </c>
      <c r="C590" s="401" t="s">
        <v>1743</v>
      </c>
      <c r="D590" s="401" t="s">
        <v>229</v>
      </c>
      <c r="F590" s="401" t="s">
        <v>266</v>
      </c>
      <c r="G590" s="401" t="s">
        <v>30</v>
      </c>
      <c r="H590" s="401" t="s">
        <v>30</v>
      </c>
    </row>
    <row r="591" spans="1:8">
      <c r="A591" s="401" t="s">
        <v>1744</v>
      </c>
      <c r="B591" s="401" t="s">
        <v>464</v>
      </c>
      <c r="C591" s="401" t="s">
        <v>1745</v>
      </c>
      <c r="D591" s="401" t="s">
        <v>229</v>
      </c>
      <c r="F591" s="401" t="s">
        <v>266</v>
      </c>
      <c r="G591" s="401" t="s">
        <v>30</v>
      </c>
      <c r="H591" s="401" t="s">
        <v>30</v>
      </c>
    </row>
    <row r="592" spans="1:8">
      <c r="A592" s="401" t="s">
        <v>1746</v>
      </c>
      <c r="B592" s="401" t="s">
        <v>464</v>
      </c>
      <c r="C592" s="401" t="s">
        <v>1747</v>
      </c>
      <c r="D592" s="401" t="s">
        <v>229</v>
      </c>
      <c r="F592" s="401" t="s">
        <v>266</v>
      </c>
      <c r="G592" s="401" t="s">
        <v>30</v>
      </c>
      <c r="H592" s="401" t="s">
        <v>30</v>
      </c>
    </row>
    <row r="593" spans="1:8">
      <c r="A593" s="401" t="s">
        <v>1748</v>
      </c>
      <c r="B593" s="401" t="s">
        <v>464</v>
      </c>
      <c r="C593" s="401" t="s">
        <v>1749</v>
      </c>
      <c r="D593" s="401" t="s">
        <v>229</v>
      </c>
      <c r="F593" s="401" t="s">
        <v>266</v>
      </c>
      <c r="G593" s="401" t="s">
        <v>30</v>
      </c>
      <c r="H593" s="401" t="s">
        <v>30</v>
      </c>
    </row>
    <row r="594" spans="1:8">
      <c r="A594" s="401" t="s">
        <v>1750</v>
      </c>
      <c r="B594" s="401" t="s">
        <v>464</v>
      </c>
      <c r="C594" s="401" t="s">
        <v>1751</v>
      </c>
      <c r="D594" s="401" t="s">
        <v>229</v>
      </c>
      <c r="F594" s="401" t="s">
        <v>266</v>
      </c>
      <c r="G594" s="401" t="s">
        <v>30</v>
      </c>
      <c r="H594" s="401" t="s">
        <v>30</v>
      </c>
    </row>
    <row r="595" spans="1:8">
      <c r="A595" s="401" t="s">
        <v>1752</v>
      </c>
      <c r="B595" s="401" t="s">
        <v>464</v>
      </c>
      <c r="C595" s="401" t="s">
        <v>1753</v>
      </c>
      <c r="D595" s="401" t="s">
        <v>229</v>
      </c>
      <c r="F595" s="401" t="s">
        <v>266</v>
      </c>
      <c r="G595" s="401" t="s">
        <v>30</v>
      </c>
      <c r="H595" s="401" t="s">
        <v>30</v>
      </c>
    </row>
    <row r="596" spans="1:8">
      <c r="A596" s="401" t="s">
        <v>1754</v>
      </c>
      <c r="B596" s="401" t="s">
        <v>464</v>
      </c>
      <c r="C596" s="401" t="s">
        <v>1755</v>
      </c>
      <c r="D596" s="401" t="s">
        <v>229</v>
      </c>
      <c r="F596" s="401" t="s">
        <v>266</v>
      </c>
      <c r="G596" s="401" t="s">
        <v>30</v>
      </c>
      <c r="H596" s="401" t="s">
        <v>30</v>
      </c>
    </row>
    <row r="597" spans="1:8">
      <c r="A597" s="401" t="s">
        <v>1756</v>
      </c>
      <c r="B597" s="401" t="s">
        <v>464</v>
      </c>
      <c r="C597" s="401" t="s">
        <v>1757</v>
      </c>
      <c r="D597" s="401" t="s">
        <v>229</v>
      </c>
      <c r="F597" s="401" t="s">
        <v>266</v>
      </c>
      <c r="G597" s="401" t="s">
        <v>30</v>
      </c>
      <c r="H597" s="401" t="s">
        <v>30</v>
      </c>
    </row>
    <row r="598" spans="1:8">
      <c r="A598" s="401" t="s">
        <v>1758</v>
      </c>
      <c r="B598" s="401" t="s">
        <v>464</v>
      </c>
      <c r="C598" s="401" t="s">
        <v>1759</v>
      </c>
      <c r="D598" s="401" t="s">
        <v>229</v>
      </c>
      <c r="F598" s="401" t="s">
        <v>266</v>
      </c>
      <c r="G598" s="401" t="s">
        <v>30</v>
      </c>
      <c r="H598" s="401" t="s">
        <v>30</v>
      </c>
    </row>
    <row r="599" spans="1:8">
      <c r="A599" s="401" t="s">
        <v>1760</v>
      </c>
      <c r="B599" s="401" t="s">
        <v>464</v>
      </c>
      <c r="C599" s="401" t="s">
        <v>1761</v>
      </c>
      <c r="D599" s="401" t="s">
        <v>229</v>
      </c>
      <c r="F599" s="401" t="s">
        <v>266</v>
      </c>
      <c r="G599" s="401" t="s">
        <v>30</v>
      </c>
      <c r="H599" s="401" t="s">
        <v>30</v>
      </c>
    </row>
    <row r="600" spans="1:8">
      <c r="A600" s="401" t="s">
        <v>1762</v>
      </c>
      <c r="B600" s="401" t="s">
        <v>464</v>
      </c>
      <c r="C600" s="401" t="s">
        <v>1763</v>
      </c>
      <c r="D600" s="401" t="s">
        <v>229</v>
      </c>
      <c r="F600" s="401" t="s">
        <v>266</v>
      </c>
      <c r="G600" s="401" t="s">
        <v>30</v>
      </c>
      <c r="H600" s="401" t="s">
        <v>30</v>
      </c>
    </row>
    <row r="601" spans="1:8">
      <c r="A601" s="401" t="s">
        <v>1764</v>
      </c>
      <c r="B601" s="401" t="s">
        <v>464</v>
      </c>
      <c r="C601" s="401" t="s">
        <v>1765</v>
      </c>
      <c r="D601" s="401" t="s">
        <v>229</v>
      </c>
      <c r="F601" s="401" t="s">
        <v>266</v>
      </c>
      <c r="G601" s="401" t="s">
        <v>30</v>
      </c>
      <c r="H601" s="401" t="s">
        <v>30</v>
      </c>
    </row>
    <row r="602" spans="1:8">
      <c r="A602" s="401" t="s">
        <v>1766</v>
      </c>
      <c r="B602" s="401" t="s">
        <v>464</v>
      </c>
      <c r="C602" s="401" t="s">
        <v>1767</v>
      </c>
      <c r="D602" s="401" t="s">
        <v>229</v>
      </c>
      <c r="F602" s="401" t="s">
        <v>266</v>
      </c>
      <c r="G602" s="401" t="s">
        <v>30</v>
      </c>
      <c r="H602" s="401" t="s">
        <v>30</v>
      </c>
    </row>
    <row r="603" spans="1:8">
      <c r="A603" s="401" t="s">
        <v>1768</v>
      </c>
      <c r="B603" s="401" t="s">
        <v>464</v>
      </c>
      <c r="C603" s="401" t="s">
        <v>1769</v>
      </c>
      <c r="D603" s="401" t="s">
        <v>229</v>
      </c>
      <c r="F603" s="401" t="s">
        <v>266</v>
      </c>
      <c r="G603" s="401" t="s">
        <v>30</v>
      </c>
      <c r="H603" s="401" t="s">
        <v>30</v>
      </c>
    </row>
    <row r="604" spans="1:8">
      <c r="A604" s="401" t="s">
        <v>1770</v>
      </c>
      <c r="B604" s="401" t="s">
        <v>464</v>
      </c>
      <c r="C604" s="401" t="s">
        <v>1771</v>
      </c>
      <c r="D604" s="401" t="s">
        <v>229</v>
      </c>
      <c r="F604" s="401" t="s">
        <v>266</v>
      </c>
      <c r="G604" s="401" t="s">
        <v>30</v>
      </c>
      <c r="H604" s="401" t="s">
        <v>30</v>
      </c>
    </row>
    <row r="605" spans="1:8">
      <c r="A605" s="401" t="s">
        <v>1772</v>
      </c>
      <c r="B605" s="401" t="s">
        <v>464</v>
      </c>
      <c r="C605" s="401" t="s">
        <v>1773</v>
      </c>
      <c r="D605" s="401" t="s">
        <v>229</v>
      </c>
      <c r="F605" s="401" t="s">
        <v>266</v>
      </c>
      <c r="G605" s="401" t="s">
        <v>30</v>
      </c>
      <c r="H605" s="401" t="s">
        <v>30</v>
      </c>
    </row>
    <row r="606" spans="1:8">
      <c r="A606" s="401" t="s">
        <v>1774</v>
      </c>
      <c r="B606" s="401" t="s">
        <v>464</v>
      </c>
      <c r="C606" s="401" t="s">
        <v>1775</v>
      </c>
      <c r="D606" s="401" t="s">
        <v>229</v>
      </c>
      <c r="F606" s="401" t="s">
        <v>266</v>
      </c>
      <c r="G606" s="401" t="s">
        <v>30</v>
      </c>
      <c r="H606" s="401" t="s">
        <v>30</v>
      </c>
    </row>
    <row r="607" spans="1:8">
      <c r="A607" s="401" t="s">
        <v>1776</v>
      </c>
      <c r="B607" s="401" t="s">
        <v>464</v>
      </c>
      <c r="C607" s="401" t="s">
        <v>1777</v>
      </c>
      <c r="D607" s="401" t="s">
        <v>229</v>
      </c>
      <c r="F607" s="401" t="s">
        <v>266</v>
      </c>
      <c r="G607" s="401" t="s">
        <v>30</v>
      </c>
      <c r="H607" s="401" t="s">
        <v>30</v>
      </c>
    </row>
    <row r="608" spans="1:8">
      <c r="A608" s="401" t="s">
        <v>1778</v>
      </c>
      <c r="B608" s="401" t="s">
        <v>464</v>
      </c>
      <c r="C608" s="401" t="s">
        <v>1779</v>
      </c>
      <c r="D608" s="401" t="s">
        <v>229</v>
      </c>
      <c r="F608" s="401" t="s">
        <v>266</v>
      </c>
      <c r="G608" s="401" t="s">
        <v>30</v>
      </c>
      <c r="H608" s="401" t="s">
        <v>30</v>
      </c>
    </row>
    <row r="609" spans="1:8">
      <c r="A609" s="401" t="s">
        <v>1780</v>
      </c>
      <c r="B609" s="401" t="s">
        <v>464</v>
      </c>
      <c r="C609" s="401" t="s">
        <v>1781</v>
      </c>
      <c r="D609" s="401" t="s">
        <v>229</v>
      </c>
      <c r="F609" s="401" t="s">
        <v>266</v>
      </c>
      <c r="G609" s="401" t="s">
        <v>30</v>
      </c>
      <c r="H609" s="401" t="s">
        <v>30</v>
      </c>
    </row>
    <row r="610" spans="1:8">
      <c r="A610" s="401" t="s">
        <v>1782</v>
      </c>
      <c r="B610" s="401" t="s">
        <v>464</v>
      </c>
      <c r="C610" s="401" t="s">
        <v>1783</v>
      </c>
      <c r="D610" s="401" t="s">
        <v>229</v>
      </c>
      <c r="F610" s="401" t="s">
        <v>266</v>
      </c>
      <c r="G610" s="401" t="s">
        <v>30</v>
      </c>
      <c r="H610" s="401" t="s">
        <v>30</v>
      </c>
    </row>
    <row r="611" spans="1:8">
      <c r="A611" s="401" t="s">
        <v>1784</v>
      </c>
      <c r="B611" s="401" t="s">
        <v>464</v>
      </c>
      <c r="C611" s="401" t="s">
        <v>1785</v>
      </c>
      <c r="D611" s="401" t="s">
        <v>229</v>
      </c>
      <c r="F611" s="401" t="s">
        <v>266</v>
      </c>
      <c r="G611" s="401" t="s">
        <v>30</v>
      </c>
      <c r="H611" s="401" t="s">
        <v>30</v>
      </c>
    </row>
    <row r="612" spans="1:8">
      <c r="A612" s="401" t="s">
        <v>1786</v>
      </c>
      <c r="B612" s="401" t="s">
        <v>464</v>
      </c>
      <c r="C612" s="401" t="s">
        <v>1787</v>
      </c>
      <c r="D612" s="401" t="s">
        <v>229</v>
      </c>
      <c r="F612" s="401" t="s">
        <v>266</v>
      </c>
      <c r="G612" s="401" t="s">
        <v>30</v>
      </c>
      <c r="H612" s="401" t="s">
        <v>30</v>
      </c>
    </row>
    <row r="613" spans="1:8">
      <c r="A613" s="401" t="s">
        <v>1788</v>
      </c>
      <c r="B613" s="401" t="s">
        <v>464</v>
      </c>
      <c r="C613" s="401" t="s">
        <v>1789</v>
      </c>
      <c r="D613" s="401" t="s">
        <v>229</v>
      </c>
      <c r="F613" s="401" t="s">
        <v>266</v>
      </c>
      <c r="G613" s="401" t="s">
        <v>30</v>
      </c>
      <c r="H613" s="401" t="s">
        <v>30</v>
      </c>
    </row>
    <row r="614" spans="1:8">
      <c r="A614" s="401" t="s">
        <v>1790</v>
      </c>
      <c r="B614" s="401" t="s">
        <v>464</v>
      </c>
      <c r="C614" s="401" t="s">
        <v>1791</v>
      </c>
      <c r="D614" s="401" t="s">
        <v>229</v>
      </c>
      <c r="F614" s="401" t="s">
        <v>266</v>
      </c>
      <c r="G614" s="401" t="s">
        <v>30</v>
      </c>
      <c r="H614" s="401" t="s">
        <v>30</v>
      </c>
    </row>
    <row r="615" spans="1:8">
      <c r="A615" s="401" t="s">
        <v>1792</v>
      </c>
      <c r="B615" s="401" t="s">
        <v>464</v>
      </c>
      <c r="C615" s="401" t="s">
        <v>1793</v>
      </c>
      <c r="D615" s="401" t="s">
        <v>229</v>
      </c>
      <c r="F615" s="401" t="s">
        <v>266</v>
      </c>
      <c r="G615" s="401" t="s">
        <v>30</v>
      </c>
      <c r="H615" s="401" t="s">
        <v>30</v>
      </c>
    </row>
    <row r="616" spans="1:8">
      <c r="A616" s="401" t="s">
        <v>1794</v>
      </c>
      <c r="B616" s="401" t="s">
        <v>464</v>
      </c>
      <c r="C616" s="401" t="s">
        <v>1795</v>
      </c>
      <c r="D616" s="401" t="s">
        <v>229</v>
      </c>
      <c r="F616" s="401" t="s">
        <v>266</v>
      </c>
      <c r="G616" s="401" t="s">
        <v>30</v>
      </c>
      <c r="H616" s="401" t="s">
        <v>30</v>
      </c>
    </row>
    <row r="617" spans="1:8">
      <c r="A617" s="401" t="s">
        <v>1796</v>
      </c>
      <c r="B617" s="401" t="s">
        <v>464</v>
      </c>
      <c r="C617" s="401" t="s">
        <v>1797</v>
      </c>
      <c r="D617" s="401" t="s">
        <v>229</v>
      </c>
      <c r="F617" s="401" t="s">
        <v>266</v>
      </c>
      <c r="G617" s="401" t="s">
        <v>30</v>
      </c>
      <c r="H617" s="401" t="s">
        <v>30</v>
      </c>
    </row>
    <row r="618" spans="1:8">
      <c r="A618" s="401" t="s">
        <v>1798</v>
      </c>
      <c r="B618" s="401" t="s">
        <v>464</v>
      </c>
      <c r="C618" s="401" t="s">
        <v>1799</v>
      </c>
      <c r="D618" s="401" t="s">
        <v>229</v>
      </c>
      <c r="F618" s="401" t="s">
        <v>266</v>
      </c>
      <c r="G618" s="401" t="s">
        <v>30</v>
      </c>
      <c r="H618" s="401" t="s">
        <v>30</v>
      </c>
    </row>
    <row r="619" spans="1:8">
      <c r="A619" s="401" t="s">
        <v>1800</v>
      </c>
      <c r="B619" s="401" t="s">
        <v>464</v>
      </c>
      <c r="C619" s="401" t="s">
        <v>1801</v>
      </c>
      <c r="D619" s="401" t="s">
        <v>229</v>
      </c>
      <c r="F619" s="401" t="s">
        <v>266</v>
      </c>
      <c r="G619" s="401" t="s">
        <v>30</v>
      </c>
      <c r="H619" s="401" t="s">
        <v>30</v>
      </c>
    </row>
    <row r="620" spans="1:8">
      <c r="A620" s="401" t="s">
        <v>1802</v>
      </c>
      <c r="B620" s="401" t="s">
        <v>464</v>
      </c>
      <c r="C620" s="401" t="s">
        <v>1803</v>
      </c>
      <c r="D620" s="401" t="s">
        <v>229</v>
      </c>
      <c r="F620" s="401" t="s">
        <v>266</v>
      </c>
      <c r="G620" s="401" t="s">
        <v>30</v>
      </c>
      <c r="H620" s="401" t="s">
        <v>30</v>
      </c>
    </row>
    <row r="621" spans="1:8">
      <c r="A621" s="401" t="s">
        <v>1804</v>
      </c>
      <c r="B621" s="401" t="s">
        <v>464</v>
      </c>
      <c r="C621" s="401" t="s">
        <v>1805</v>
      </c>
      <c r="D621" s="401" t="s">
        <v>229</v>
      </c>
      <c r="F621" s="401" t="s">
        <v>266</v>
      </c>
      <c r="G621" s="401" t="s">
        <v>30</v>
      </c>
      <c r="H621" s="401" t="s">
        <v>30</v>
      </c>
    </row>
    <row r="622" spans="1:8">
      <c r="A622" s="401" t="s">
        <v>1806</v>
      </c>
      <c r="B622" s="401" t="s">
        <v>464</v>
      </c>
      <c r="C622" s="401" t="s">
        <v>1807</v>
      </c>
      <c r="D622" s="401" t="s">
        <v>229</v>
      </c>
      <c r="F622" s="401" t="s">
        <v>266</v>
      </c>
      <c r="G622" s="401" t="s">
        <v>30</v>
      </c>
      <c r="H622" s="401" t="s">
        <v>30</v>
      </c>
    </row>
    <row r="623" spans="1:8">
      <c r="A623" s="401" t="s">
        <v>1808</v>
      </c>
      <c r="B623" s="401" t="s">
        <v>464</v>
      </c>
      <c r="C623" s="401" t="s">
        <v>1809</v>
      </c>
      <c r="D623" s="401" t="s">
        <v>229</v>
      </c>
      <c r="F623" s="401" t="s">
        <v>266</v>
      </c>
      <c r="G623" s="401" t="s">
        <v>30</v>
      </c>
      <c r="H623" s="401" t="s">
        <v>30</v>
      </c>
    </row>
    <row r="624" spans="1:8">
      <c r="A624" s="401" t="s">
        <v>1810</v>
      </c>
      <c r="B624" s="401" t="s">
        <v>464</v>
      </c>
      <c r="C624" s="401" t="s">
        <v>1811</v>
      </c>
      <c r="D624" s="401" t="s">
        <v>111</v>
      </c>
      <c r="E624" s="401">
        <v>100</v>
      </c>
      <c r="G624" s="401" t="s">
        <v>30</v>
      </c>
      <c r="H624" s="401" t="s">
        <v>30</v>
      </c>
    </row>
    <row r="625" spans="1:8">
      <c r="A625" s="401" t="s">
        <v>1812</v>
      </c>
      <c r="B625" s="401" t="s">
        <v>464</v>
      </c>
      <c r="C625" s="401" t="s">
        <v>1813</v>
      </c>
      <c r="D625" s="401" t="s">
        <v>229</v>
      </c>
      <c r="F625" s="401" t="s">
        <v>266</v>
      </c>
      <c r="G625" s="401" t="s">
        <v>30</v>
      </c>
      <c r="H625" s="401" t="s">
        <v>30</v>
      </c>
    </row>
    <row r="626" spans="1:8">
      <c r="A626" s="401" t="s">
        <v>1814</v>
      </c>
      <c r="B626" s="401" t="s">
        <v>464</v>
      </c>
      <c r="C626" s="401" t="s">
        <v>1815</v>
      </c>
      <c r="D626" s="401" t="s">
        <v>229</v>
      </c>
      <c r="F626" s="401" t="s">
        <v>266</v>
      </c>
      <c r="G626" s="401" t="s">
        <v>30</v>
      </c>
      <c r="H626" s="401" t="s">
        <v>30</v>
      </c>
    </row>
    <row r="627" spans="1:8">
      <c r="A627" s="401" t="s">
        <v>1816</v>
      </c>
      <c r="B627" s="401" t="s">
        <v>464</v>
      </c>
      <c r="C627" s="401" t="s">
        <v>1817</v>
      </c>
      <c r="D627" s="401" t="s">
        <v>229</v>
      </c>
      <c r="F627" s="401" t="s">
        <v>266</v>
      </c>
      <c r="G627" s="401" t="s">
        <v>30</v>
      </c>
      <c r="H627" s="401" t="s">
        <v>30</v>
      </c>
    </row>
    <row r="628" spans="1:8">
      <c r="A628" s="401" t="s">
        <v>1818</v>
      </c>
      <c r="B628" s="401" t="s">
        <v>464</v>
      </c>
      <c r="C628" s="401" t="s">
        <v>1819</v>
      </c>
      <c r="D628" s="401" t="s">
        <v>229</v>
      </c>
      <c r="F628" s="401" t="s">
        <v>266</v>
      </c>
      <c r="G628" s="401" t="s">
        <v>30</v>
      </c>
      <c r="H628" s="401" t="s">
        <v>30</v>
      </c>
    </row>
    <row r="629" spans="1:8">
      <c r="A629" s="401" t="s">
        <v>1820</v>
      </c>
      <c r="B629" s="401" t="s">
        <v>464</v>
      </c>
      <c r="C629" s="401" t="s">
        <v>1821</v>
      </c>
      <c r="D629" s="401" t="s">
        <v>229</v>
      </c>
      <c r="F629" s="401" t="s">
        <v>266</v>
      </c>
      <c r="G629" s="401" t="s">
        <v>30</v>
      </c>
      <c r="H629" s="401" t="s">
        <v>30</v>
      </c>
    </row>
    <row r="630" spans="1:8">
      <c r="A630" s="401" t="s">
        <v>1822</v>
      </c>
      <c r="B630" s="401" t="s">
        <v>464</v>
      </c>
      <c r="C630" s="401" t="s">
        <v>1823</v>
      </c>
      <c r="D630" s="401" t="s">
        <v>229</v>
      </c>
      <c r="F630" s="401" t="s">
        <v>266</v>
      </c>
      <c r="G630" s="401" t="s">
        <v>30</v>
      </c>
      <c r="H630" s="401" t="s">
        <v>30</v>
      </c>
    </row>
    <row r="631" spans="1:8">
      <c r="A631" s="401" t="s">
        <v>1824</v>
      </c>
      <c r="B631" s="401" t="s">
        <v>464</v>
      </c>
      <c r="C631" s="401" t="s">
        <v>1825</v>
      </c>
      <c r="D631" s="401" t="s">
        <v>229</v>
      </c>
      <c r="F631" s="401" t="s">
        <v>266</v>
      </c>
      <c r="G631" s="401" t="s">
        <v>30</v>
      </c>
      <c r="H631" s="401" t="s">
        <v>30</v>
      </c>
    </row>
    <row r="632" spans="1:8">
      <c r="A632" s="401" t="s">
        <v>1826</v>
      </c>
      <c r="B632" s="401" t="s">
        <v>464</v>
      </c>
      <c r="C632" s="401" t="s">
        <v>1827</v>
      </c>
      <c r="D632" s="401" t="s">
        <v>229</v>
      </c>
      <c r="F632" s="401" t="s">
        <v>266</v>
      </c>
      <c r="G632" s="401" t="s">
        <v>30</v>
      </c>
      <c r="H632" s="401" t="s">
        <v>30</v>
      </c>
    </row>
    <row r="633" spans="1:8">
      <c r="A633" s="401" t="s">
        <v>1828</v>
      </c>
      <c r="B633" s="401" t="s">
        <v>464</v>
      </c>
      <c r="C633" s="401" t="s">
        <v>1829</v>
      </c>
      <c r="D633" s="401" t="s">
        <v>229</v>
      </c>
      <c r="F633" s="401" t="s">
        <v>266</v>
      </c>
      <c r="G633" s="401" t="s">
        <v>30</v>
      </c>
      <c r="H633" s="401" t="s">
        <v>30</v>
      </c>
    </row>
    <row r="634" spans="1:8">
      <c r="A634" s="401" t="s">
        <v>1830</v>
      </c>
      <c r="B634" s="401" t="s">
        <v>464</v>
      </c>
      <c r="C634" s="401" t="s">
        <v>1831</v>
      </c>
      <c r="D634" s="401" t="s">
        <v>229</v>
      </c>
      <c r="F634" s="401" t="s">
        <v>266</v>
      </c>
      <c r="G634" s="401" t="s">
        <v>30</v>
      </c>
      <c r="H634" s="401" t="s">
        <v>30</v>
      </c>
    </row>
    <row r="635" spans="1:8">
      <c r="A635" s="401" t="s">
        <v>1832</v>
      </c>
      <c r="B635" s="401" t="s">
        <v>464</v>
      </c>
      <c r="C635" s="401" t="s">
        <v>1833</v>
      </c>
      <c r="D635" s="401" t="s">
        <v>229</v>
      </c>
      <c r="F635" s="401" t="s">
        <v>266</v>
      </c>
      <c r="G635" s="401" t="s">
        <v>30</v>
      </c>
      <c r="H635" s="401" t="s">
        <v>30</v>
      </c>
    </row>
    <row r="636" spans="1:8">
      <c r="A636" s="401" t="s">
        <v>1834</v>
      </c>
      <c r="B636" s="401" t="s">
        <v>464</v>
      </c>
      <c r="C636" s="401" t="s">
        <v>1835</v>
      </c>
      <c r="D636" s="401" t="s">
        <v>229</v>
      </c>
      <c r="F636" s="401" t="s">
        <v>266</v>
      </c>
      <c r="G636" s="401" t="s">
        <v>30</v>
      </c>
      <c r="H636" s="401" t="s">
        <v>30</v>
      </c>
    </row>
    <row r="637" spans="1:8">
      <c r="A637" s="401" t="s">
        <v>1836</v>
      </c>
      <c r="B637" s="401" t="s">
        <v>464</v>
      </c>
      <c r="C637" s="401" t="s">
        <v>1837</v>
      </c>
      <c r="D637" s="401" t="s">
        <v>229</v>
      </c>
      <c r="F637" s="401" t="s">
        <v>266</v>
      </c>
      <c r="G637" s="401" t="s">
        <v>30</v>
      </c>
      <c r="H637" s="401" t="s">
        <v>30</v>
      </c>
    </row>
    <row r="638" spans="1:8">
      <c r="A638" s="401" t="s">
        <v>1838</v>
      </c>
      <c r="B638" s="401" t="s">
        <v>464</v>
      </c>
      <c r="C638" s="401" t="s">
        <v>1839</v>
      </c>
      <c r="D638" s="401" t="s">
        <v>229</v>
      </c>
      <c r="F638" s="401" t="s">
        <v>266</v>
      </c>
      <c r="G638" s="401" t="s">
        <v>30</v>
      </c>
      <c r="H638" s="401" t="s">
        <v>30</v>
      </c>
    </row>
    <row r="639" spans="1:8">
      <c r="A639" s="401" t="s">
        <v>1840</v>
      </c>
      <c r="B639" s="401" t="s">
        <v>464</v>
      </c>
      <c r="C639" s="401" t="s">
        <v>1841</v>
      </c>
      <c r="D639" s="401" t="s">
        <v>229</v>
      </c>
      <c r="F639" s="401" t="s">
        <v>266</v>
      </c>
      <c r="G639" s="401" t="s">
        <v>30</v>
      </c>
      <c r="H639" s="401" t="s">
        <v>30</v>
      </c>
    </row>
    <row r="640" spans="1:8">
      <c r="A640" s="401" t="s">
        <v>1842</v>
      </c>
      <c r="B640" s="401" t="s">
        <v>464</v>
      </c>
      <c r="C640" s="401" t="s">
        <v>1843</v>
      </c>
      <c r="D640" s="401" t="s">
        <v>229</v>
      </c>
      <c r="F640" s="401" t="s">
        <v>266</v>
      </c>
      <c r="G640" s="401" t="s">
        <v>30</v>
      </c>
      <c r="H640" s="401" t="s">
        <v>30</v>
      </c>
    </row>
    <row r="641" spans="1:8">
      <c r="A641" s="401" t="s">
        <v>1844</v>
      </c>
      <c r="B641" s="401" t="s">
        <v>464</v>
      </c>
      <c r="C641" s="401" t="s">
        <v>1845</v>
      </c>
      <c r="D641" s="401" t="s">
        <v>229</v>
      </c>
      <c r="F641" s="401" t="s">
        <v>266</v>
      </c>
      <c r="G641" s="401" t="s">
        <v>30</v>
      </c>
      <c r="H641" s="401" t="s">
        <v>30</v>
      </c>
    </row>
    <row r="642" spans="1:8">
      <c r="A642" s="401" t="s">
        <v>1846</v>
      </c>
      <c r="B642" s="401" t="s">
        <v>464</v>
      </c>
      <c r="C642" s="401" t="s">
        <v>1847</v>
      </c>
      <c r="D642" s="401" t="s">
        <v>229</v>
      </c>
      <c r="F642" s="401" t="s">
        <v>266</v>
      </c>
      <c r="G642" s="401" t="s">
        <v>30</v>
      </c>
      <c r="H642" s="401" t="s">
        <v>30</v>
      </c>
    </row>
    <row r="643" spans="1:8">
      <c r="A643" s="401" t="s">
        <v>1848</v>
      </c>
      <c r="B643" s="401" t="s">
        <v>464</v>
      </c>
      <c r="C643" s="401" t="s">
        <v>1849</v>
      </c>
      <c r="D643" s="401" t="s">
        <v>229</v>
      </c>
      <c r="F643" s="401" t="s">
        <v>266</v>
      </c>
      <c r="G643" s="401" t="s">
        <v>30</v>
      </c>
      <c r="H643" s="401" t="s">
        <v>30</v>
      </c>
    </row>
    <row r="644" spans="1:8">
      <c r="A644" s="401" t="s">
        <v>1850</v>
      </c>
      <c r="B644" s="401" t="s">
        <v>464</v>
      </c>
      <c r="C644" s="401" t="s">
        <v>1851</v>
      </c>
      <c r="D644" s="401" t="s">
        <v>229</v>
      </c>
      <c r="F644" s="401" t="s">
        <v>266</v>
      </c>
      <c r="G644" s="401" t="s">
        <v>30</v>
      </c>
      <c r="H644" s="401" t="s">
        <v>30</v>
      </c>
    </row>
    <row r="645" spans="1:8">
      <c r="A645" s="401" t="s">
        <v>1852</v>
      </c>
      <c r="B645" s="401" t="s">
        <v>464</v>
      </c>
      <c r="C645" s="401" t="s">
        <v>1853</v>
      </c>
      <c r="D645" s="401" t="s">
        <v>229</v>
      </c>
      <c r="F645" s="401" t="s">
        <v>266</v>
      </c>
      <c r="G645" s="401" t="s">
        <v>30</v>
      </c>
      <c r="H645" s="401" t="s">
        <v>30</v>
      </c>
    </row>
    <row r="646" spans="1:8">
      <c r="A646" s="401" t="s">
        <v>1854</v>
      </c>
      <c r="B646" s="401" t="s">
        <v>464</v>
      </c>
      <c r="C646" s="401" t="s">
        <v>1855</v>
      </c>
      <c r="D646" s="401" t="s">
        <v>229</v>
      </c>
      <c r="F646" s="401" t="s">
        <v>266</v>
      </c>
      <c r="G646" s="401" t="s">
        <v>30</v>
      </c>
      <c r="H646" s="401" t="s">
        <v>30</v>
      </c>
    </row>
    <row r="647" spans="1:8">
      <c r="A647" s="401" t="s">
        <v>1856</v>
      </c>
      <c r="B647" s="401" t="s">
        <v>464</v>
      </c>
      <c r="C647" s="401" t="s">
        <v>1857</v>
      </c>
      <c r="D647" s="401" t="s">
        <v>229</v>
      </c>
      <c r="F647" s="401" t="s">
        <v>266</v>
      </c>
      <c r="G647" s="401" t="s">
        <v>30</v>
      </c>
      <c r="H647" s="401" t="s">
        <v>30</v>
      </c>
    </row>
    <row r="648" spans="1:8">
      <c r="A648" s="401" t="s">
        <v>1858</v>
      </c>
      <c r="B648" s="401" t="s">
        <v>464</v>
      </c>
      <c r="C648" s="401" t="s">
        <v>1859</v>
      </c>
      <c r="D648" s="401" t="s">
        <v>229</v>
      </c>
      <c r="F648" s="401" t="s">
        <v>266</v>
      </c>
      <c r="G648" s="401" t="s">
        <v>30</v>
      </c>
      <c r="H648" s="401" t="s">
        <v>30</v>
      </c>
    </row>
    <row r="649" spans="1:8">
      <c r="A649" s="401" t="s">
        <v>1860</v>
      </c>
      <c r="B649" s="401" t="s">
        <v>464</v>
      </c>
      <c r="C649" s="401" t="s">
        <v>1861</v>
      </c>
      <c r="D649" s="401" t="s">
        <v>229</v>
      </c>
      <c r="F649" s="401" t="s">
        <v>266</v>
      </c>
      <c r="G649" s="401" t="s">
        <v>30</v>
      </c>
      <c r="H649" s="401" t="s">
        <v>30</v>
      </c>
    </row>
    <row r="650" spans="1:8">
      <c r="A650" s="401" t="s">
        <v>1862</v>
      </c>
      <c r="B650" s="401" t="s">
        <v>464</v>
      </c>
      <c r="C650" s="401" t="s">
        <v>1863</v>
      </c>
      <c r="D650" s="401" t="s">
        <v>229</v>
      </c>
      <c r="F650" s="401" t="s">
        <v>266</v>
      </c>
      <c r="G650" s="401" t="s">
        <v>30</v>
      </c>
      <c r="H650" s="401" t="s">
        <v>30</v>
      </c>
    </row>
    <row r="651" spans="1:8">
      <c r="A651" s="401" t="s">
        <v>1864</v>
      </c>
      <c r="B651" s="401" t="s">
        <v>464</v>
      </c>
      <c r="C651" s="401" t="s">
        <v>1865</v>
      </c>
      <c r="D651" s="401" t="s">
        <v>229</v>
      </c>
      <c r="F651" s="401" t="s">
        <v>266</v>
      </c>
      <c r="G651" s="401" t="s">
        <v>30</v>
      </c>
      <c r="H651" s="401" t="s">
        <v>30</v>
      </c>
    </row>
    <row r="652" spans="1:8">
      <c r="A652" s="401" t="s">
        <v>1866</v>
      </c>
      <c r="B652" s="401" t="s">
        <v>464</v>
      </c>
      <c r="C652" s="401" t="s">
        <v>1867</v>
      </c>
      <c r="D652" s="401" t="s">
        <v>229</v>
      </c>
      <c r="F652" s="401" t="s">
        <v>266</v>
      </c>
      <c r="G652" s="401" t="s">
        <v>30</v>
      </c>
      <c r="H652" s="401" t="s">
        <v>30</v>
      </c>
    </row>
    <row r="653" spans="1:8">
      <c r="A653" s="401" t="s">
        <v>1868</v>
      </c>
      <c r="B653" s="401" t="s">
        <v>464</v>
      </c>
      <c r="C653" s="401" t="s">
        <v>1869</v>
      </c>
      <c r="D653" s="401" t="s">
        <v>229</v>
      </c>
      <c r="F653" s="401" t="s">
        <v>266</v>
      </c>
      <c r="G653" s="401" t="s">
        <v>30</v>
      </c>
      <c r="H653" s="401" t="s">
        <v>30</v>
      </c>
    </row>
    <row r="654" spans="1:8">
      <c r="A654" s="401" t="s">
        <v>1870</v>
      </c>
      <c r="B654" s="401" t="s">
        <v>464</v>
      </c>
      <c r="C654" s="401" t="s">
        <v>1871</v>
      </c>
      <c r="D654" s="401" t="s">
        <v>229</v>
      </c>
      <c r="F654" s="401" t="s">
        <v>266</v>
      </c>
      <c r="G654" s="401" t="s">
        <v>30</v>
      </c>
      <c r="H654" s="401" t="s">
        <v>30</v>
      </c>
    </row>
    <row r="655" spans="1:8">
      <c r="A655" s="401" t="s">
        <v>1872</v>
      </c>
      <c r="B655" s="401" t="s">
        <v>464</v>
      </c>
      <c r="C655" s="401" t="s">
        <v>1873</v>
      </c>
      <c r="D655" s="401" t="s">
        <v>229</v>
      </c>
      <c r="F655" s="401" t="s">
        <v>266</v>
      </c>
      <c r="G655" s="401" t="s">
        <v>30</v>
      </c>
      <c r="H655" s="401" t="s">
        <v>30</v>
      </c>
    </row>
    <row r="656" spans="1:8">
      <c r="A656" s="401" t="s">
        <v>1874</v>
      </c>
      <c r="B656" s="401" t="s">
        <v>464</v>
      </c>
      <c r="C656" s="401" t="s">
        <v>1875</v>
      </c>
      <c r="D656" s="401" t="s">
        <v>229</v>
      </c>
      <c r="F656" s="401" t="s">
        <v>266</v>
      </c>
      <c r="G656" s="401" t="s">
        <v>30</v>
      </c>
      <c r="H656" s="401" t="s">
        <v>30</v>
      </c>
    </row>
    <row r="657" spans="1:8">
      <c r="A657" s="401" t="s">
        <v>1876</v>
      </c>
      <c r="B657" s="401" t="s">
        <v>464</v>
      </c>
      <c r="C657" s="401" t="s">
        <v>1877</v>
      </c>
      <c r="D657" s="401" t="s">
        <v>229</v>
      </c>
      <c r="F657" s="401" t="s">
        <v>266</v>
      </c>
      <c r="G657" s="401" t="s">
        <v>30</v>
      </c>
      <c r="H657" s="401" t="s">
        <v>30</v>
      </c>
    </row>
    <row r="658" spans="1:8">
      <c r="A658" s="401" t="s">
        <v>1878</v>
      </c>
      <c r="B658" s="401" t="s">
        <v>464</v>
      </c>
      <c r="C658" s="401" t="s">
        <v>1879</v>
      </c>
      <c r="D658" s="401" t="s">
        <v>229</v>
      </c>
      <c r="F658" s="401" t="s">
        <v>266</v>
      </c>
      <c r="G658" s="401" t="s">
        <v>30</v>
      </c>
      <c r="H658" s="401" t="s">
        <v>30</v>
      </c>
    </row>
    <row r="659" spans="1:8">
      <c r="A659" s="401" t="s">
        <v>1880</v>
      </c>
      <c r="B659" s="401" t="s">
        <v>464</v>
      </c>
      <c r="C659" s="401" t="s">
        <v>1881</v>
      </c>
      <c r="D659" s="401" t="s">
        <v>229</v>
      </c>
      <c r="F659" s="401" t="s">
        <v>266</v>
      </c>
      <c r="G659" s="401" t="s">
        <v>30</v>
      </c>
      <c r="H659" s="401" t="s">
        <v>30</v>
      </c>
    </row>
    <row r="660" spans="1:8">
      <c r="A660" s="401" t="s">
        <v>1882</v>
      </c>
      <c r="B660" s="401" t="s">
        <v>464</v>
      </c>
      <c r="C660" s="401" t="s">
        <v>1883</v>
      </c>
      <c r="D660" s="401" t="s">
        <v>111</v>
      </c>
      <c r="E660" s="401">
        <v>100</v>
      </c>
      <c r="G660" s="401" t="s">
        <v>30</v>
      </c>
      <c r="H660" s="401" t="s">
        <v>30</v>
      </c>
    </row>
    <row r="661" spans="1:8">
      <c r="A661" s="401" t="s">
        <v>1884</v>
      </c>
      <c r="B661" s="401" t="s">
        <v>464</v>
      </c>
      <c r="C661" s="401" t="s">
        <v>1885</v>
      </c>
      <c r="D661" s="401" t="s">
        <v>229</v>
      </c>
      <c r="F661" s="401" t="s">
        <v>266</v>
      </c>
      <c r="G661" s="401" t="s">
        <v>30</v>
      </c>
      <c r="H661" s="401" t="s">
        <v>30</v>
      </c>
    </row>
    <row r="662" spans="1:8">
      <c r="A662" s="401" t="s">
        <v>1886</v>
      </c>
      <c r="B662" s="401" t="s">
        <v>464</v>
      </c>
      <c r="C662" s="401" t="s">
        <v>1887</v>
      </c>
      <c r="D662" s="401" t="s">
        <v>229</v>
      </c>
      <c r="F662" s="401" t="s">
        <v>266</v>
      </c>
      <c r="G662" s="401" t="s">
        <v>30</v>
      </c>
      <c r="H662" s="401" t="s">
        <v>30</v>
      </c>
    </row>
    <row r="663" spans="1:8">
      <c r="A663" s="401" t="s">
        <v>1888</v>
      </c>
      <c r="B663" s="401" t="s">
        <v>464</v>
      </c>
      <c r="C663" s="401" t="s">
        <v>1889</v>
      </c>
      <c r="D663" s="401" t="s">
        <v>229</v>
      </c>
      <c r="F663" s="401" t="s">
        <v>266</v>
      </c>
      <c r="G663" s="401" t="s">
        <v>30</v>
      </c>
      <c r="H663" s="401" t="s">
        <v>30</v>
      </c>
    </row>
    <row r="664" spans="1:8">
      <c r="A664" s="401" t="s">
        <v>1890</v>
      </c>
      <c r="B664" s="401" t="s">
        <v>464</v>
      </c>
      <c r="C664" s="401" t="s">
        <v>1891</v>
      </c>
      <c r="D664" s="401" t="s">
        <v>229</v>
      </c>
      <c r="F664" s="401" t="s">
        <v>266</v>
      </c>
      <c r="G664" s="401" t="s">
        <v>30</v>
      </c>
      <c r="H664" s="401" t="s">
        <v>30</v>
      </c>
    </row>
    <row r="665" spans="1:8">
      <c r="A665" s="401" t="s">
        <v>1892</v>
      </c>
      <c r="B665" s="401" t="s">
        <v>464</v>
      </c>
      <c r="C665" s="401" t="s">
        <v>1893</v>
      </c>
      <c r="D665" s="401" t="s">
        <v>229</v>
      </c>
      <c r="F665" s="401" t="s">
        <v>266</v>
      </c>
      <c r="G665" s="401" t="s">
        <v>30</v>
      </c>
      <c r="H665" s="401" t="s">
        <v>30</v>
      </c>
    </row>
    <row r="666" spans="1:8">
      <c r="A666" s="401" t="s">
        <v>1894</v>
      </c>
      <c r="B666" s="401" t="s">
        <v>464</v>
      </c>
      <c r="C666" s="401" t="s">
        <v>1895</v>
      </c>
      <c r="D666" s="401" t="s">
        <v>229</v>
      </c>
      <c r="F666" s="401" t="s">
        <v>266</v>
      </c>
      <c r="G666" s="401" t="s">
        <v>30</v>
      </c>
      <c r="H666" s="401" t="s">
        <v>30</v>
      </c>
    </row>
    <row r="667" spans="1:8">
      <c r="A667" s="401" t="s">
        <v>1896</v>
      </c>
      <c r="B667" s="401" t="s">
        <v>464</v>
      </c>
      <c r="C667" s="401" t="s">
        <v>1897</v>
      </c>
      <c r="D667" s="401" t="s">
        <v>229</v>
      </c>
      <c r="F667" s="401" t="s">
        <v>266</v>
      </c>
      <c r="G667" s="401" t="s">
        <v>30</v>
      </c>
      <c r="H667" s="401" t="s">
        <v>30</v>
      </c>
    </row>
    <row r="668" spans="1:8">
      <c r="A668" s="401" t="s">
        <v>1898</v>
      </c>
      <c r="B668" s="401" t="s">
        <v>464</v>
      </c>
      <c r="C668" s="401" t="s">
        <v>1899</v>
      </c>
      <c r="D668" s="401" t="s">
        <v>229</v>
      </c>
      <c r="F668" s="401" t="s">
        <v>266</v>
      </c>
      <c r="G668" s="401" t="s">
        <v>30</v>
      </c>
      <c r="H668" s="401" t="s">
        <v>30</v>
      </c>
    </row>
    <row r="669" spans="1:8">
      <c r="A669" s="401" t="s">
        <v>1900</v>
      </c>
      <c r="B669" s="401" t="s">
        <v>464</v>
      </c>
      <c r="C669" s="401" t="s">
        <v>1901</v>
      </c>
      <c r="D669" s="401" t="s">
        <v>229</v>
      </c>
      <c r="F669" s="401" t="s">
        <v>266</v>
      </c>
      <c r="G669" s="401" t="s">
        <v>30</v>
      </c>
      <c r="H669" s="401" t="s">
        <v>30</v>
      </c>
    </row>
    <row r="670" spans="1:8">
      <c r="A670" s="401" t="s">
        <v>1902</v>
      </c>
      <c r="B670" s="401" t="s">
        <v>464</v>
      </c>
      <c r="C670" s="401" t="s">
        <v>1903</v>
      </c>
      <c r="D670" s="401" t="s">
        <v>229</v>
      </c>
      <c r="F670" s="401" t="s">
        <v>266</v>
      </c>
      <c r="G670" s="401" t="s">
        <v>30</v>
      </c>
      <c r="H670" s="401" t="s">
        <v>30</v>
      </c>
    </row>
    <row r="671" spans="1:8">
      <c r="A671" s="401" t="s">
        <v>1904</v>
      </c>
      <c r="B671" s="401" t="s">
        <v>464</v>
      </c>
      <c r="C671" s="401" t="s">
        <v>1905</v>
      </c>
      <c r="D671" s="401" t="s">
        <v>229</v>
      </c>
      <c r="F671" s="401" t="s">
        <v>266</v>
      </c>
      <c r="G671" s="401" t="s">
        <v>30</v>
      </c>
      <c r="H671" s="401" t="s">
        <v>30</v>
      </c>
    </row>
    <row r="672" spans="1:8">
      <c r="A672" s="401" t="s">
        <v>1906</v>
      </c>
      <c r="B672" s="401" t="s">
        <v>464</v>
      </c>
      <c r="C672" s="401" t="s">
        <v>1907</v>
      </c>
      <c r="D672" s="401" t="s">
        <v>229</v>
      </c>
      <c r="F672" s="401" t="s">
        <v>266</v>
      </c>
      <c r="G672" s="401" t="s">
        <v>30</v>
      </c>
      <c r="H672" s="401" t="s">
        <v>30</v>
      </c>
    </row>
    <row r="673" spans="1:8">
      <c r="A673" s="401" t="s">
        <v>1908</v>
      </c>
      <c r="B673" s="401" t="s">
        <v>464</v>
      </c>
      <c r="C673" s="401" t="s">
        <v>1909</v>
      </c>
      <c r="D673" s="401" t="s">
        <v>229</v>
      </c>
      <c r="F673" s="401" t="s">
        <v>266</v>
      </c>
      <c r="G673" s="401" t="s">
        <v>30</v>
      </c>
      <c r="H673" s="401" t="s">
        <v>30</v>
      </c>
    </row>
    <row r="674" spans="1:8">
      <c r="A674" s="401" t="s">
        <v>1910</v>
      </c>
      <c r="B674" s="401" t="s">
        <v>464</v>
      </c>
      <c r="C674" s="401" t="s">
        <v>1911</v>
      </c>
      <c r="D674" s="401" t="s">
        <v>229</v>
      </c>
      <c r="F674" s="401" t="s">
        <v>266</v>
      </c>
      <c r="G674" s="401" t="s">
        <v>30</v>
      </c>
      <c r="H674" s="401" t="s">
        <v>30</v>
      </c>
    </row>
    <row r="675" spans="1:8">
      <c r="A675" s="401" t="s">
        <v>1912</v>
      </c>
      <c r="B675" s="401" t="s">
        <v>464</v>
      </c>
      <c r="C675" s="401" t="s">
        <v>1913</v>
      </c>
      <c r="D675" s="401" t="s">
        <v>229</v>
      </c>
      <c r="F675" s="401" t="s">
        <v>266</v>
      </c>
      <c r="G675" s="401" t="s">
        <v>30</v>
      </c>
      <c r="H675" s="401" t="s">
        <v>30</v>
      </c>
    </row>
    <row r="676" spans="1:8">
      <c r="A676" s="401" t="s">
        <v>1914</v>
      </c>
      <c r="B676" s="401" t="s">
        <v>464</v>
      </c>
      <c r="C676" s="401" t="s">
        <v>1915</v>
      </c>
      <c r="D676" s="401" t="s">
        <v>229</v>
      </c>
      <c r="F676" s="401" t="s">
        <v>266</v>
      </c>
      <c r="G676" s="401" t="s">
        <v>30</v>
      </c>
      <c r="H676" s="401" t="s">
        <v>30</v>
      </c>
    </row>
    <row r="677" spans="1:8">
      <c r="A677" s="401" t="s">
        <v>1916</v>
      </c>
      <c r="B677" s="401" t="s">
        <v>464</v>
      </c>
      <c r="C677" s="401" t="s">
        <v>1917</v>
      </c>
      <c r="D677" s="401" t="s">
        <v>229</v>
      </c>
      <c r="F677" s="401" t="s">
        <v>266</v>
      </c>
      <c r="G677" s="401" t="s">
        <v>30</v>
      </c>
      <c r="H677" s="401" t="s">
        <v>30</v>
      </c>
    </row>
    <row r="678" spans="1:8">
      <c r="A678" s="401" t="s">
        <v>1918</v>
      </c>
      <c r="B678" s="401" t="s">
        <v>464</v>
      </c>
      <c r="C678" s="401" t="s">
        <v>1919</v>
      </c>
      <c r="D678" s="401" t="s">
        <v>229</v>
      </c>
      <c r="F678" s="401" t="s">
        <v>266</v>
      </c>
      <c r="G678" s="401" t="s">
        <v>30</v>
      </c>
      <c r="H678" s="401" t="s">
        <v>30</v>
      </c>
    </row>
    <row r="679" spans="1:8">
      <c r="A679" s="401" t="s">
        <v>1920</v>
      </c>
      <c r="B679" s="401" t="s">
        <v>464</v>
      </c>
      <c r="C679" s="401" t="s">
        <v>1921</v>
      </c>
      <c r="D679" s="401" t="s">
        <v>229</v>
      </c>
      <c r="F679" s="401" t="s">
        <v>266</v>
      </c>
      <c r="G679" s="401" t="s">
        <v>30</v>
      </c>
      <c r="H679" s="401" t="s">
        <v>30</v>
      </c>
    </row>
    <row r="680" spans="1:8">
      <c r="A680" s="401" t="s">
        <v>1922</v>
      </c>
      <c r="B680" s="401" t="s">
        <v>464</v>
      </c>
      <c r="C680" s="401" t="s">
        <v>1923</v>
      </c>
      <c r="D680" s="401" t="s">
        <v>229</v>
      </c>
      <c r="F680" s="401" t="s">
        <v>266</v>
      </c>
      <c r="G680" s="401" t="s">
        <v>30</v>
      </c>
      <c r="H680" s="401" t="s">
        <v>30</v>
      </c>
    </row>
    <row r="681" spans="1:8">
      <c r="A681" s="401" t="s">
        <v>1924</v>
      </c>
      <c r="B681" s="401" t="s">
        <v>464</v>
      </c>
      <c r="C681" s="401" t="s">
        <v>1925</v>
      </c>
      <c r="D681" s="401" t="s">
        <v>229</v>
      </c>
      <c r="F681" s="401" t="s">
        <v>266</v>
      </c>
      <c r="G681" s="401" t="s">
        <v>30</v>
      </c>
      <c r="H681" s="401" t="s">
        <v>30</v>
      </c>
    </row>
    <row r="682" spans="1:8">
      <c r="A682" s="401" t="s">
        <v>1926</v>
      </c>
      <c r="B682" s="401" t="s">
        <v>464</v>
      </c>
      <c r="C682" s="401" t="s">
        <v>1927</v>
      </c>
      <c r="D682" s="401" t="s">
        <v>229</v>
      </c>
      <c r="F682" s="401" t="s">
        <v>266</v>
      </c>
      <c r="G682" s="401" t="s">
        <v>30</v>
      </c>
      <c r="H682" s="401" t="s">
        <v>30</v>
      </c>
    </row>
    <row r="683" spans="1:8">
      <c r="A683" s="401" t="s">
        <v>1928</v>
      </c>
      <c r="B683" s="401" t="s">
        <v>464</v>
      </c>
      <c r="C683" s="401" t="s">
        <v>1929</v>
      </c>
      <c r="D683" s="401" t="s">
        <v>229</v>
      </c>
      <c r="F683" s="401" t="s">
        <v>266</v>
      </c>
      <c r="G683" s="401" t="s">
        <v>30</v>
      </c>
      <c r="H683" s="401" t="s">
        <v>30</v>
      </c>
    </row>
    <row r="684" spans="1:8">
      <c r="A684" s="401" t="s">
        <v>1930</v>
      </c>
      <c r="B684" s="401" t="s">
        <v>464</v>
      </c>
      <c r="C684" s="401" t="s">
        <v>1931</v>
      </c>
      <c r="D684" s="401" t="s">
        <v>229</v>
      </c>
      <c r="F684" s="401" t="s">
        <v>266</v>
      </c>
      <c r="G684" s="401" t="s">
        <v>30</v>
      </c>
      <c r="H684" s="401" t="s">
        <v>30</v>
      </c>
    </row>
    <row r="685" spans="1:8">
      <c r="A685" s="401" t="s">
        <v>1932</v>
      </c>
      <c r="B685" s="401" t="s">
        <v>464</v>
      </c>
      <c r="C685" s="401" t="s">
        <v>1933</v>
      </c>
      <c r="D685" s="401" t="s">
        <v>229</v>
      </c>
      <c r="F685" s="401" t="s">
        <v>266</v>
      </c>
      <c r="G685" s="401" t="s">
        <v>30</v>
      </c>
      <c r="H685" s="401" t="s">
        <v>30</v>
      </c>
    </row>
    <row r="686" spans="1:8">
      <c r="A686" s="401" t="s">
        <v>1934</v>
      </c>
      <c r="B686" s="401" t="s">
        <v>464</v>
      </c>
      <c r="C686" s="401" t="s">
        <v>1935</v>
      </c>
      <c r="D686" s="401" t="s">
        <v>229</v>
      </c>
      <c r="F686" s="401" t="s">
        <v>266</v>
      </c>
      <c r="G686" s="401" t="s">
        <v>30</v>
      </c>
      <c r="H686" s="401" t="s">
        <v>30</v>
      </c>
    </row>
    <row r="687" spans="1:8">
      <c r="A687" s="401" t="s">
        <v>1936</v>
      </c>
      <c r="B687" s="401" t="s">
        <v>464</v>
      </c>
      <c r="C687" s="401" t="s">
        <v>1937</v>
      </c>
      <c r="D687" s="401" t="s">
        <v>229</v>
      </c>
      <c r="F687" s="401" t="s">
        <v>266</v>
      </c>
      <c r="G687" s="401" t="s">
        <v>30</v>
      </c>
      <c r="H687" s="401" t="s">
        <v>30</v>
      </c>
    </row>
    <row r="688" spans="1:8">
      <c r="A688" s="401" t="s">
        <v>1938</v>
      </c>
      <c r="B688" s="401" t="s">
        <v>464</v>
      </c>
      <c r="C688" s="401" t="s">
        <v>1939</v>
      </c>
      <c r="D688" s="401" t="s">
        <v>229</v>
      </c>
      <c r="F688" s="401" t="s">
        <v>266</v>
      </c>
      <c r="G688" s="401" t="s">
        <v>30</v>
      </c>
      <c r="H688" s="401" t="s">
        <v>30</v>
      </c>
    </row>
    <row r="689" spans="1:8">
      <c r="A689" s="401" t="s">
        <v>1940</v>
      </c>
      <c r="B689" s="401" t="s">
        <v>464</v>
      </c>
      <c r="C689" s="401" t="s">
        <v>1941</v>
      </c>
      <c r="D689" s="401" t="s">
        <v>229</v>
      </c>
      <c r="F689" s="401" t="s">
        <v>266</v>
      </c>
      <c r="G689" s="401" t="s">
        <v>30</v>
      </c>
      <c r="H689" s="401" t="s">
        <v>30</v>
      </c>
    </row>
    <row r="690" spans="1:8">
      <c r="A690" s="401" t="s">
        <v>1942</v>
      </c>
      <c r="B690" s="401" t="s">
        <v>464</v>
      </c>
      <c r="C690" s="401" t="s">
        <v>1943</v>
      </c>
      <c r="D690" s="401" t="s">
        <v>229</v>
      </c>
      <c r="F690" s="401" t="s">
        <v>266</v>
      </c>
      <c r="G690" s="401" t="s">
        <v>30</v>
      </c>
      <c r="H690" s="401" t="s">
        <v>30</v>
      </c>
    </row>
    <row r="691" spans="1:8">
      <c r="A691" s="401" t="s">
        <v>1944</v>
      </c>
      <c r="B691" s="401" t="s">
        <v>464</v>
      </c>
      <c r="C691" s="401" t="s">
        <v>1945</v>
      </c>
      <c r="D691" s="401" t="s">
        <v>229</v>
      </c>
      <c r="F691" s="401" t="s">
        <v>266</v>
      </c>
      <c r="G691" s="401" t="s">
        <v>30</v>
      </c>
      <c r="H691" s="401" t="s">
        <v>30</v>
      </c>
    </row>
    <row r="692" spans="1:8">
      <c r="A692" s="401" t="s">
        <v>1946</v>
      </c>
      <c r="B692" s="401" t="s">
        <v>464</v>
      </c>
      <c r="C692" s="401" t="s">
        <v>1947</v>
      </c>
      <c r="D692" s="401" t="s">
        <v>229</v>
      </c>
      <c r="F692" s="401" t="s">
        <v>266</v>
      </c>
      <c r="G692" s="401" t="s">
        <v>30</v>
      </c>
      <c r="H692" s="401" t="s">
        <v>30</v>
      </c>
    </row>
    <row r="693" spans="1:8">
      <c r="A693" s="401" t="s">
        <v>1948</v>
      </c>
      <c r="B693" s="401" t="s">
        <v>464</v>
      </c>
      <c r="C693" s="401" t="s">
        <v>1949</v>
      </c>
      <c r="D693" s="401" t="s">
        <v>229</v>
      </c>
      <c r="F693" s="401" t="s">
        <v>266</v>
      </c>
      <c r="G693" s="401" t="s">
        <v>30</v>
      </c>
      <c r="H693" s="401" t="s">
        <v>30</v>
      </c>
    </row>
    <row r="694" spans="1:8">
      <c r="A694" s="401" t="s">
        <v>1950</v>
      </c>
      <c r="B694" s="401" t="s">
        <v>464</v>
      </c>
      <c r="C694" s="401" t="s">
        <v>1951</v>
      </c>
      <c r="D694" s="401" t="s">
        <v>229</v>
      </c>
      <c r="F694" s="401" t="s">
        <v>266</v>
      </c>
      <c r="G694" s="401" t="s">
        <v>30</v>
      </c>
      <c r="H694" s="401" t="s">
        <v>30</v>
      </c>
    </row>
    <row r="695" spans="1:8">
      <c r="A695" s="401" t="s">
        <v>1952</v>
      </c>
      <c r="B695" s="401" t="s">
        <v>464</v>
      </c>
      <c r="C695" s="401" t="s">
        <v>1953</v>
      </c>
      <c r="D695" s="401" t="s">
        <v>229</v>
      </c>
      <c r="F695" s="401" t="s">
        <v>266</v>
      </c>
      <c r="G695" s="401" t="s">
        <v>30</v>
      </c>
      <c r="H695" s="401" t="s">
        <v>30</v>
      </c>
    </row>
    <row r="696" spans="1:8">
      <c r="A696" s="401" t="s">
        <v>1954</v>
      </c>
      <c r="B696" s="401" t="s">
        <v>464</v>
      </c>
      <c r="C696" s="401" t="s">
        <v>1955</v>
      </c>
      <c r="D696" s="401" t="s">
        <v>111</v>
      </c>
      <c r="E696" s="401">
        <v>100</v>
      </c>
      <c r="G696" s="401" t="s">
        <v>30</v>
      </c>
      <c r="H696" s="401" t="s">
        <v>30</v>
      </c>
    </row>
    <row r="697" spans="1:8">
      <c r="A697" s="401" t="s">
        <v>1956</v>
      </c>
      <c r="B697" s="401" t="s">
        <v>464</v>
      </c>
      <c r="C697" s="401" t="s">
        <v>1957</v>
      </c>
      <c r="D697" s="401" t="s">
        <v>229</v>
      </c>
      <c r="F697" s="401" t="s">
        <v>266</v>
      </c>
      <c r="G697" s="401" t="s">
        <v>30</v>
      </c>
      <c r="H697" s="401" t="s">
        <v>30</v>
      </c>
    </row>
    <row r="698" spans="1:8">
      <c r="A698" s="401" t="s">
        <v>1958</v>
      </c>
      <c r="B698" s="401" t="s">
        <v>464</v>
      </c>
      <c r="C698" s="401" t="s">
        <v>1959</v>
      </c>
      <c r="D698" s="401" t="s">
        <v>229</v>
      </c>
      <c r="F698" s="401" t="s">
        <v>266</v>
      </c>
      <c r="G698" s="401" t="s">
        <v>30</v>
      </c>
      <c r="H698" s="401" t="s">
        <v>30</v>
      </c>
    </row>
    <row r="699" spans="1:8">
      <c r="A699" s="401" t="s">
        <v>1960</v>
      </c>
      <c r="B699" s="401" t="s">
        <v>464</v>
      </c>
      <c r="C699" s="401" t="s">
        <v>1961</v>
      </c>
      <c r="D699" s="401" t="s">
        <v>229</v>
      </c>
      <c r="F699" s="401" t="s">
        <v>266</v>
      </c>
      <c r="G699" s="401" t="s">
        <v>30</v>
      </c>
      <c r="H699" s="401" t="s">
        <v>30</v>
      </c>
    </row>
    <row r="700" spans="1:8">
      <c r="A700" s="401" t="s">
        <v>1962</v>
      </c>
      <c r="B700" s="401" t="s">
        <v>464</v>
      </c>
      <c r="C700" s="401" t="s">
        <v>1963</v>
      </c>
      <c r="D700" s="401" t="s">
        <v>229</v>
      </c>
      <c r="F700" s="401" t="s">
        <v>266</v>
      </c>
      <c r="G700" s="401" t="s">
        <v>30</v>
      </c>
      <c r="H700" s="401" t="s">
        <v>30</v>
      </c>
    </row>
    <row r="701" spans="1:8">
      <c r="A701" s="401" t="s">
        <v>1964</v>
      </c>
      <c r="B701" s="401" t="s">
        <v>464</v>
      </c>
      <c r="C701" s="401" t="s">
        <v>1965</v>
      </c>
      <c r="D701" s="401" t="s">
        <v>229</v>
      </c>
      <c r="F701" s="401" t="s">
        <v>266</v>
      </c>
      <c r="G701" s="401" t="s">
        <v>30</v>
      </c>
      <c r="H701" s="401" t="s">
        <v>30</v>
      </c>
    </row>
    <row r="702" spans="1:8">
      <c r="A702" s="401" t="s">
        <v>1966</v>
      </c>
      <c r="B702" s="401" t="s">
        <v>464</v>
      </c>
      <c r="C702" s="401" t="s">
        <v>1967</v>
      </c>
      <c r="D702" s="401" t="s">
        <v>229</v>
      </c>
      <c r="F702" s="401" t="s">
        <v>266</v>
      </c>
      <c r="G702" s="401" t="s">
        <v>30</v>
      </c>
      <c r="H702" s="401" t="s">
        <v>30</v>
      </c>
    </row>
    <row r="703" spans="1:8">
      <c r="A703" s="401" t="s">
        <v>1968</v>
      </c>
      <c r="B703" s="401" t="s">
        <v>464</v>
      </c>
      <c r="C703" s="401" t="s">
        <v>1969</v>
      </c>
      <c r="D703" s="401" t="s">
        <v>229</v>
      </c>
      <c r="F703" s="401" t="s">
        <v>266</v>
      </c>
      <c r="G703" s="401" t="s">
        <v>30</v>
      </c>
      <c r="H703" s="401" t="s">
        <v>30</v>
      </c>
    </row>
    <row r="704" spans="1:8">
      <c r="A704" s="401" t="s">
        <v>1970</v>
      </c>
      <c r="B704" s="401" t="s">
        <v>464</v>
      </c>
      <c r="C704" s="401" t="s">
        <v>1971</v>
      </c>
      <c r="D704" s="401" t="s">
        <v>229</v>
      </c>
      <c r="F704" s="401" t="s">
        <v>266</v>
      </c>
      <c r="G704" s="401" t="s">
        <v>30</v>
      </c>
      <c r="H704" s="401" t="s">
        <v>30</v>
      </c>
    </row>
    <row r="705" spans="1:8">
      <c r="A705" s="401" t="s">
        <v>1972</v>
      </c>
      <c r="B705" s="401" t="s">
        <v>464</v>
      </c>
      <c r="C705" s="401" t="s">
        <v>1973</v>
      </c>
      <c r="D705" s="401" t="s">
        <v>229</v>
      </c>
      <c r="F705" s="401" t="s">
        <v>266</v>
      </c>
      <c r="G705" s="401" t="s">
        <v>30</v>
      </c>
      <c r="H705" s="401" t="s">
        <v>30</v>
      </c>
    </row>
    <row r="706" spans="1:8">
      <c r="A706" s="401" t="s">
        <v>1974</v>
      </c>
      <c r="B706" s="401" t="s">
        <v>464</v>
      </c>
      <c r="C706" s="401" t="s">
        <v>1975</v>
      </c>
      <c r="D706" s="401" t="s">
        <v>229</v>
      </c>
      <c r="F706" s="401" t="s">
        <v>266</v>
      </c>
      <c r="G706" s="401" t="s">
        <v>30</v>
      </c>
      <c r="H706" s="401" t="s">
        <v>30</v>
      </c>
    </row>
    <row r="707" spans="1:8">
      <c r="A707" s="401" t="s">
        <v>1976</v>
      </c>
      <c r="B707" s="401" t="s">
        <v>464</v>
      </c>
      <c r="C707" s="401" t="s">
        <v>1977</v>
      </c>
      <c r="D707" s="401" t="s">
        <v>229</v>
      </c>
      <c r="F707" s="401" t="s">
        <v>266</v>
      </c>
      <c r="G707" s="401" t="s">
        <v>30</v>
      </c>
      <c r="H707" s="401" t="s">
        <v>30</v>
      </c>
    </row>
    <row r="708" spans="1:8">
      <c r="A708" s="401" t="s">
        <v>1978</v>
      </c>
      <c r="B708" s="401" t="s">
        <v>464</v>
      </c>
      <c r="C708" s="401" t="s">
        <v>1979</v>
      </c>
      <c r="D708" s="401" t="s">
        <v>229</v>
      </c>
      <c r="F708" s="401" t="s">
        <v>266</v>
      </c>
      <c r="G708" s="401" t="s">
        <v>30</v>
      </c>
      <c r="H708" s="401" t="s">
        <v>30</v>
      </c>
    </row>
    <row r="709" spans="1:8">
      <c r="A709" s="401" t="s">
        <v>1980</v>
      </c>
      <c r="B709" s="401" t="s">
        <v>464</v>
      </c>
      <c r="C709" s="401" t="s">
        <v>1981</v>
      </c>
      <c r="D709" s="401" t="s">
        <v>229</v>
      </c>
      <c r="F709" s="401" t="s">
        <v>266</v>
      </c>
      <c r="G709" s="401" t="s">
        <v>30</v>
      </c>
      <c r="H709" s="401" t="s">
        <v>30</v>
      </c>
    </row>
    <row r="710" spans="1:8">
      <c r="A710" s="401" t="s">
        <v>1982</v>
      </c>
      <c r="B710" s="401" t="s">
        <v>464</v>
      </c>
      <c r="C710" s="401" t="s">
        <v>1983</v>
      </c>
      <c r="D710" s="401" t="s">
        <v>229</v>
      </c>
      <c r="F710" s="401" t="s">
        <v>266</v>
      </c>
      <c r="G710" s="401" t="s">
        <v>30</v>
      </c>
      <c r="H710" s="401" t="s">
        <v>30</v>
      </c>
    </row>
    <row r="711" spans="1:8">
      <c r="A711" s="401" t="s">
        <v>1984</v>
      </c>
      <c r="B711" s="401" t="s">
        <v>464</v>
      </c>
      <c r="C711" s="401" t="s">
        <v>1985</v>
      </c>
      <c r="D711" s="401" t="s">
        <v>229</v>
      </c>
      <c r="F711" s="401" t="s">
        <v>266</v>
      </c>
      <c r="G711" s="401" t="s">
        <v>30</v>
      </c>
      <c r="H711" s="401" t="s">
        <v>30</v>
      </c>
    </row>
    <row r="712" spans="1:8">
      <c r="A712" s="401" t="s">
        <v>1986</v>
      </c>
      <c r="B712" s="401" t="s">
        <v>464</v>
      </c>
      <c r="C712" s="401" t="s">
        <v>1987</v>
      </c>
      <c r="D712" s="401" t="s">
        <v>229</v>
      </c>
      <c r="F712" s="401" t="s">
        <v>266</v>
      </c>
      <c r="G712" s="401" t="s">
        <v>30</v>
      </c>
      <c r="H712" s="401" t="s">
        <v>30</v>
      </c>
    </row>
    <row r="713" spans="1:8">
      <c r="A713" s="401" t="s">
        <v>1988</v>
      </c>
      <c r="B713" s="401" t="s">
        <v>464</v>
      </c>
      <c r="C713" s="401" t="s">
        <v>1989</v>
      </c>
      <c r="D713" s="401" t="s">
        <v>229</v>
      </c>
      <c r="F713" s="401" t="s">
        <v>266</v>
      </c>
      <c r="G713" s="401" t="s">
        <v>30</v>
      </c>
      <c r="H713" s="401" t="s">
        <v>30</v>
      </c>
    </row>
    <row r="714" spans="1:8">
      <c r="A714" s="401" t="s">
        <v>1990</v>
      </c>
      <c r="B714" s="401" t="s">
        <v>464</v>
      </c>
      <c r="C714" s="401" t="s">
        <v>1991</v>
      </c>
      <c r="D714" s="401" t="s">
        <v>229</v>
      </c>
      <c r="F714" s="401" t="s">
        <v>266</v>
      </c>
      <c r="G714" s="401" t="s">
        <v>30</v>
      </c>
      <c r="H714" s="401" t="s">
        <v>30</v>
      </c>
    </row>
    <row r="715" spans="1:8">
      <c r="A715" s="401" t="s">
        <v>1992</v>
      </c>
      <c r="B715" s="401" t="s">
        <v>464</v>
      </c>
      <c r="C715" s="401" t="s">
        <v>1993</v>
      </c>
      <c r="D715" s="401" t="s">
        <v>229</v>
      </c>
      <c r="F715" s="401" t="s">
        <v>266</v>
      </c>
      <c r="G715" s="401" t="s">
        <v>30</v>
      </c>
      <c r="H715" s="401" t="s">
        <v>30</v>
      </c>
    </row>
    <row r="716" spans="1:8">
      <c r="A716" s="401" t="s">
        <v>1994</v>
      </c>
      <c r="B716" s="401" t="s">
        <v>464</v>
      </c>
      <c r="C716" s="401" t="s">
        <v>1995</v>
      </c>
      <c r="D716" s="401" t="s">
        <v>229</v>
      </c>
      <c r="F716" s="401" t="s">
        <v>266</v>
      </c>
      <c r="G716" s="401" t="s">
        <v>30</v>
      </c>
      <c r="H716" s="401" t="s">
        <v>30</v>
      </c>
    </row>
    <row r="717" spans="1:8">
      <c r="A717" s="401" t="s">
        <v>1996</v>
      </c>
      <c r="B717" s="401" t="s">
        <v>464</v>
      </c>
      <c r="C717" s="401" t="s">
        <v>1997</v>
      </c>
      <c r="D717" s="401" t="s">
        <v>229</v>
      </c>
      <c r="F717" s="401" t="s">
        <v>266</v>
      </c>
      <c r="G717" s="401" t="s">
        <v>30</v>
      </c>
      <c r="H717" s="401" t="s">
        <v>30</v>
      </c>
    </row>
    <row r="718" spans="1:8">
      <c r="A718" s="401" t="s">
        <v>1998</v>
      </c>
      <c r="B718" s="401" t="s">
        <v>464</v>
      </c>
      <c r="C718" s="401" t="s">
        <v>1999</v>
      </c>
      <c r="D718" s="401" t="s">
        <v>229</v>
      </c>
      <c r="F718" s="401" t="s">
        <v>266</v>
      </c>
      <c r="G718" s="401" t="s">
        <v>30</v>
      </c>
      <c r="H718" s="401" t="s">
        <v>30</v>
      </c>
    </row>
    <row r="719" spans="1:8">
      <c r="A719" s="401" t="s">
        <v>2000</v>
      </c>
      <c r="B719" s="401" t="s">
        <v>464</v>
      </c>
      <c r="C719" s="401" t="s">
        <v>2001</v>
      </c>
      <c r="D719" s="401" t="s">
        <v>229</v>
      </c>
      <c r="F719" s="401" t="s">
        <v>266</v>
      </c>
      <c r="G719" s="401" t="s">
        <v>30</v>
      </c>
      <c r="H719" s="401" t="s">
        <v>30</v>
      </c>
    </row>
    <row r="720" spans="1:8">
      <c r="A720" s="401" t="s">
        <v>2002</v>
      </c>
      <c r="B720" s="401" t="s">
        <v>464</v>
      </c>
      <c r="C720" s="401" t="s">
        <v>2003</v>
      </c>
      <c r="D720" s="401" t="s">
        <v>229</v>
      </c>
      <c r="F720" s="401" t="s">
        <v>266</v>
      </c>
      <c r="G720" s="401" t="s">
        <v>30</v>
      </c>
      <c r="H720" s="401" t="s">
        <v>30</v>
      </c>
    </row>
    <row r="721" spans="1:8">
      <c r="A721" s="401" t="s">
        <v>2004</v>
      </c>
      <c r="B721" s="401" t="s">
        <v>464</v>
      </c>
      <c r="C721" s="401" t="s">
        <v>2005</v>
      </c>
      <c r="D721" s="401" t="s">
        <v>229</v>
      </c>
      <c r="F721" s="401" t="s">
        <v>266</v>
      </c>
      <c r="G721" s="401" t="s">
        <v>30</v>
      </c>
      <c r="H721" s="401" t="s">
        <v>30</v>
      </c>
    </row>
    <row r="722" spans="1:8">
      <c r="A722" s="401" t="s">
        <v>2006</v>
      </c>
      <c r="B722" s="401" t="s">
        <v>464</v>
      </c>
      <c r="C722" s="401" t="s">
        <v>2007</v>
      </c>
      <c r="D722" s="401" t="s">
        <v>229</v>
      </c>
      <c r="F722" s="401" t="s">
        <v>266</v>
      </c>
      <c r="G722" s="401" t="s">
        <v>30</v>
      </c>
      <c r="H722" s="401" t="s">
        <v>30</v>
      </c>
    </row>
    <row r="723" spans="1:8">
      <c r="A723" s="401" t="s">
        <v>2008</v>
      </c>
      <c r="B723" s="401" t="s">
        <v>464</v>
      </c>
      <c r="C723" s="401" t="s">
        <v>2009</v>
      </c>
      <c r="D723" s="401" t="s">
        <v>229</v>
      </c>
      <c r="F723" s="401" t="s">
        <v>266</v>
      </c>
      <c r="G723" s="401" t="s">
        <v>30</v>
      </c>
      <c r="H723" s="401" t="s">
        <v>30</v>
      </c>
    </row>
    <row r="724" spans="1:8">
      <c r="A724" s="401" t="s">
        <v>2010</v>
      </c>
      <c r="B724" s="401" t="s">
        <v>464</v>
      </c>
      <c r="C724" s="401" t="s">
        <v>2011</v>
      </c>
      <c r="D724" s="401" t="s">
        <v>229</v>
      </c>
      <c r="F724" s="401" t="s">
        <v>266</v>
      </c>
      <c r="G724" s="401" t="s">
        <v>30</v>
      </c>
      <c r="H724" s="401" t="s">
        <v>30</v>
      </c>
    </row>
    <row r="725" spans="1:8">
      <c r="A725" s="401" t="s">
        <v>2012</v>
      </c>
      <c r="B725" s="401" t="s">
        <v>464</v>
      </c>
      <c r="C725" s="401" t="s">
        <v>2013</v>
      </c>
      <c r="D725" s="401" t="s">
        <v>229</v>
      </c>
      <c r="F725" s="401" t="s">
        <v>266</v>
      </c>
      <c r="G725" s="401" t="s">
        <v>30</v>
      </c>
      <c r="H725" s="401" t="s">
        <v>30</v>
      </c>
    </row>
    <row r="726" spans="1:8">
      <c r="A726" s="401" t="s">
        <v>2014</v>
      </c>
      <c r="B726" s="401" t="s">
        <v>464</v>
      </c>
      <c r="C726" s="401" t="s">
        <v>2015</v>
      </c>
      <c r="D726" s="401" t="s">
        <v>229</v>
      </c>
      <c r="F726" s="401" t="s">
        <v>266</v>
      </c>
      <c r="G726" s="401" t="s">
        <v>30</v>
      </c>
      <c r="H726" s="401" t="s">
        <v>30</v>
      </c>
    </row>
    <row r="727" spans="1:8">
      <c r="A727" s="401" t="s">
        <v>2016</v>
      </c>
      <c r="B727" s="401" t="s">
        <v>464</v>
      </c>
      <c r="C727" s="401" t="s">
        <v>2017</v>
      </c>
      <c r="D727" s="401" t="s">
        <v>229</v>
      </c>
      <c r="F727" s="401" t="s">
        <v>266</v>
      </c>
      <c r="G727" s="401" t="s">
        <v>30</v>
      </c>
      <c r="H727" s="401" t="s">
        <v>30</v>
      </c>
    </row>
    <row r="728" spans="1:8">
      <c r="A728" s="401" t="s">
        <v>2018</v>
      </c>
      <c r="B728" s="401" t="s">
        <v>464</v>
      </c>
      <c r="C728" s="401" t="s">
        <v>2019</v>
      </c>
      <c r="D728" s="401" t="s">
        <v>229</v>
      </c>
      <c r="F728" s="401" t="s">
        <v>266</v>
      </c>
      <c r="G728" s="401" t="s">
        <v>30</v>
      </c>
      <c r="H728" s="401" t="s">
        <v>30</v>
      </c>
    </row>
    <row r="729" spans="1:8">
      <c r="A729" s="401" t="s">
        <v>2020</v>
      </c>
      <c r="B729" s="401" t="s">
        <v>464</v>
      </c>
      <c r="C729" s="401" t="s">
        <v>2021</v>
      </c>
      <c r="D729" s="401" t="s">
        <v>229</v>
      </c>
      <c r="F729" s="401" t="s">
        <v>266</v>
      </c>
      <c r="G729" s="401" t="s">
        <v>30</v>
      </c>
      <c r="H729" s="401" t="s">
        <v>30</v>
      </c>
    </row>
    <row r="730" spans="1:8">
      <c r="A730" s="401" t="s">
        <v>2022</v>
      </c>
      <c r="B730" s="401" t="s">
        <v>464</v>
      </c>
      <c r="C730" s="401" t="s">
        <v>2023</v>
      </c>
      <c r="D730" s="401" t="s">
        <v>229</v>
      </c>
      <c r="F730" s="401" t="s">
        <v>266</v>
      </c>
      <c r="G730" s="401" t="s">
        <v>30</v>
      </c>
      <c r="H730" s="401" t="s">
        <v>30</v>
      </c>
    </row>
    <row r="731" spans="1:8">
      <c r="A731" s="401" t="s">
        <v>2024</v>
      </c>
      <c r="B731" s="401" t="s">
        <v>464</v>
      </c>
      <c r="C731" s="401" t="s">
        <v>2025</v>
      </c>
      <c r="D731" s="401" t="s">
        <v>229</v>
      </c>
      <c r="F731" s="401" t="s">
        <v>266</v>
      </c>
      <c r="G731" s="401" t="s">
        <v>30</v>
      </c>
      <c r="H731" s="401" t="s">
        <v>30</v>
      </c>
    </row>
    <row r="732" spans="1:8">
      <c r="A732" s="401" t="s">
        <v>2026</v>
      </c>
      <c r="B732" s="401" t="s">
        <v>464</v>
      </c>
      <c r="C732" s="401" t="s">
        <v>2027</v>
      </c>
      <c r="D732" s="401" t="s">
        <v>111</v>
      </c>
      <c r="E732" s="401">
        <v>100</v>
      </c>
      <c r="G732" s="401" t="s">
        <v>30</v>
      </c>
      <c r="H732" s="401" t="s">
        <v>30</v>
      </c>
    </row>
    <row r="733" spans="1:8">
      <c r="A733" s="401" t="s">
        <v>2028</v>
      </c>
      <c r="B733" s="401" t="s">
        <v>464</v>
      </c>
      <c r="C733" s="401" t="s">
        <v>2029</v>
      </c>
      <c r="D733" s="401" t="s">
        <v>229</v>
      </c>
      <c r="F733" s="401" t="s">
        <v>266</v>
      </c>
      <c r="G733" s="401" t="s">
        <v>30</v>
      </c>
      <c r="H733" s="401" t="s">
        <v>30</v>
      </c>
    </row>
    <row r="734" spans="1:8">
      <c r="A734" s="401" t="s">
        <v>2030</v>
      </c>
      <c r="B734" s="401" t="s">
        <v>464</v>
      </c>
      <c r="C734" s="401" t="s">
        <v>2031</v>
      </c>
      <c r="D734" s="401" t="s">
        <v>229</v>
      </c>
      <c r="F734" s="401" t="s">
        <v>266</v>
      </c>
      <c r="G734" s="401" t="s">
        <v>30</v>
      </c>
      <c r="H734" s="401" t="s">
        <v>30</v>
      </c>
    </row>
    <row r="735" spans="1:8">
      <c r="A735" s="401" t="s">
        <v>2032</v>
      </c>
      <c r="B735" s="401" t="s">
        <v>464</v>
      </c>
      <c r="C735" s="401" t="s">
        <v>2033</v>
      </c>
      <c r="D735" s="401" t="s">
        <v>229</v>
      </c>
      <c r="F735" s="401" t="s">
        <v>266</v>
      </c>
      <c r="G735" s="401" t="s">
        <v>30</v>
      </c>
      <c r="H735" s="401" t="s">
        <v>30</v>
      </c>
    </row>
    <row r="736" spans="1:8">
      <c r="A736" s="401" t="s">
        <v>2034</v>
      </c>
      <c r="B736" s="401" t="s">
        <v>464</v>
      </c>
      <c r="C736" s="401" t="s">
        <v>2035</v>
      </c>
      <c r="D736" s="401" t="s">
        <v>229</v>
      </c>
      <c r="F736" s="401" t="s">
        <v>266</v>
      </c>
      <c r="G736" s="401" t="s">
        <v>30</v>
      </c>
      <c r="H736" s="401" t="s">
        <v>30</v>
      </c>
    </row>
    <row r="737" spans="1:8">
      <c r="A737" s="401" t="s">
        <v>2036</v>
      </c>
      <c r="B737" s="401" t="s">
        <v>464</v>
      </c>
      <c r="C737" s="401" t="s">
        <v>2037</v>
      </c>
      <c r="D737" s="401" t="s">
        <v>229</v>
      </c>
      <c r="F737" s="401" t="s">
        <v>266</v>
      </c>
      <c r="G737" s="401" t="s">
        <v>30</v>
      </c>
      <c r="H737" s="401" t="s">
        <v>30</v>
      </c>
    </row>
    <row r="738" spans="1:8">
      <c r="A738" s="401" t="s">
        <v>2038</v>
      </c>
      <c r="B738" s="401" t="s">
        <v>464</v>
      </c>
      <c r="C738" s="401" t="s">
        <v>2039</v>
      </c>
      <c r="D738" s="401" t="s">
        <v>229</v>
      </c>
      <c r="F738" s="401" t="s">
        <v>266</v>
      </c>
      <c r="G738" s="401" t="s">
        <v>30</v>
      </c>
      <c r="H738" s="401" t="s">
        <v>30</v>
      </c>
    </row>
    <row r="739" spans="1:8">
      <c r="A739" s="401" t="s">
        <v>2040</v>
      </c>
      <c r="B739" s="401" t="s">
        <v>464</v>
      </c>
      <c r="C739" s="401" t="s">
        <v>2041</v>
      </c>
      <c r="D739" s="401" t="s">
        <v>229</v>
      </c>
      <c r="F739" s="401" t="s">
        <v>266</v>
      </c>
      <c r="G739" s="401" t="s">
        <v>30</v>
      </c>
      <c r="H739" s="401" t="s">
        <v>30</v>
      </c>
    </row>
    <row r="740" spans="1:8">
      <c r="A740" s="401" t="s">
        <v>2042</v>
      </c>
      <c r="B740" s="401" t="s">
        <v>464</v>
      </c>
      <c r="C740" s="401" t="s">
        <v>2043</v>
      </c>
      <c r="D740" s="401" t="s">
        <v>229</v>
      </c>
      <c r="F740" s="401" t="s">
        <v>266</v>
      </c>
      <c r="G740" s="401" t="s">
        <v>30</v>
      </c>
      <c r="H740" s="401" t="s">
        <v>30</v>
      </c>
    </row>
    <row r="741" spans="1:8">
      <c r="A741" s="401" t="s">
        <v>2044</v>
      </c>
      <c r="B741" s="401" t="s">
        <v>464</v>
      </c>
      <c r="C741" s="401" t="s">
        <v>2045</v>
      </c>
      <c r="D741" s="401" t="s">
        <v>229</v>
      </c>
      <c r="F741" s="401" t="s">
        <v>266</v>
      </c>
      <c r="G741" s="401" t="s">
        <v>30</v>
      </c>
      <c r="H741" s="401" t="s">
        <v>30</v>
      </c>
    </row>
    <row r="742" spans="1:8">
      <c r="A742" s="401" t="s">
        <v>2046</v>
      </c>
      <c r="B742" s="401" t="s">
        <v>464</v>
      </c>
      <c r="C742" s="401" t="s">
        <v>2047</v>
      </c>
      <c r="D742" s="401" t="s">
        <v>229</v>
      </c>
      <c r="F742" s="401" t="s">
        <v>266</v>
      </c>
      <c r="G742" s="401" t="s">
        <v>30</v>
      </c>
      <c r="H742" s="401" t="s">
        <v>30</v>
      </c>
    </row>
    <row r="743" spans="1:8">
      <c r="A743" s="401" t="s">
        <v>2048</v>
      </c>
      <c r="B743" s="401" t="s">
        <v>464</v>
      </c>
      <c r="C743" s="401" t="s">
        <v>2049</v>
      </c>
      <c r="D743" s="401" t="s">
        <v>229</v>
      </c>
      <c r="F743" s="401" t="s">
        <v>266</v>
      </c>
      <c r="G743" s="401" t="s">
        <v>30</v>
      </c>
      <c r="H743" s="401" t="s">
        <v>30</v>
      </c>
    </row>
    <row r="744" spans="1:8">
      <c r="A744" s="401" t="s">
        <v>2050</v>
      </c>
      <c r="B744" s="401" t="s">
        <v>464</v>
      </c>
      <c r="C744" s="401" t="s">
        <v>2051</v>
      </c>
      <c r="D744" s="401" t="s">
        <v>229</v>
      </c>
      <c r="F744" s="401" t="s">
        <v>266</v>
      </c>
      <c r="G744" s="401" t="s">
        <v>30</v>
      </c>
      <c r="H744" s="401" t="s">
        <v>30</v>
      </c>
    </row>
    <row r="745" spans="1:8">
      <c r="A745" s="401" t="s">
        <v>2052</v>
      </c>
      <c r="B745" s="401" t="s">
        <v>464</v>
      </c>
      <c r="C745" s="401" t="s">
        <v>2053</v>
      </c>
      <c r="D745" s="401" t="s">
        <v>229</v>
      </c>
      <c r="F745" s="401" t="s">
        <v>266</v>
      </c>
      <c r="G745" s="401" t="s">
        <v>30</v>
      </c>
      <c r="H745" s="401" t="s">
        <v>30</v>
      </c>
    </row>
    <row r="746" spans="1:8">
      <c r="A746" s="401" t="s">
        <v>2054</v>
      </c>
      <c r="B746" s="401" t="s">
        <v>464</v>
      </c>
      <c r="C746" s="401" t="s">
        <v>2055</v>
      </c>
      <c r="D746" s="401" t="s">
        <v>229</v>
      </c>
      <c r="F746" s="401" t="s">
        <v>266</v>
      </c>
      <c r="G746" s="401" t="s">
        <v>30</v>
      </c>
      <c r="H746" s="401" t="s">
        <v>30</v>
      </c>
    </row>
    <row r="747" spans="1:8">
      <c r="A747" s="401" t="s">
        <v>2056</v>
      </c>
      <c r="B747" s="401" t="s">
        <v>464</v>
      </c>
      <c r="C747" s="401" t="s">
        <v>2057</v>
      </c>
      <c r="D747" s="401" t="s">
        <v>229</v>
      </c>
      <c r="F747" s="401" t="s">
        <v>266</v>
      </c>
      <c r="G747" s="401" t="s">
        <v>30</v>
      </c>
      <c r="H747" s="401" t="s">
        <v>30</v>
      </c>
    </row>
    <row r="748" spans="1:8">
      <c r="A748" s="401" t="s">
        <v>2058</v>
      </c>
      <c r="B748" s="401" t="s">
        <v>464</v>
      </c>
      <c r="C748" s="401" t="s">
        <v>2059</v>
      </c>
      <c r="D748" s="401" t="s">
        <v>229</v>
      </c>
      <c r="F748" s="401" t="s">
        <v>266</v>
      </c>
      <c r="G748" s="401" t="s">
        <v>30</v>
      </c>
      <c r="H748" s="401" t="s">
        <v>30</v>
      </c>
    </row>
    <row r="749" spans="1:8">
      <c r="A749" s="401" t="s">
        <v>2060</v>
      </c>
      <c r="B749" s="401" t="s">
        <v>464</v>
      </c>
      <c r="C749" s="401" t="s">
        <v>2061</v>
      </c>
      <c r="D749" s="401" t="s">
        <v>229</v>
      </c>
      <c r="F749" s="401" t="s">
        <v>266</v>
      </c>
      <c r="G749" s="401" t="s">
        <v>30</v>
      </c>
      <c r="H749" s="401" t="s">
        <v>30</v>
      </c>
    </row>
    <row r="750" spans="1:8">
      <c r="A750" s="401" t="s">
        <v>2062</v>
      </c>
      <c r="B750" s="401" t="s">
        <v>464</v>
      </c>
      <c r="C750" s="401" t="s">
        <v>2063</v>
      </c>
      <c r="D750" s="401" t="s">
        <v>229</v>
      </c>
      <c r="F750" s="401" t="s">
        <v>266</v>
      </c>
      <c r="G750" s="401" t="s">
        <v>30</v>
      </c>
      <c r="H750" s="401" t="s">
        <v>30</v>
      </c>
    </row>
    <row r="751" spans="1:8">
      <c r="A751" s="401" t="s">
        <v>2064</v>
      </c>
      <c r="B751" s="401" t="s">
        <v>464</v>
      </c>
      <c r="C751" s="401" t="s">
        <v>2065</v>
      </c>
      <c r="D751" s="401" t="s">
        <v>229</v>
      </c>
      <c r="F751" s="401" t="s">
        <v>266</v>
      </c>
      <c r="G751" s="401" t="s">
        <v>30</v>
      </c>
      <c r="H751" s="401" t="s">
        <v>30</v>
      </c>
    </row>
    <row r="752" spans="1:8">
      <c r="A752" s="401" t="s">
        <v>2066</v>
      </c>
      <c r="B752" s="401" t="s">
        <v>464</v>
      </c>
      <c r="C752" s="401" t="s">
        <v>2067</v>
      </c>
      <c r="D752" s="401" t="s">
        <v>229</v>
      </c>
      <c r="F752" s="401" t="s">
        <v>266</v>
      </c>
      <c r="G752" s="401" t="s">
        <v>30</v>
      </c>
      <c r="H752" s="401" t="s">
        <v>30</v>
      </c>
    </row>
    <row r="753" spans="1:8">
      <c r="A753" s="401" t="s">
        <v>2068</v>
      </c>
      <c r="B753" s="401" t="s">
        <v>464</v>
      </c>
      <c r="C753" s="401" t="s">
        <v>2069</v>
      </c>
      <c r="D753" s="401" t="s">
        <v>229</v>
      </c>
      <c r="F753" s="401" t="s">
        <v>266</v>
      </c>
      <c r="G753" s="401" t="s">
        <v>30</v>
      </c>
      <c r="H753" s="401" t="s">
        <v>30</v>
      </c>
    </row>
    <row r="754" spans="1:8">
      <c r="A754" s="401" t="s">
        <v>2070</v>
      </c>
      <c r="B754" s="401" t="s">
        <v>464</v>
      </c>
      <c r="C754" s="401" t="s">
        <v>2071</v>
      </c>
      <c r="D754" s="401" t="s">
        <v>229</v>
      </c>
      <c r="F754" s="401" t="s">
        <v>266</v>
      </c>
      <c r="G754" s="401" t="s">
        <v>30</v>
      </c>
      <c r="H754" s="401" t="s">
        <v>30</v>
      </c>
    </row>
    <row r="755" spans="1:8">
      <c r="A755" s="401" t="s">
        <v>2072</v>
      </c>
      <c r="B755" s="401" t="s">
        <v>464</v>
      </c>
      <c r="C755" s="401" t="s">
        <v>2073</v>
      </c>
      <c r="D755" s="401" t="s">
        <v>229</v>
      </c>
      <c r="F755" s="401" t="s">
        <v>266</v>
      </c>
      <c r="G755" s="401" t="s">
        <v>30</v>
      </c>
      <c r="H755" s="401" t="s">
        <v>30</v>
      </c>
    </row>
    <row r="756" spans="1:8">
      <c r="A756" s="401" t="s">
        <v>2074</v>
      </c>
      <c r="B756" s="401" t="s">
        <v>464</v>
      </c>
      <c r="C756" s="401" t="s">
        <v>2075</v>
      </c>
      <c r="D756" s="401" t="s">
        <v>229</v>
      </c>
      <c r="F756" s="401" t="s">
        <v>266</v>
      </c>
      <c r="G756" s="401" t="s">
        <v>30</v>
      </c>
      <c r="H756" s="401" t="s">
        <v>30</v>
      </c>
    </row>
    <row r="757" spans="1:8">
      <c r="A757" s="401" t="s">
        <v>2076</v>
      </c>
      <c r="B757" s="401" t="s">
        <v>464</v>
      </c>
      <c r="C757" s="401" t="s">
        <v>2077</v>
      </c>
      <c r="D757" s="401" t="s">
        <v>229</v>
      </c>
      <c r="F757" s="401" t="s">
        <v>266</v>
      </c>
      <c r="G757" s="401" t="s">
        <v>30</v>
      </c>
      <c r="H757" s="401" t="s">
        <v>30</v>
      </c>
    </row>
    <row r="758" spans="1:8">
      <c r="A758" s="401" t="s">
        <v>2078</v>
      </c>
      <c r="B758" s="401" t="s">
        <v>464</v>
      </c>
      <c r="C758" s="401" t="s">
        <v>2079</v>
      </c>
      <c r="D758" s="401" t="s">
        <v>229</v>
      </c>
      <c r="F758" s="401" t="s">
        <v>266</v>
      </c>
      <c r="G758" s="401" t="s">
        <v>30</v>
      </c>
      <c r="H758" s="401" t="s">
        <v>30</v>
      </c>
    </row>
    <row r="759" spans="1:8">
      <c r="A759" s="401" t="s">
        <v>2080</v>
      </c>
      <c r="B759" s="401" t="s">
        <v>464</v>
      </c>
      <c r="C759" s="401" t="s">
        <v>2081</v>
      </c>
      <c r="D759" s="401" t="s">
        <v>229</v>
      </c>
      <c r="F759" s="401" t="s">
        <v>266</v>
      </c>
      <c r="G759" s="401" t="s">
        <v>30</v>
      </c>
      <c r="H759" s="401" t="s">
        <v>30</v>
      </c>
    </row>
    <row r="760" spans="1:8">
      <c r="A760" s="401" t="s">
        <v>2082</v>
      </c>
      <c r="B760" s="401" t="s">
        <v>464</v>
      </c>
      <c r="C760" s="401" t="s">
        <v>2083</v>
      </c>
      <c r="D760" s="401" t="s">
        <v>229</v>
      </c>
      <c r="F760" s="401" t="s">
        <v>266</v>
      </c>
      <c r="G760" s="401" t="s">
        <v>30</v>
      </c>
      <c r="H760" s="401" t="s">
        <v>30</v>
      </c>
    </row>
    <row r="761" spans="1:8">
      <c r="A761" s="401" t="s">
        <v>2084</v>
      </c>
      <c r="B761" s="401" t="s">
        <v>464</v>
      </c>
      <c r="C761" s="401" t="s">
        <v>2085</v>
      </c>
      <c r="D761" s="401" t="s">
        <v>229</v>
      </c>
      <c r="F761" s="401" t="s">
        <v>266</v>
      </c>
      <c r="G761" s="401" t="s">
        <v>30</v>
      </c>
      <c r="H761" s="401" t="s">
        <v>30</v>
      </c>
    </row>
    <row r="762" spans="1:8">
      <c r="A762" s="401" t="s">
        <v>2086</v>
      </c>
      <c r="B762" s="401" t="s">
        <v>464</v>
      </c>
      <c r="C762" s="401" t="s">
        <v>2087</v>
      </c>
      <c r="D762" s="401" t="s">
        <v>229</v>
      </c>
      <c r="F762" s="401" t="s">
        <v>266</v>
      </c>
      <c r="G762" s="401" t="s">
        <v>30</v>
      </c>
      <c r="H762" s="401" t="s">
        <v>30</v>
      </c>
    </row>
    <row r="763" spans="1:8">
      <c r="A763" s="401" t="s">
        <v>2088</v>
      </c>
      <c r="B763" s="401" t="s">
        <v>464</v>
      </c>
      <c r="C763" s="401" t="s">
        <v>2089</v>
      </c>
      <c r="D763" s="401" t="s">
        <v>229</v>
      </c>
      <c r="F763" s="401" t="s">
        <v>266</v>
      </c>
      <c r="G763" s="401" t="s">
        <v>30</v>
      </c>
      <c r="H763" s="401" t="s">
        <v>30</v>
      </c>
    </row>
    <row r="764" spans="1:8">
      <c r="A764" s="401" t="s">
        <v>2090</v>
      </c>
      <c r="B764" s="401" t="s">
        <v>464</v>
      </c>
      <c r="C764" s="401" t="s">
        <v>2091</v>
      </c>
      <c r="D764" s="401" t="s">
        <v>229</v>
      </c>
      <c r="F764" s="401" t="s">
        <v>266</v>
      </c>
      <c r="G764" s="401" t="s">
        <v>30</v>
      </c>
      <c r="H764" s="401" t="s">
        <v>30</v>
      </c>
    </row>
    <row r="765" spans="1:8">
      <c r="A765" s="401" t="s">
        <v>2092</v>
      </c>
      <c r="B765" s="401" t="s">
        <v>464</v>
      </c>
      <c r="C765" s="401" t="s">
        <v>2093</v>
      </c>
      <c r="D765" s="401" t="s">
        <v>229</v>
      </c>
      <c r="F765" s="401" t="s">
        <v>266</v>
      </c>
      <c r="G765" s="401" t="s">
        <v>30</v>
      </c>
      <c r="H765" s="401" t="s">
        <v>30</v>
      </c>
    </row>
    <row r="766" spans="1:8">
      <c r="A766" s="401" t="s">
        <v>2094</v>
      </c>
      <c r="B766" s="401" t="s">
        <v>464</v>
      </c>
      <c r="C766" s="401" t="s">
        <v>2095</v>
      </c>
      <c r="D766" s="401" t="s">
        <v>229</v>
      </c>
      <c r="F766" s="401" t="s">
        <v>266</v>
      </c>
      <c r="G766" s="401" t="s">
        <v>30</v>
      </c>
      <c r="H766" s="401" t="s">
        <v>30</v>
      </c>
    </row>
    <row r="767" spans="1:8">
      <c r="A767" s="401" t="s">
        <v>2096</v>
      </c>
      <c r="B767" s="401" t="s">
        <v>464</v>
      </c>
      <c r="C767" s="401" t="s">
        <v>2097</v>
      </c>
      <c r="D767" s="401" t="s">
        <v>229</v>
      </c>
      <c r="F767" s="401" t="s">
        <v>266</v>
      </c>
      <c r="G767" s="401" t="s">
        <v>30</v>
      </c>
      <c r="H767" s="401" t="s">
        <v>30</v>
      </c>
    </row>
    <row r="768" spans="1:8">
      <c r="A768" s="401" t="s">
        <v>2098</v>
      </c>
      <c r="B768" s="401" t="s">
        <v>464</v>
      </c>
      <c r="C768" s="401" t="s">
        <v>2099</v>
      </c>
      <c r="D768" s="401" t="s">
        <v>111</v>
      </c>
      <c r="E768" s="401">
        <v>100</v>
      </c>
      <c r="G768" s="401" t="s">
        <v>30</v>
      </c>
      <c r="H768" s="401" t="s">
        <v>30</v>
      </c>
    </row>
    <row r="769" spans="1:8">
      <c r="A769" s="401" t="s">
        <v>2100</v>
      </c>
      <c r="B769" s="401" t="s">
        <v>464</v>
      </c>
      <c r="C769" s="401" t="s">
        <v>2101</v>
      </c>
      <c r="D769" s="401" t="s">
        <v>229</v>
      </c>
      <c r="F769" s="401" t="s">
        <v>266</v>
      </c>
      <c r="G769" s="401" t="s">
        <v>30</v>
      </c>
      <c r="H769" s="401" t="s">
        <v>30</v>
      </c>
    </row>
    <row r="770" spans="1:8">
      <c r="A770" s="401" t="s">
        <v>2102</v>
      </c>
      <c r="B770" s="401" t="s">
        <v>464</v>
      </c>
      <c r="C770" s="401" t="s">
        <v>2103</v>
      </c>
      <c r="D770" s="401" t="s">
        <v>229</v>
      </c>
      <c r="F770" s="401" t="s">
        <v>266</v>
      </c>
      <c r="G770" s="401" t="s">
        <v>30</v>
      </c>
      <c r="H770" s="401" t="s">
        <v>30</v>
      </c>
    </row>
    <row r="771" spans="1:8">
      <c r="A771" s="401" t="s">
        <v>2104</v>
      </c>
      <c r="B771" s="401" t="s">
        <v>464</v>
      </c>
      <c r="C771" s="401" t="s">
        <v>2105</v>
      </c>
      <c r="D771" s="401" t="s">
        <v>229</v>
      </c>
      <c r="F771" s="401" t="s">
        <v>266</v>
      </c>
      <c r="G771" s="401" t="s">
        <v>30</v>
      </c>
      <c r="H771" s="401" t="s">
        <v>30</v>
      </c>
    </row>
    <row r="772" spans="1:8">
      <c r="A772" s="401" t="s">
        <v>2106</v>
      </c>
      <c r="B772" s="401" t="s">
        <v>464</v>
      </c>
      <c r="C772" s="401" t="s">
        <v>2107</v>
      </c>
      <c r="D772" s="401" t="s">
        <v>229</v>
      </c>
      <c r="F772" s="401" t="s">
        <v>266</v>
      </c>
      <c r="G772" s="401" t="s">
        <v>30</v>
      </c>
      <c r="H772" s="401" t="s">
        <v>30</v>
      </c>
    </row>
    <row r="773" spans="1:8">
      <c r="A773" s="401" t="s">
        <v>2108</v>
      </c>
      <c r="B773" s="401" t="s">
        <v>464</v>
      </c>
      <c r="C773" s="401" t="s">
        <v>2109</v>
      </c>
      <c r="D773" s="401" t="s">
        <v>229</v>
      </c>
      <c r="F773" s="401" t="s">
        <v>266</v>
      </c>
      <c r="G773" s="401" t="s">
        <v>30</v>
      </c>
      <c r="H773" s="401" t="s">
        <v>30</v>
      </c>
    </row>
    <row r="774" spans="1:8">
      <c r="A774" s="401" t="s">
        <v>2110</v>
      </c>
      <c r="B774" s="401" t="s">
        <v>464</v>
      </c>
      <c r="C774" s="401" t="s">
        <v>2111</v>
      </c>
      <c r="D774" s="401" t="s">
        <v>229</v>
      </c>
      <c r="F774" s="401" t="s">
        <v>266</v>
      </c>
      <c r="G774" s="401" t="s">
        <v>30</v>
      </c>
      <c r="H774" s="401" t="s">
        <v>30</v>
      </c>
    </row>
    <row r="775" spans="1:8">
      <c r="A775" s="401" t="s">
        <v>2112</v>
      </c>
      <c r="B775" s="401" t="s">
        <v>464</v>
      </c>
      <c r="C775" s="401" t="s">
        <v>2113</v>
      </c>
      <c r="D775" s="401" t="s">
        <v>229</v>
      </c>
      <c r="F775" s="401" t="s">
        <v>266</v>
      </c>
      <c r="G775" s="401" t="s">
        <v>30</v>
      </c>
      <c r="H775" s="401" t="s">
        <v>30</v>
      </c>
    </row>
    <row r="776" spans="1:8">
      <c r="A776" s="401" t="s">
        <v>2114</v>
      </c>
      <c r="B776" s="401" t="s">
        <v>464</v>
      </c>
      <c r="C776" s="401" t="s">
        <v>2115</v>
      </c>
      <c r="D776" s="401" t="s">
        <v>229</v>
      </c>
      <c r="F776" s="401" t="s">
        <v>266</v>
      </c>
      <c r="G776" s="401" t="s">
        <v>30</v>
      </c>
      <c r="H776" s="401" t="s">
        <v>30</v>
      </c>
    </row>
    <row r="777" spans="1:8">
      <c r="A777" s="401" t="s">
        <v>2116</v>
      </c>
      <c r="B777" s="401" t="s">
        <v>464</v>
      </c>
      <c r="C777" s="401" t="s">
        <v>2117</v>
      </c>
      <c r="D777" s="401" t="s">
        <v>229</v>
      </c>
      <c r="F777" s="401" t="s">
        <v>266</v>
      </c>
      <c r="G777" s="401" t="s">
        <v>30</v>
      </c>
      <c r="H777" s="401" t="s">
        <v>30</v>
      </c>
    </row>
    <row r="778" spans="1:8">
      <c r="A778" s="401" t="s">
        <v>2118</v>
      </c>
      <c r="B778" s="401" t="s">
        <v>464</v>
      </c>
      <c r="C778" s="401" t="s">
        <v>2119</v>
      </c>
      <c r="D778" s="401" t="s">
        <v>229</v>
      </c>
      <c r="F778" s="401" t="s">
        <v>266</v>
      </c>
      <c r="G778" s="401" t="s">
        <v>30</v>
      </c>
      <c r="H778" s="401" t="s">
        <v>30</v>
      </c>
    </row>
    <row r="779" spans="1:8">
      <c r="A779" s="401" t="s">
        <v>2120</v>
      </c>
      <c r="B779" s="401" t="s">
        <v>464</v>
      </c>
      <c r="C779" s="401" t="s">
        <v>2121</v>
      </c>
      <c r="D779" s="401" t="s">
        <v>229</v>
      </c>
      <c r="F779" s="401" t="s">
        <v>266</v>
      </c>
      <c r="G779" s="401" t="s">
        <v>30</v>
      </c>
      <c r="H779" s="401" t="s">
        <v>30</v>
      </c>
    </row>
    <row r="780" spans="1:8">
      <c r="A780" s="401" t="s">
        <v>2122</v>
      </c>
      <c r="B780" s="401" t="s">
        <v>464</v>
      </c>
      <c r="C780" s="401" t="s">
        <v>2123</v>
      </c>
      <c r="D780" s="401" t="s">
        <v>229</v>
      </c>
      <c r="F780" s="401" t="s">
        <v>266</v>
      </c>
      <c r="G780" s="401" t="s">
        <v>30</v>
      </c>
      <c r="H780" s="401" t="s">
        <v>30</v>
      </c>
    </row>
    <row r="781" spans="1:8">
      <c r="A781" s="401" t="s">
        <v>2124</v>
      </c>
      <c r="B781" s="401" t="s">
        <v>464</v>
      </c>
      <c r="C781" s="401" t="s">
        <v>2125</v>
      </c>
      <c r="D781" s="401" t="s">
        <v>229</v>
      </c>
      <c r="F781" s="401" t="s">
        <v>266</v>
      </c>
      <c r="G781" s="401" t="s">
        <v>30</v>
      </c>
      <c r="H781" s="401" t="s">
        <v>30</v>
      </c>
    </row>
    <row r="782" spans="1:8">
      <c r="A782" s="401" t="s">
        <v>2126</v>
      </c>
      <c r="B782" s="401" t="s">
        <v>464</v>
      </c>
      <c r="C782" s="401" t="s">
        <v>2127</v>
      </c>
      <c r="D782" s="401" t="s">
        <v>229</v>
      </c>
      <c r="F782" s="401" t="s">
        <v>266</v>
      </c>
      <c r="G782" s="401" t="s">
        <v>30</v>
      </c>
      <c r="H782" s="401" t="s">
        <v>30</v>
      </c>
    </row>
    <row r="783" spans="1:8">
      <c r="A783" s="401" t="s">
        <v>2128</v>
      </c>
      <c r="B783" s="401" t="s">
        <v>464</v>
      </c>
      <c r="C783" s="401" t="s">
        <v>2129</v>
      </c>
      <c r="D783" s="401" t="s">
        <v>229</v>
      </c>
      <c r="F783" s="401" t="s">
        <v>266</v>
      </c>
      <c r="G783" s="401" t="s">
        <v>30</v>
      </c>
      <c r="H783" s="401" t="s">
        <v>30</v>
      </c>
    </row>
    <row r="784" spans="1:8">
      <c r="A784" s="401" t="s">
        <v>2130</v>
      </c>
      <c r="B784" s="401" t="s">
        <v>464</v>
      </c>
      <c r="C784" s="401" t="s">
        <v>2131</v>
      </c>
      <c r="D784" s="401" t="s">
        <v>229</v>
      </c>
      <c r="F784" s="401" t="s">
        <v>266</v>
      </c>
      <c r="G784" s="401" t="s">
        <v>30</v>
      </c>
      <c r="H784" s="401" t="s">
        <v>30</v>
      </c>
    </row>
    <row r="785" spans="1:8">
      <c r="A785" s="401" t="s">
        <v>2132</v>
      </c>
      <c r="B785" s="401" t="s">
        <v>464</v>
      </c>
      <c r="C785" s="401" t="s">
        <v>2133</v>
      </c>
      <c r="D785" s="401" t="s">
        <v>229</v>
      </c>
      <c r="F785" s="401" t="s">
        <v>266</v>
      </c>
      <c r="G785" s="401" t="s">
        <v>30</v>
      </c>
      <c r="H785" s="401" t="s">
        <v>30</v>
      </c>
    </row>
    <row r="786" spans="1:8">
      <c r="A786" s="401" t="s">
        <v>2134</v>
      </c>
      <c r="B786" s="401" t="s">
        <v>464</v>
      </c>
      <c r="C786" s="401" t="s">
        <v>2135</v>
      </c>
      <c r="D786" s="401" t="s">
        <v>229</v>
      </c>
      <c r="F786" s="401" t="s">
        <v>266</v>
      </c>
      <c r="G786" s="401" t="s">
        <v>30</v>
      </c>
      <c r="H786" s="401" t="s">
        <v>30</v>
      </c>
    </row>
    <row r="787" spans="1:8">
      <c r="A787" s="401" t="s">
        <v>2136</v>
      </c>
      <c r="B787" s="401" t="s">
        <v>464</v>
      </c>
      <c r="C787" s="401" t="s">
        <v>2137</v>
      </c>
      <c r="D787" s="401" t="s">
        <v>229</v>
      </c>
      <c r="F787" s="401" t="s">
        <v>266</v>
      </c>
      <c r="G787" s="401" t="s">
        <v>30</v>
      </c>
      <c r="H787" s="401" t="s">
        <v>30</v>
      </c>
    </row>
    <row r="788" spans="1:8">
      <c r="A788" s="401" t="s">
        <v>2138</v>
      </c>
      <c r="B788" s="401" t="s">
        <v>464</v>
      </c>
      <c r="C788" s="401" t="s">
        <v>2139</v>
      </c>
      <c r="D788" s="401" t="s">
        <v>229</v>
      </c>
      <c r="F788" s="401" t="s">
        <v>266</v>
      </c>
      <c r="G788" s="401" t="s">
        <v>30</v>
      </c>
      <c r="H788" s="401" t="s">
        <v>30</v>
      </c>
    </row>
    <row r="789" spans="1:8">
      <c r="A789" s="401" t="s">
        <v>2140</v>
      </c>
      <c r="B789" s="401" t="s">
        <v>464</v>
      </c>
      <c r="C789" s="401" t="s">
        <v>2141</v>
      </c>
      <c r="D789" s="401" t="s">
        <v>229</v>
      </c>
      <c r="F789" s="401" t="s">
        <v>266</v>
      </c>
      <c r="G789" s="401" t="s">
        <v>30</v>
      </c>
      <c r="H789" s="401" t="s">
        <v>30</v>
      </c>
    </row>
    <row r="790" spans="1:8">
      <c r="A790" s="401" t="s">
        <v>2142</v>
      </c>
      <c r="B790" s="401" t="s">
        <v>464</v>
      </c>
      <c r="C790" s="401" t="s">
        <v>2143</v>
      </c>
      <c r="D790" s="401" t="s">
        <v>229</v>
      </c>
      <c r="F790" s="401" t="s">
        <v>266</v>
      </c>
      <c r="G790" s="401" t="s">
        <v>30</v>
      </c>
      <c r="H790" s="401" t="s">
        <v>30</v>
      </c>
    </row>
    <row r="791" spans="1:8">
      <c r="A791" s="401" t="s">
        <v>2144</v>
      </c>
      <c r="B791" s="401" t="s">
        <v>464</v>
      </c>
      <c r="C791" s="401" t="s">
        <v>2145</v>
      </c>
      <c r="D791" s="401" t="s">
        <v>229</v>
      </c>
      <c r="F791" s="401" t="s">
        <v>266</v>
      </c>
      <c r="G791" s="401" t="s">
        <v>30</v>
      </c>
      <c r="H791" s="401" t="s">
        <v>30</v>
      </c>
    </row>
    <row r="792" spans="1:8">
      <c r="A792" s="401" t="s">
        <v>2146</v>
      </c>
      <c r="B792" s="401" t="s">
        <v>464</v>
      </c>
      <c r="C792" s="401" t="s">
        <v>2147</v>
      </c>
      <c r="D792" s="401" t="s">
        <v>229</v>
      </c>
      <c r="F792" s="401" t="s">
        <v>266</v>
      </c>
      <c r="G792" s="401" t="s">
        <v>30</v>
      </c>
      <c r="H792" s="401" t="s">
        <v>30</v>
      </c>
    </row>
    <row r="793" spans="1:8">
      <c r="A793" s="401" t="s">
        <v>2148</v>
      </c>
      <c r="B793" s="401" t="s">
        <v>464</v>
      </c>
      <c r="C793" s="401" t="s">
        <v>2149</v>
      </c>
      <c r="D793" s="401" t="s">
        <v>229</v>
      </c>
      <c r="F793" s="401" t="s">
        <v>266</v>
      </c>
      <c r="G793" s="401" t="s">
        <v>30</v>
      </c>
      <c r="H793" s="401" t="s">
        <v>30</v>
      </c>
    </row>
    <row r="794" spans="1:8">
      <c r="A794" s="401" t="s">
        <v>2150</v>
      </c>
      <c r="B794" s="401" t="s">
        <v>464</v>
      </c>
      <c r="C794" s="401" t="s">
        <v>2151</v>
      </c>
      <c r="D794" s="401" t="s">
        <v>229</v>
      </c>
      <c r="F794" s="401" t="s">
        <v>266</v>
      </c>
      <c r="G794" s="401" t="s">
        <v>30</v>
      </c>
      <c r="H794" s="401" t="s">
        <v>30</v>
      </c>
    </row>
    <row r="795" spans="1:8">
      <c r="A795" s="401" t="s">
        <v>2152</v>
      </c>
      <c r="B795" s="401" t="s">
        <v>464</v>
      </c>
      <c r="C795" s="401" t="s">
        <v>2153</v>
      </c>
      <c r="D795" s="401" t="s">
        <v>229</v>
      </c>
      <c r="F795" s="401" t="s">
        <v>266</v>
      </c>
      <c r="G795" s="401" t="s">
        <v>30</v>
      </c>
      <c r="H795" s="401" t="s">
        <v>30</v>
      </c>
    </row>
    <row r="796" spans="1:8">
      <c r="A796" s="401" t="s">
        <v>2154</v>
      </c>
      <c r="B796" s="401" t="s">
        <v>464</v>
      </c>
      <c r="C796" s="401" t="s">
        <v>2155</v>
      </c>
      <c r="D796" s="401" t="s">
        <v>229</v>
      </c>
      <c r="F796" s="401" t="s">
        <v>266</v>
      </c>
      <c r="G796" s="401" t="s">
        <v>30</v>
      </c>
      <c r="H796" s="401" t="s">
        <v>30</v>
      </c>
    </row>
    <row r="797" spans="1:8">
      <c r="A797" s="401" t="s">
        <v>2156</v>
      </c>
      <c r="B797" s="401" t="s">
        <v>464</v>
      </c>
      <c r="C797" s="401" t="s">
        <v>2157</v>
      </c>
      <c r="D797" s="401" t="s">
        <v>229</v>
      </c>
      <c r="F797" s="401" t="s">
        <v>266</v>
      </c>
      <c r="G797" s="401" t="s">
        <v>30</v>
      </c>
      <c r="H797" s="401" t="s">
        <v>30</v>
      </c>
    </row>
    <row r="798" spans="1:8">
      <c r="A798" s="401" t="s">
        <v>2158</v>
      </c>
      <c r="B798" s="401" t="s">
        <v>464</v>
      </c>
      <c r="C798" s="401" t="s">
        <v>2159</v>
      </c>
      <c r="D798" s="401" t="s">
        <v>229</v>
      </c>
      <c r="F798" s="401" t="s">
        <v>266</v>
      </c>
      <c r="G798" s="401" t="s">
        <v>30</v>
      </c>
      <c r="H798" s="401" t="s">
        <v>30</v>
      </c>
    </row>
    <row r="799" spans="1:8">
      <c r="A799" s="401" t="s">
        <v>2160</v>
      </c>
      <c r="B799" s="401" t="s">
        <v>464</v>
      </c>
      <c r="C799" s="401" t="s">
        <v>2161</v>
      </c>
      <c r="D799" s="401" t="s">
        <v>229</v>
      </c>
      <c r="F799" s="401" t="s">
        <v>266</v>
      </c>
      <c r="G799" s="401" t="s">
        <v>30</v>
      </c>
      <c r="H799" s="401" t="s">
        <v>30</v>
      </c>
    </row>
    <row r="800" spans="1:8">
      <c r="A800" s="401" t="s">
        <v>2162</v>
      </c>
      <c r="B800" s="401" t="s">
        <v>464</v>
      </c>
      <c r="C800" s="401" t="s">
        <v>2163</v>
      </c>
      <c r="D800" s="401" t="s">
        <v>229</v>
      </c>
      <c r="F800" s="401" t="s">
        <v>266</v>
      </c>
      <c r="G800" s="401" t="s">
        <v>30</v>
      </c>
      <c r="H800" s="401" t="s">
        <v>30</v>
      </c>
    </row>
    <row r="801" spans="1:8">
      <c r="A801" s="401" t="s">
        <v>2164</v>
      </c>
      <c r="B801" s="401" t="s">
        <v>464</v>
      </c>
      <c r="C801" s="401" t="s">
        <v>2165</v>
      </c>
      <c r="D801" s="401" t="s">
        <v>229</v>
      </c>
      <c r="F801" s="401" t="s">
        <v>266</v>
      </c>
      <c r="G801" s="401" t="s">
        <v>30</v>
      </c>
      <c r="H801" s="401" t="s">
        <v>30</v>
      </c>
    </row>
    <row r="802" spans="1:8">
      <c r="A802" s="401" t="s">
        <v>2166</v>
      </c>
      <c r="B802" s="401" t="s">
        <v>464</v>
      </c>
      <c r="C802" s="401" t="s">
        <v>2167</v>
      </c>
      <c r="D802" s="401" t="s">
        <v>229</v>
      </c>
      <c r="F802" s="401" t="s">
        <v>266</v>
      </c>
      <c r="G802" s="401" t="s">
        <v>30</v>
      </c>
      <c r="H802" s="401" t="s">
        <v>30</v>
      </c>
    </row>
    <row r="803" spans="1:8">
      <c r="A803" s="401" t="s">
        <v>2168</v>
      </c>
      <c r="B803" s="401" t="s">
        <v>464</v>
      </c>
      <c r="C803" s="401" t="s">
        <v>2169</v>
      </c>
      <c r="D803" s="401" t="s">
        <v>229</v>
      </c>
      <c r="F803" s="401" t="s">
        <v>266</v>
      </c>
      <c r="G803" s="401" t="s">
        <v>30</v>
      </c>
      <c r="H803" s="401" t="s">
        <v>30</v>
      </c>
    </row>
    <row r="804" spans="1:8">
      <c r="A804" s="401" t="s">
        <v>2170</v>
      </c>
      <c r="B804" s="401" t="s">
        <v>464</v>
      </c>
      <c r="C804" s="401" t="s">
        <v>2171</v>
      </c>
      <c r="D804" s="401" t="s">
        <v>111</v>
      </c>
      <c r="E804" s="401">
        <v>100</v>
      </c>
      <c r="G804" s="401" t="s">
        <v>30</v>
      </c>
      <c r="H804" s="401" t="s">
        <v>30</v>
      </c>
    </row>
    <row r="805" spans="1:8">
      <c r="A805" s="401" t="s">
        <v>2172</v>
      </c>
      <c r="B805" s="401" t="s">
        <v>464</v>
      </c>
      <c r="C805" s="401" t="s">
        <v>2173</v>
      </c>
      <c r="D805" s="401" t="s">
        <v>229</v>
      </c>
      <c r="F805" s="401" t="s">
        <v>266</v>
      </c>
      <c r="G805" s="401" t="s">
        <v>30</v>
      </c>
      <c r="H805" s="401" t="s">
        <v>30</v>
      </c>
    </row>
    <row r="806" spans="1:8">
      <c r="A806" s="401" t="s">
        <v>2174</v>
      </c>
      <c r="B806" s="401" t="s">
        <v>464</v>
      </c>
      <c r="C806" s="401" t="s">
        <v>2175</v>
      </c>
      <c r="D806" s="401" t="s">
        <v>229</v>
      </c>
      <c r="F806" s="401" t="s">
        <v>266</v>
      </c>
      <c r="G806" s="401" t="s">
        <v>30</v>
      </c>
      <c r="H806" s="401" t="s">
        <v>30</v>
      </c>
    </row>
    <row r="807" spans="1:8">
      <c r="A807" s="401" t="s">
        <v>2176</v>
      </c>
      <c r="B807" s="401" t="s">
        <v>464</v>
      </c>
      <c r="C807" s="401" t="s">
        <v>2177</v>
      </c>
      <c r="D807" s="401" t="s">
        <v>229</v>
      </c>
      <c r="F807" s="401" t="s">
        <v>266</v>
      </c>
      <c r="G807" s="401" t="s">
        <v>30</v>
      </c>
      <c r="H807" s="401" t="s">
        <v>30</v>
      </c>
    </row>
    <row r="808" spans="1:8">
      <c r="A808" s="401" t="s">
        <v>2178</v>
      </c>
      <c r="B808" s="401" t="s">
        <v>464</v>
      </c>
      <c r="C808" s="401" t="s">
        <v>2179</v>
      </c>
      <c r="D808" s="401" t="s">
        <v>229</v>
      </c>
      <c r="F808" s="401" t="s">
        <v>266</v>
      </c>
      <c r="G808" s="401" t="s">
        <v>30</v>
      </c>
      <c r="H808" s="401" t="s">
        <v>30</v>
      </c>
    </row>
    <row r="809" spans="1:8">
      <c r="A809" s="401" t="s">
        <v>2180</v>
      </c>
      <c r="B809" s="401" t="s">
        <v>464</v>
      </c>
      <c r="C809" s="401" t="s">
        <v>2181</v>
      </c>
      <c r="D809" s="401" t="s">
        <v>229</v>
      </c>
      <c r="F809" s="401" t="s">
        <v>266</v>
      </c>
      <c r="G809" s="401" t="s">
        <v>30</v>
      </c>
      <c r="H809" s="401" t="s">
        <v>30</v>
      </c>
    </row>
    <row r="810" spans="1:8">
      <c r="A810" s="401" t="s">
        <v>2182</v>
      </c>
      <c r="B810" s="401" t="s">
        <v>464</v>
      </c>
      <c r="C810" s="401" t="s">
        <v>2183</v>
      </c>
      <c r="D810" s="401" t="s">
        <v>229</v>
      </c>
      <c r="F810" s="401" t="s">
        <v>266</v>
      </c>
      <c r="G810" s="401" t="s">
        <v>30</v>
      </c>
      <c r="H810" s="401" t="s">
        <v>30</v>
      </c>
    </row>
    <row r="811" spans="1:8">
      <c r="A811" s="401" t="s">
        <v>2184</v>
      </c>
      <c r="B811" s="401" t="s">
        <v>464</v>
      </c>
      <c r="C811" s="401" t="s">
        <v>2185</v>
      </c>
      <c r="D811" s="401" t="s">
        <v>229</v>
      </c>
      <c r="F811" s="401" t="s">
        <v>266</v>
      </c>
      <c r="G811" s="401" t="s">
        <v>30</v>
      </c>
      <c r="H811" s="401" t="s">
        <v>30</v>
      </c>
    </row>
    <row r="812" spans="1:8">
      <c r="A812" s="401" t="s">
        <v>2186</v>
      </c>
      <c r="B812" s="401" t="s">
        <v>464</v>
      </c>
      <c r="C812" s="401" t="s">
        <v>2187</v>
      </c>
      <c r="D812" s="401" t="s">
        <v>229</v>
      </c>
      <c r="F812" s="401" t="s">
        <v>266</v>
      </c>
      <c r="G812" s="401" t="s">
        <v>30</v>
      </c>
      <c r="H812" s="401" t="s">
        <v>30</v>
      </c>
    </row>
    <row r="813" spans="1:8">
      <c r="A813" s="401" t="s">
        <v>2188</v>
      </c>
      <c r="B813" s="401" t="s">
        <v>464</v>
      </c>
      <c r="C813" s="401" t="s">
        <v>2189</v>
      </c>
      <c r="D813" s="401" t="s">
        <v>229</v>
      </c>
      <c r="F813" s="401" t="s">
        <v>266</v>
      </c>
      <c r="G813" s="401" t="s">
        <v>30</v>
      </c>
      <c r="H813" s="401" t="s">
        <v>30</v>
      </c>
    </row>
    <row r="814" spans="1:8">
      <c r="A814" s="401" t="s">
        <v>2190</v>
      </c>
      <c r="B814" s="401" t="s">
        <v>464</v>
      </c>
      <c r="C814" s="401" t="s">
        <v>2191</v>
      </c>
      <c r="D814" s="401" t="s">
        <v>229</v>
      </c>
      <c r="F814" s="401" t="s">
        <v>266</v>
      </c>
      <c r="G814" s="401" t="s">
        <v>30</v>
      </c>
      <c r="H814" s="401" t="s">
        <v>30</v>
      </c>
    </row>
    <row r="815" spans="1:8">
      <c r="A815" s="401" t="s">
        <v>2192</v>
      </c>
      <c r="B815" s="401" t="s">
        <v>464</v>
      </c>
      <c r="C815" s="401" t="s">
        <v>2193</v>
      </c>
      <c r="D815" s="401" t="s">
        <v>229</v>
      </c>
      <c r="F815" s="401" t="s">
        <v>266</v>
      </c>
      <c r="G815" s="401" t="s">
        <v>30</v>
      </c>
      <c r="H815" s="401" t="s">
        <v>30</v>
      </c>
    </row>
    <row r="816" spans="1:8">
      <c r="A816" s="401" t="s">
        <v>2194</v>
      </c>
      <c r="B816" s="401" t="s">
        <v>464</v>
      </c>
      <c r="C816" s="401" t="s">
        <v>2195</v>
      </c>
      <c r="D816" s="401" t="s">
        <v>229</v>
      </c>
      <c r="F816" s="401" t="s">
        <v>266</v>
      </c>
      <c r="G816" s="401" t="s">
        <v>30</v>
      </c>
      <c r="H816" s="401" t="s">
        <v>30</v>
      </c>
    </row>
    <row r="817" spans="1:8">
      <c r="A817" s="401" t="s">
        <v>2196</v>
      </c>
      <c r="B817" s="401" t="s">
        <v>464</v>
      </c>
      <c r="C817" s="401" t="s">
        <v>2197</v>
      </c>
      <c r="D817" s="401" t="s">
        <v>229</v>
      </c>
      <c r="F817" s="401" t="s">
        <v>266</v>
      </c>
      <c r="G817" s="401" t="s">
        <v>30</v>
      </c>
      <c r="H817" s="401" t="s">
        <v>30</v>
      </c>
    </row>
    <row r="818" spans="1:8">
      <c r="A818" s="401" t="s">
        <v>2198</v>
      </c>
      <c r="B818" s="401" t="s">
        <v>464</v>
      </c>
      <c r="C818" s="401" t="s">
        <v>2199</v>
      </c>
      <c r="D818" s="401" t="s">
        <v>229</v>
      </c>
      <c r="F818" s="401" t="s">
        <v>266</v>
      </c>
      <c r="G818" s="401" t="s">
        <v>30</v>
      </c>
      <c r="H818" s="401" t="s">
        <v>30</v>
      </c>
    </row>
    <row r="819" spans="1:8">
      <c r="A819" s="401" t="s">
        <v>2200</v>
      </c>
      <c r="B819" s="401" t="s">
        <v>464</v>
      </c>
      <c r="C819" s="401" t="s">
        <v>2201</v>
      </c>
      <c r="D819" s="401" t="s">
        <v>229</v>
      </c>
      <c r="F819" s="401" t="s">
        <v>266</v>
      </c>
      <c r="G819" s="401" t="s">
        <v>30</v>
      </c>
      <c r="H819" s="401" t="s">
        <v>30</v>
      </c>
    </row>
    <row r="820" spans="1:8">
      <c r="A820" s="401" t="s">
        <v>2202</v>
      </c>
      <c r="B820" s="401" t="s">
        <v>464</v>
      </c>
      <c r="C820" s="401" t="s">
        <v>2203</v>
      </c>
      <c r="D820" s="401" t="s">
        <v>229</v>
      </c>
      <c r="F820" s="401" t="s">
        <v>266</v>
      </c>
      <c r="G820" s="401" t="s">
        <v>30</v>
      </c>
      <c r="H820" s="401" t="s">
        <v>30</v>
      </c>
    </row>
    <row r="821" spans="1:8">
      <c r="A821" s="401" t="s">
        <v>2204</v>
      </c>
      <c r="B821" s="401" t="s">
        <v>464</v>
      </c>
      <c r="C821" s="401" t="s">
        <v>2205</v>
      </c>
      <c r="D821" s="401" t="s">
        <v>229</v>
      </c>
      <c r="F821" s="401" t="s">
        <v>266</v>
      </c>
      <c r="G821" s="401" t="s">
        <v>30</v>
      </c>
      <c r="H821" s="401" t="s">
        <v>30</v>
      </c>
    </row>
    <row r="822" spans="1:8">
      <c r="A822" s="401" t="s">
        <v>2206</v>
      </c>
      <c r="B822" s="401" t="s">
        <v>464</v>
      </c>
      <c r="C822" s="401" t="s">
        <v>2207</v>
      </c>
      <c r="D822" s="401" t="s">
        <v>229</v>
      </c>
      <c r="F822" s="401" t="s">
        <v>266</v>
      </c>
      <c r="G822" s="401" t="s">
        <v>30</v>
      </c>
      <c r="H822" s="401" t="s">
        <v>30</v>
      </c>
    </row>
    <row r="823" spans="1:8">
      <c r="A823" s="401" t="s">
        <v>2208</v>
      </c>
      <c r="B823" s="401" t="s">
        <v>464</v>
      </c>
      <c r="C823" s="401" t="s">
        <v>2209</v>
      </c>
      <c r="D823" s="401" t="s">
        <v>229</v>
      </c>
      <c r="F823" s="401" t="s">
        <v>266</v>
      </c>
      <c r="G823" s="401" t="s">
        <v>30</v>
      </c>
      <c r="H823" s="401" t="s">
        <v>30</v>
      </c>
    </row>
    <row r="824" spans="1:8">
      <c r="A824" s="401" t="s">
        <v>2210</v>
      </c>
      <c r="B824" s="401" t="s">
        <v>464</v>
      </c>
      <c r="C824" s="401" t="s">
        <v>2211</v>
      </c>
      <c r="D824" s="401" t="s">
        <v>229</v>
      </c>
      <c r="F824" s="401" t="s">
        <v>266</v>
      </c>
      <c r="G824" s="401" t="s">
        <v>30</v>
      </c>
      <c r="H824" s="401" t="s">
        <v>30</v>
      </c>
    </row>
    <row r="825" spans="1:8">
      <c r="A825" s="401" t="s">
        <v>2212</v>
      </c>
      <c r="B825" s="401" t="s">
        <v>464</v>
      </c>
      <c r="C825" s="401" t="s">
        <v>2213</v>
      </c>
      <c r="D825" s="401" t="s">
        <v>229</v>
      </c>
      <c r="F825" s="401" t="s">
        <v>266</v>
      </c>
      <c r="G825" s="401" t="s">
        <v>30</v>
      </c>
      <c r="H825" s="401" t="s">
        <v>30</v>
      </c>
    </row>
    <row r="826" spans="1:8">
      <c r="A826" s="401" t="s">
        <v>2214</v>
      </c>
      <c r="B826" s="401" t="s">
        <v>464</v>
      </c>
      <c r="C826" s="401" t="s">
        <v>2215</v>
      </c>
      <c r="D826" s="401" t="s">
        <v>229</v>
      </c>
      <c r="F826" s="401" t="s">
        <v>266</v>
      </c>
      <c r="G826" s="401" t="s">
        <v>30</v>
      </c>
      <c r="H826" s="401" t="s">
        <v>30</v>
      </c>
    </row>
    <row r="827" spans="1:8">
      <c r="A827" s="401" t="s">
        <v>2216</v>
      </c>
      <c r="B827" s="401" t="s">
        <v>464</v>
      </c>
      <c r="C827" s="401" t="s">
        <v>2217</v>
      </c>
      <c r="D827" s="401" t="s">
        <v>229</v>
      </c>
      <c r="F827" s="401" t="s">
        <v>266</v>
      </c>
      <c r="G827" s="401" t="s">
        <v>30</v>
      </c>
      <c r="H827" s="401" t="s">
        <v>30</v>
      </c>
    </row>
    <row r="828" spans="1:8">
      <c r="A828" s="401" t="s">
        <v>2218</v>
      </c>
      <c r="B828" s="401" t="s">
        <v>464</v>
      </c>
      <c r="C828" s="401" t="s">
        <v>2219</v>
      </c>
      <c r="D828" s="401" t="s">
        <v>229</v>
      </c>
      <c r="F828" s="401" t="s">
        <v>266</v>
      </c>
      <c r="G828" s="401" t="s">
        <v>30</v>
      </c>
      <c r="H828" s="401" t="s">
        <v>30</v>
      </c>
    </row>
    <row r="829" spans="1:8">
      <c r="A829" s="401" t="s">
        <v>2220</v>
      </c>
      <c r="B829" s="401" t="s">
        <v>464</v>
      </c>
      <c r="C829" s="401" t="s">
        <v>2221</v>
      </c>
      <c r="D829" s="401" t="s">
        <v>229</v>
      </c>
      <c r="F829" s="401" t="s">
        <v>266</v>
      </c>
      <c r="G829" s="401" t="s">
        <v>30</v>
      </c>
      <c r="H829" s="401" t="s">
        <v>30</v>
      </c>
    </row>
    <row r="830" spans="1:8">
      <c r="A830" s="401" t="s">
        <v>2222</v>
      </c>
      <c r="B830" s="401" t="s">
        <v>464</v>
      </c>
      <c r="C830" s="401" t="s">
        <v>2223</v>
      </c>
      <c r="D830" s="401" t="s">
        <v>229</v>
      </c>
      <c r="F830" s="401" t="s">
        <v>266</v>
      </c>
      <c r="G830" s="401" t="s">
        <v>30</v>
      </c>
      <c r="H830" s="401" t="s">
        <v>30</v>
      </c>
    </row>
    <row r="831" spans="1:8">
      <c r="A831" s="401" t="s">
        <v>2224</v>
      </c>
      <c r="B831" s="401" t="s">
        <v>464</v>
      </c>
      <c r="C831" s="401" t="s">
        <v>2225</v>
      </c>
      <c r="D831" s="401" t="s">
        <v>229</v>
      </c>
      <c r="F831" s="401" t="s">
        <v>266</v>
      </c>
      <c r="G831" s="401" t="s">
        <v>30</v>
      </c>
      <c r="H831" s="401" t="s">
        <v>30</v>
      </c>
    </row>
    <row r="832" spans="1:8">
      <c r="A832" s="401" t="s">
        <v>2226</v>
      </c>
      <c r="B832" s="401" t="s">
        <v>464</v>
      </c>
      <c r="C832" s="401" t="s">
        <v>2227</v>
      </c>
      <c r="D832" s="401" t="s">
        <v>229</v>
      </c>
      <c r="F832" s="401" t="s">
        <v>266</v>
      </c>
      <c r="G832" s="401" t="s">
        <v>30</v>
      </c>
      <c r="H832" s="401" t="s">
        <v>30</v>
      </c>
    </row>
    <row r="833" spans="1:8">
      <c r="A833" s="401" t="s">
        <v>2228</v>
      </c>
      <c r="B833" s="401" t="s">
        <v>464</v>
      </c>
      <c r="C833" s="401" t="s">
        <v>2229</v>
      </c>
      <c r="D833" s="401" t="s">
        <v>229</v>
      </c>
      <c r="F833" s="401" t="s">
        <v>266</v>
      </c>
      <c r="G833" s="401" t="s">
        <v>30</v>
      </c>
      <c r="H833" s="401" t="s">
        <v>30</v>
      </c>
    </row>
    <row r="834" spans="1:8">
      <c r="A834" s="401" t="s">
        <v>2230</v>
      </c>
      <c r="B834" s="401" t="s">
        <v>464</v>
      </c>
      <c r="C834" s="401" t="s">
        <v>2231</v>
      </c>
      <c r="D834" s="401" t="s">
        <v>229</v>
      </c>
      <c r="F834" s="401" t="s">
        <v>266</v>
      </c>
      <c r="G834" s="401" t="s">
        <v>30</v>
      </c>
      <c r="H834" s="401" t="s">
        <v>30</v>
      </c>
    </row>
    <row r="835" spans="1:8">
      <c r="A835" s="401" t="s">
        <v>2232</v>
      </c>
      <c r="B835" s="401" t="s">
        <v>464</v>
      </c>
      <c r="C835" s="401" t="s">
        <v>2233</v>
      </c>
      <c r="D835" s="401" t="s">
        <v>229</v>
      </c>
      <c r="F835" s="401" t="s">
        <v>266</v>
      </c>
      <c r="G835" s="401" t="s">
        <v>30</v>
      </c>
      <c r="H835" s="401" t="s">
        <v>30</v>
      </c>
    </row>
    <row r="836" spans="1:8">
      <c r="A836" s="401" t="s">
        <v>2234</v>
      </c>
      <c r="B836" s="401" t="s">
        <v>464</v>
      </c>
      <c r="C836" s="401" t="s">
        <v>2235</v>
      </c>
      <c r="D836" s="401" t="s">
        <v>229</v>
      </c>
      <c r="F836" s="401" t="s">
        <v>266</v>
      </c>
      <c r="G836" s="401" t="s">
        <v>30</v>
      </c>
      <c r="H836" s="401" t="s">
        <v>30</v>
      </c>
    </row>
    <row r="837" spans="1:8">
      <c r="A837" s="401" t="s">
        <v>2236</v>
      </c>
      <c r="B837" s="401" t="s">
        <v>464</v>
      </c>
      <c r="C837" s="401" t="s">
        <v>2237</v>
      </c>
      <c r="D837" s="401" t="s">
        <v>229</v>
      </c>
      <c r="F837" s="401" t="s">
        <v>266</v>
      </c>
      <c r="G837" s="401" t="s">
        <v>30</v>
      </c>
      <c r="H837" s="401" t="s">
        <v>30</v>
      </c>
    </row>
    <row r="838" spans="1:8">
      <c r="A838" s="401" t="s">
        <v>2238</v>
      </c>
      <c r="B838" s="401" t="s">
        <v>464</v>
      </c>
      <c r="C838" s="401" t="s">
        <v>2239</v>
      </c>
      <c r="D838" s="401" t="s">
        <v>229</v>
      </c>
      <c r="F838" s="401" t="s">
        <v>266</v>
      </c>
      <c r="G838" s="401" t="s">
        <v>30</v>
      </c>
      <c r="H838" s="401" t="s">
        <v>30</v>
      </c>
    </row>
    <row r="839" spans="1:8">
      <c r="A839" s="401" t="s">
        <v>2240</v>
      </c>
      <c r="B839" s="401" t="s">
        <v>464</v>
      </c>
      <c r="C839" s="401" t="s">
        <v>2241</v>
      </c>
      <c r="D839" s="401" t="s">
        <v>229</v>
      </c>
      <c r="F839" s="401" t="s">
        <v>266</v>
      </c>
      <c r="G839" s="401" t="s">
        <v>30</v>
      </c>
      <c r="H839" s="401" t="s">
        <v>30</v>
      </c>
    </row>
    <row r="840" spans="1:8">
      <c r="A840" s="401" t="s">
        <v>2242</v>
      </c>
      <c r="B840" s="401" t="s">
        <v>464</v>
      </c>
      <c r="C840" s="401" t="s">
        <v>2243</v>
      </c>
      <c r="D840" s="401" t="s">
        <v>111</v>
      </c>
      <c r="E840" s="401">
        <v>100</v>
      </c>
      <c r="G840" s="401" t="s">
        <v>30</v>
      </c>
      <c r="H840" s="401" t="s">
        <v>30</v>
      </c>
    </row>
    <row r="841" spans="1:8">
      <c r="A841" s="401" t="s">
        <v>2244</v>
      </c>
      <c r="B841" s="401" t="s">
        <v>464</v>
      </c>
      <c r="C841" s="401" t="s">
        <v>2245</v>
      </c>
      <c r="D841" s="401" t="s">
        <v>229</v>
      </c>
      <c r="F841" s="401" t="s">
        <v>266</v>
      </c>
      <c r="G841" s="401" t="s">
        <v>30</v>
      </c>
      <c r="H841" s="401" t="s">
        <v>30</v>
      </c>
    </row>
    <row r="842" spans="1:8">
      <c r="A842" s="401" t="s">
        <v>2246</v>
      </c>
      <c r="B842" s="401" t="s">
        <v>464</v>
      </c>
      <c r="C842" s="401" t="s">
        <v>2247</v>
      </c>
      <c r="D842" s="401" t="s">
        <v>229</v>
      </c>
      <c r="F842" s="401" t="s">
        <v>266</v>
      </c>
      <c r="G842" s="401" t="s">
        <v>30</v>
      </c>
      <c r="H842" s="401" t="s">
        <v>30</v>
      </c>
    </row>
    <row r="843" spans="1:8">
      <c r="A843" s="401" t="s">
        <v>2248</v>
      </c>
      <c r="B843" s="401" t="s">
        <v>464</v>
      </c>
      <c r="C843" s="401" t="s">
        <v>2249</v>
      </c>
      <c r="D843" s="401" t="s">
        <v>229</v>
      </c>
      <c r="F843" s="401" t="s">
        <v>266</v>
      </c>
      <c r="G843" s="401" t="s">
        <v>30</v>
      </c>
      <c r="H843" s="401" t="s">
        <v>30</v>
      </c>
    </row>
    <row r="844" spans="1:8">
      <c r="A844" s="401" t="s">
        <v>2250</v>
      </c>
      <c r="B844" s="401" t="s">
        <v>464</v>
      </c>
      <c r="C844" s="401" t="s">
        <v>2251</v>
      </c>
      <c r="D844" s="401" t="s">
        <v>229</v>
      </c>
      <c r="F844" s="401" t="s">
        <v>266</v>
      </c>
      <c r="G844" s="401" t="s">
        <v>30</v>
      </c>
      <c r="H844" s="401" t="s">
        <v>30</v>
      </c>
    </row>
    <row r="845" spans="1:8">
      <c r="A845" s="401" t="s">
        <v>2252</v>
      </c>
      <c r="B845" s="401" t="s">
        <v>464</v>
      </c>
      <c r="C845" s="401" t="s">
        <v>2253</v>
      </c>
      <c r="D845" s="401" t="s">
        <v>229</v>
      </c>
      <c r="F845" s="401" t="s">
        <v>266</v>
      </c>
      <c r="G845" s="401" t="s">
        <v>30</v>
      </c>
      <c r="H845" s="401" t="s">
        <v>30</v>
      </c>
    </row>
    <row r="846" spans="1:8">
      <c r="A846" s="401" t="s">
        <v>2254</v>
      </c>
      <c r="B846" s="401" t="s">
        <v>464</v>
      </c>
      <c r="C846" s="401" t="s">
        <v>2255</v>
      </c>
      <c r="D846" s="401" t="s">
        <v>229</v>
      </c>
      <c r="F846" s="401" t="s">
        <v>266</v>
      </c>
      <c r="G846" s="401" t="s">
        <v>30</v>
      </c>
      <c r="H846" s="401" t="s">
        <v>30</v>
      </c>
    </row>
    <row r="847" spans="1:8">
      <c r="A847" s="401" t="s">
        <v>2256</v>
      </c>
      <c r="B847" s="401" t="s">
        <v>464</v>
      </c>
      <c r="C847" s="401" t="s">
        <v>2257</v>
      </c>
      <c r="D847" s="401" t="s">
        <v>229</v>
      </c>
      <c r="F847" s="401" t="s">
        <v>266</v>
      </c>
      <c r="G847" s="401" t="s">
        <v>30</v>
      </c>
      <c r="H847" s="401" t="s">
        <v>30</v>
      </c>
    </row>
    <row r="848" spans="1:8">
      <c r="A848" s="401" t="s">
        <v>2258</v>
      </c>
      <c r="B848" s="401" t="s">
        <v>464</v>
      </c>
      <c r="C848" s="401" t="s">
        <v>2259</v>
      </c>
      <c r="D848" s="401" t="s">
        <v>229</v>
      </c>
      <c r="F848" s="401" t="s">
        <v>266</v>
      </c>
      <c r="G848" s="401" t="s">
        <v>30</v>
      </c>
      <c r="H848" s="401" t="s">
        <v>30</v>
      </c>
    </row>
    <row r="849" spans="1:8">
      <c r="A849" s="401" t="s">
        <v>2260</v>
      </c>
      <c r="B849" s="401" t="s">
        <v>464</v>
      </c>
      <c r="C849" s="401" t="s">
        <v>2261</v>
      </c>
      <c r="D849" s="401" t="s">
        <v>229</v>
      </c>
      <c r="F849" s="401" t="s">
        <v>266</v>
      </c>
      <c r="G849" s="401" t="s">
        <v>30</v>
      </c>
      <c r="H849" s="401" t="s">
        <v>30</v>
      </c>
    </row>
    <row r="850" spans="1:8">
      <c r="A850" s="401" t="s">
        <v>2262</v>
      </c>
      <c r="B850" s="401" t="s">
        <v>464</v>
      </c>
      <c r="C850" s="401" t="s">
        <v>2263</v>
      </c>
      <c r="D850" s="401" t="s">
        <v>229</v>
      </c>
      <c r="F850" s="401" t="s">
        <v>266</v>
      </c>
      <c r="G850" s="401" t="s">
        <v>30</v>
      </c>
      <c r="H850" s="401" t="s">
        <v>30</v>
      </c>
    </row>
    <row r="851" spans="1:8">
      <c r="A851" s="401" t="s">
        <v>2264</v>
      </c>
      <c r="B851" s="401" t="s">
        <v>464</v>
      </c>
      <c r="C851" s="401" t="s">
        <v>2265</v>
      </c>
      <c r="D851" s="401" t="s">
        <v>229</v>
      </c>
      <c r="F851" s="401" t="s">
        <v>266</v>
      </c>
      <c r="G851" s="401" t="s">
        <v>30</v>
      </c>
      <c r="H851" s="401" t="s">
        <v>30</v>
      </c>
    </row>
    <row r="852" spans="1:8">
      <c r="A852" s="401" t="s">
        <v>2266</v>
      </c>
      <c r="B852" s="401" t="s">
        <v>464</v>
      </c>
      <c r="C852" s="401" t="s">
        <v>2267</v>
      </c>
      <c r="D852" s="401" t="s">
        <v>229</v>
      </c>
      <c r="F852" s="401" t="s">
        <v>266</v>
      </c>
      <c r="G852" s="401" t="s">
        <v>30</v>
      </c>
      <c r="H852" s="401" t="s">
        <v>30</v>
      </c>
    </row>
    <row r="853" spans="1:8">
      <c r="A853" s="401" t="s">
        <v>2268</v>
      </c>
      <c r="B853" s="401" t="s">
        <v>464</v>
      </c>
      <c r="C853" s="401" t="s">
        <v>2269</v>
      </c>
      <c r="D853" s="401" t="s">
        <v>229</v>
      </c>
      <c r="F853" s="401" t="s">
        <v>266</v>
      </c>
      <c r="G853" s="401" t="s">
        <v>30</v>
      </c>
      <c r="H853" s="401" t="s">
        <v>30</v>
      </c>
    </row>
    <row r="854" spans="1:8">
      <c r="A854" s="401" t="s">
        <v>2270</v>
      </c>
      <c r="B854" s="401" t="s">
        <v>464</v>
      </c>
      <c r="C854" s="401" t="s">
        <v>2271</v>
      </c>
      <c r="D854" s="401" t="s">
        <v>229</v>
      </c>
      <c r="F854" s="401" t="s">
        <v>266</v>
      </c>
      <c r="G854" s="401" t="s">
        <v>30</v>
      </c>
      <c r="H854" s="401" t="s">
        <v>30</v>
      </c>
    </row>
    <row r="855" spans="1:8">
      <c r="A855" s="401" t="s">
        <v>2272</v>
      </c>
      <c r="B855" s="401" t="s">
        <v>464</v>
      </c>
      <c r="C855" s="401" t="s">
        <v>2273</v>
      </c>
      <c r="D855" s="401" t="s">
        <v>229</v>
      </c>
      <c r="F855" s="401" t="s">
        <v>266</v>
      </c>
      <c r="G855" s="401" t="s">
        <v>30</v>
      </c>
      <c r="H855" s="401" t="s">
        <v>30</v>
      </c>
    </row>
    <row r="856" spans="1:8">
      <c r="A856" s="401" t="s">
        <v>2274</v>
      </c>
      <c r="B856" s="401" t="s">
        <v>464</v>
      </c>
      <c r="C856" s="401" t="s">
        <v>2275</v>
      </c>
      <c r="D856" s="401" t="s">
        <v>229</v>
      </c>
      <c r="F856" s="401" t="s">
        <v>266</v>
      </c>
      <c r="G856" s="401" t="s">
        <v>30</v>
      </c>
      <c r="H856" s="401" t="s">
        <v>30</v>
      </c>
    </row>
    <row r="857" spans="1:8">
      <c r="A857" s="401" t="s">
        <v>2276</v>
      </c>
      <c r="B857" s="401" t="s">
        <v>464</v>
      </c>
      <c r="C857" s="401" t="s">
        <v>2277</v>
      </c>
      <c r="D857" s="401" t="s">
        <v>229</v>
      </c>
      <c r="F857" s="401" t="s">
        <v>266</v>
      </c>
      <c r="G857" s="401" t="s">
        <v>30</v>
      </c>
      <c r="H857" s="401" t="s">
        <v>30</v>
      </c>
    </row>
    <row r="858" spans="1:8">
      <c r="A858" s="401" t="s">
        <v>2278</v>
      </c>
      <c r="B858" s="401" t="s">
        <v>464</v>
      </c>
      <c r="C858" s="401" t="s">
        <v>2279</v>
      </c>
      <c r="D858" s="401" t="s">
        <v>229</v>
      </c>
      <c r="F858" s="401" t="s">
        <v>266</v>
      </c>
      <c r="G858" s="401" t="s">
        <v>30</v>
      </c>
      <c r="H858" s="401" t="s">
        <v>30</v>
      </c>
    </row>
    <row r="859" spans="1:8">
      <c r="A859" s="401" t="s">
        <v>2280</v>
      </c>
      <c r="B859" s="401" t="s">
        <v>464</v>
      </c>
      <c r="C859" s="401" t="s">
        <v>2281</v>
      </c>
      <c r="D859" s="401" t="s">
        <v>229</v>
      </c>
      <c r="F859" s="401" t="s">
        <v>266</v>
      </c>
      <c r="G859" s="401" t="s">
        <v>30</v>
      </c>
      <c r="H859" s="401" t="s">
        <v>30</v>
      </c>
    </row>
    <row r="860" spans="1:8">
      <c r="A860" s="401" t="s">
        <v>2282</v>
      </c>
      <c r="B860" s="401" t="s">
        <v>464</v>
      </c>
      <c r="C860" s="401" t="s">
        <v>2283</v>
      </c>
      <c r="D860" s="401" t="s">
        <v>229</v>
      </c>
      <c r="F860" s="401" t="s">
        <v>266</v>
      </c>
      <c r="G860" s="401" t="s">
        <v>30</v>
      </c>
      <c r="H860" s="401" t="s">
        <v>30</v>
      </c>
    </row>
    <row r="861" spans="1:8">
      <c r="A861" s="401" t="s">
        <v>2284</v>
      </c>
      <c r="B861" s="401" t="s">
        <v>464</v>
      </c>
      <c r="C861" s="401" t="s">
        <v>2285</v>
      </c>
      <c r="D861" s="401" t="s">
        <v>229</v>
      </c>
      <c r="F861" s="401" t="s">
        <v>266</v>
      </c>
      <c r="G861" s="401" t="s">
        <v>30</v>
      </c>
      <c r="H861" s="401" t="s">
        <v>30</v>
      </c>
    </row>
    <row r="862" spans="1:8">
      <c r="A862" s="401" t="s">
        <v>2286</v>
      </c>
      <c r="B862" s="401" t="s">
        <v>464</v>
      </c>
      <c r="C862" s="401" t="s">
        <v>2287</v>
      </c>
      <c r="D862" s="401" t="s">
        <v>229</v>
      </c>
      <c r="F862" s="401" t="s">
        <v>266</v>
      </c>
      <c r="G862" s="401" t="s">
        <v>30</v>
      </c>
      <c r="H862" s="401" t="s">
        <v>30</v>
      </c>
    </row>
    <row r="863" spans="1:8">
      <c r="A863" s="401" t="s">
        <v>2288</v>
      </c>
      <c r="B863" s="401" t="s">
        <v>464</v>
      </c>
      <c r="C863" s="401" t="s">
        <v>2289</v>
      </c>
      <c r="D863" s="401" t="s">
        <v>229</v>
      </c>
      <c r="F863" s="401" t="s">
        <v>266</v>
      </c>
      <c r="G863" s="401" t="s">
        <v>30</v>
      </c>
      <c r="H863" s="401" t="s">
        <v>30</v>
      </c>
    </row>
    <row r="864" spans="1:8">
      <c r="A864" s="401" t="s">
        <v>2290</v>
      </c>
      <c r="B864" s="401" t="s">
        <v>464</v>
      </c>
      <c r="C864" s="401" t="s">
        <v>2291</v>
      </c>
      <c r="D864" s="401" t="s">
        <v>229</v>
      </c>
      <c r="F864" s="401" t="s">
        <v>266</v>
      </c>
      <c r="G864" s="401" t="s">
        <v>30</v>
      </c>
      <c r="H864" s="401" t="s">
        <v>30</v>
      </c>
    </row>
    <row r="865" spans="1:8">
      <c r="A865" s="401" t="s">
        <v>2292</v>
      </c>
      <c r="B865" s="401" t="s">
        <v>464</v>
      </c>
      <c r="C865" s="401" t="s">
        <v>2293</v>
      </c>
      <c r="D865" s="401" t="s">
        <v>229</v>
      </c>
      <c r="F865" s="401" t="s">
        <v>266</v>
      </c>
      <c r="G865" s="401" t="s">
        <v>30</v>
      </c>
      <c r="H865" s="401" t="s">
        <v>30</v>
      </c>
    </row>
    <row r="866" spans="1:8">
      <c r="A866" s="401" t="s">
        <v>2294</v>
      </c>
      <c r="B866" s="401" t="s">
        <v>464</v>
      </c>
      <c r="C866" s="401" t="s">
        <v>2295</v>
      </c>
      <c r="D866" s="401" t="s">
        <v>229</v>
      </c>
      <c r="F866" s="401" t="s">
        <v>266</v>
      </c>
      <c r="G866" s="401" t="s">
        <v>30</v>
      </c>
      <c r="H866" s="401" t="s">
        <v>30</v>
      </c>
    </row>
    <row r="867" spans="1:8">
      <c r="A867" s="401" t="s">
        <v>2296</v>
      </c>
      <c r="B867" s="401" t="s">
        <v>464</v>
      </c>
      <c r="C867" s="401" t="s">
        <v>2297</v>
      </c>
      <c r="D867" s="401" t="s">
        <v>229</v>
      </c>
      <c r="F867" s="401" t="s">
        <v>266</v>
      </c>
      <c r="G867" s="401" t="s">
        <v>30</v>
      </c>
      <c r="H867" s="401" t="s">
        <v>30</v>
      </c>
    </row>
    <row r="868" spans="1:8">
      <c r="A868" s="401" t="s">
        <v>2298</v>
      </c>
      <c r="B868" s="401" t="s">
        <v>464</v>
      </c>
      <c r="C868" s="401" t="s">
        <v>2299</v>
      </c>
      <c r="D868" s="401" t="s">
        <v>229</v>
      </c>
      <c r="F868" s="401" t="s">
        <v>266</v>
      </c>
      <c r="G868" s="401" t="s">
        <v>30</v>
      </c>
      <c r="H868" s="401" t="s">
        <v>30</v>
      </c>
    </row>
    <row r="869" spans="1:8">
      <c r="A869" s="401" t="s">
        <v>2300</v>
      </c>
      <c r="B869" s="401" t="s">
        <v>464</v>
      </c>
      <c r="C869" s="401" t="s">
        <v>2301</v>
      </c>
      <c r="D869" s="401" t="s">
        <v>229</v>
      </c>
      <c r="F869" s="401" t="s">
        <v>266</v>
      </c>
      <c r="G869" s="401" t="s">
        <v>30</v>
      </c>
      <c r="H869" s="401" t="s">
        <v>30</v>
      </c>
    </row>
    <row r="870" spans="1:8">
      <c r="A870" s="401" t="s">
        <v>2302</v>
      </c>
      <c r="B870" s="401" t="s">
        <v>464</v>
      </c>
      <c r="C870" s="401" t="s">
        <v>2303</v>
      </c>
      <c r="D870" s="401" t="s">
        <v>229</v>
      </c>
      <c r="F870" s="401" t="s">
        <v>266</v>
      </c>
      <c r="G870" s="401" t="s">
        <v>30</v>
      </c>
      <c r="H870" s="401" t="s">
        <v>30</v>
      </c>
    </row>
    <row r="871" spans="1:8">
      <c r="A871" s="401" t="s">
        <v>2304</v>
      </c>
      <c r="B871" s="401" t="s">
        <v>464</v>
      </c>
      <c r="C871" s="401" t="s">
        <v>2305</v>
      </c>
      <c r="D871" s="401" t="s">
        <v>229</v>
      </c>
      <c r="F871" s="401" t="s">
        <v>266</v>
      </c>
      <c r="G871" s="401" t="s">
        <v>30</v>
      </c>
      <c r="H871" s="401" t="s">
        <v>30</v>
      </c>
    </row>
    <row r="872" spans="1:8">
      <c r="A872" s="401" t="s">
        <v>2306</v>
      </c>
      <c r="B872" s="401" t="s">
        <v>464</v>
      </c>
      <c r="C872" s="401" t="s">
        <v>2307</v>
      </c>
      <c r="D872" s="401" t="s">
        <v>229</v>
      </c>
      <c r="F872" s="401" t="s">
        <v>266</v>
      </c>
      <c r="G872" s="401" t="s">
        <v>30</v>
      </c>
      <c r="H872" s="401" t="s">
        <v>30</v>
      </c>
    </row>
    <row r="873" spans="1:8">
      <c r="A873" s="401" t="s">
        <v>2308</v>
      </c>
      <c r="B873" s="401" t="s">
        <v>464</v>
      </c>
      <c r="C873" s="401" t="s">
        <v>2309</v>
      </c>
      <c r="D873" s="401" t="s">
        <v>229</v>
      </c>
      <c r="F873" s="401" t="s">
        <v>266</v>
      </c>
      <c r="G873" s="401" t="s">
        <v>30</v>
      </c>
      <c r="H873" s="401" t="s">
        <v>30</v>
      </c>
    </row>
    <row r="874" spans="1:8">
      <c r="A874" s="401" t="s">
        <v>2310</v>
      </c>
      <c r="B874" s="401" t="s">
        <v>464</v>
      </c>
      <c r="C874" s="401" t="s">
        <v>2311</v>
      </c>
      <c r="D874" s="401" t="s">
        <v>229</v>
      </c>
      <c r="F874" s="401" t="s">
        <v>266</v>
      </c>
      <c r="G874" s="401" t="s">
        <v>30</v>
      </c>
      <c r="H874" s="401" t="s">
        <v>30</v>
      </c>
    </row>
    <row r="875" spans="1:8">
      <c r="A875" s="401" t="s">
        <v>2312</v>
      </c>
      <c r="B875" s="401" t="s">
        <v>464</v>
      </c>
      <c r="C875" s="401" t="s">
        <v>2313</v>
      </c>
      <c r="D875" s="401" t="s">
        <v>229</v>
      </c>
      <c r="F875" s="401" t="s">
        <v>266</v>
      </c>
      <c r="G875" s="401" t="s">
        <v>30</v>
      </c>
      <c r="H875" s="401" t="s">
        <v>30</v>
      </c>
    </row>
    <row r="876" spans="1:8">
      <c r="A876" s="401" t="s">
        <v>2314</v>
      </c>
      <c r="B876" s="401" t="s">
        <v>464</v>
      </c>
      <c r="C876" s="401" t="s">
        <v>2315</v>
      </c>
      <c r="D876" s="401" t="s">
        <v>111</v>
      </c>
      <c r="E876" s="401">
        <v>100</v>
      </c>
      <c r="G876" s="401" t="s">
        <v>30</v>
      </c>
      <c r="H876" s="401" t="s">
        <v>30</v>
      </c>
    </row>
    <row r="877" spans="1:8">
      <c r="A877" s="401" t="s">
        <v>2316</v>
      </c>
      <c r="B877" s="401" t="s">
        <v>464</v>
      </c>
      <c r="C877" s="401" t="s">
        <v>2317</v>
      </c>
      <c r="D877" s="401" t="s">
        <v>229</v>
      </c>
      <c r="F877" s="401" t="s">
        <v>266</v>
      </c>
      <c r="G877" s="401" t="s">
        <v>30</v>
      </c>
      <c r="H877" s="401" t="s">
        <v>30</v>
      </c>
    </row>
    <row r="878" spans="1:8">
      <c r="A878" s="401" t="s">
        <v>2318</v>
      </c>
      <c r="B878" s="401" t="s">
        <v>464</v>
      </c>
      <c r="C878" s="401" t="s">
        <v>2319</v>
      </c>
      <c r="D878" s="401" t="s">
        <v>229</v>
      </c>
      <c r="F878" s="401" t="s">
        <v>266</v>
      </c>
      <c r="G878" s="401" t="s">
        <v>30</v>
      </c>
      <c r="H878" s="401" t="s">
        <v>30</v>
      </c>
    </row>
    <row r="879" spans="1:8">
      <c r="A879" s="401" t="s">
        <v>2320</v>
      </c>
      <c r="B879" s="401" t="s">
        <v>464</v>
      </c>
      <c r="C879" s="401" t="s">
        <v>2321</v>
      </c>
      <c r="D879" s="401" t="s">
        <v>229</v>
      </c>
      <c r="F879" s="401" t="s">
        <v>266</v>
      </c>
      <c r="G879" s="401" t="s">
        <v>30</v>
      </c>
      <c r="H879" s="401" t="s">
        <v>30</v>
      </c>
    </row>
    <row r="880" spans="1:8">
      <c r="A880" s="401" t="s">
        <v>2322</v>
      </c>
      <c r="B880" s="401" t="s">
        <v>464</v>
      </c>
      <c r="C880" s="401" t="s">
        <v>2323</v>
      </c>
      <c r="D880" s="401" t="s">
        <v>229</v>
      </c>
      <c r="F880" s="401" t="s">
        <v>266</v>
      </c>
      <c r="G880" s="401" t="s">
        <v>30</v>
      </c>
      <c r="H880" s="401" t="s">
        <v>30</v>
      </c>
    </row>
    <row r="881" spans="1:8">
      <c r="A881" s="401" t="s">
        <v>2324</v>
      </c>
      <c r="B881" s="401" t="s">
        <v>464</v>
      </c>
      <c r="C881" s="401" t="s">
        <v>2325</v>
      </c>
      <c r="D881" s="401" t="s">
        <v>229</v>
      </c>
      <c r="F881" s="401" t="s">
        <v>266</v>
      </c>
      <c r="G881" s="401" t="s">
        <v>30</v>
      </c>
      <c r="H881" s="401" t="s">
        <v>30</v>
      </c>
    </row>
    <row r="882" spans="1:8">
      <c r="A882" s="401" t="s">
        <v>2326</v>
      </c>
      <c r="B882" s="401" t="s">
        <v>464</v>
      </c>
      <c r="C882" s="401" t="s">
        <v>2327</v>
      </c>
      <c r="D882" s="401" t="s">
        <v>229</v>
      </c>
      <c r="F882" s="401" t="s">
        <v>266</v>
      </c>
      <c r="G882" s="401" t="s">
        <v>30</v>
      </c>
      <c r="H882" s="401" t="s">
        <v>30</v>
      </c>
    </row>
    <row r="883" spans="1:8">
      <c r="A883" s="401" t="s">
        <v>2328</v>
      </c>
      <c r="B883" s="401" t="s">
        <v>464</v>
      </c>
      <c r="C883" s="401" t="s">
        <v>2329</v>
      </c>
      <c r="D883" s="401" t="s">
        <v>229</v>
      </c>
      <c r="F883" s="401" t="s">
        <v>266</v>
      </c>
      <c r="G883" s="401" t="s">
        <v>30</v>
      </c>
      <c r="H883" s="401" t="s">
        <v>30</v>
      </c>
    </row>
    <row r="884" spans="1:8">
      <c r="A884" s="401" t="s">
        <v>2330</v>
      </c>
      <c r="B884" s="401" t="s">
        <v>464</v>
      </c>
      <c r="C884" s="401" t="s">
        <v>2331</v>
      </c>
      <c r="D884" s="401" t="s">
        <v>229</v>
      </c>
      <c r="F884" s="401" t="s">
        <v>266</v>
      </c>
      <c r="G884" s="401" t="s">
        <v>30</v>
      </c>
      <c r="H884" s="401" t="s">
        <v>30</v>
      </c>
    </row>
    <row r="885" spans="1:8">
      <c r="A885" s="401" t="s">
        <v>2332</v>
      </c>
      <c r="B885" s="401" t="s">
        <v>464</v>
      </c>
      <c r="C885" s="401" t="s">
        <v>2333</v>
      </c>
      <c r="D885" s="401" t="s">
        <v>229</v>
      </c>
      <c r="F885" s="401" t="s">
        <v>266</v>
      </c>
      <c r="G885" s="401" t="s">
        <v>30</v>
      </c>
      <c r="H885" s="401" t="s">
        <v>30</v>
      </c>
    </row>
    <row r="886" spans="1:8">
      <c r="A886" s="401" t="s">
        <v>2334</v>
      </c>
      <c r="B886" s="401" t="s">
        <v>464</v>
      </c>
      <c r="C886" s="401" t="s">
        <v>2335</v>
      </c>
      <c r="D886" s="401" t="s">
        <v>229</v>
      </c>
      <c r="F886" s="401" t="s">
        <v>266</v>
      </c>
      <c r="G886" s="401" t="s">
        <v>30</v>
      </c>
      <c r="H886" s="401" t="s">
        <v>30</v>
      </c>
    </row>
    <row r="887" spans="1:8">
      <c r="A887" s="401" t="s">
        <v>2336</v>
      </c>
      <c r="B887" s="401" t="s">
        <v>464</v>
      </c>
      <c r="C887" s="401" t="s">
        <v>2337</v>
      </c>
      <c r="D887" s="401" t="s">
        <v>229</v>
      </c>
      <c r="F887" s="401" t="s">
        <v>266</v>
      </c>
      <c r="G887" s="401" t="s">
        <v>30</v>
      </c>
      <c r="H887" s="401" t="s">
        <v>30</v>
      </c>
    </row>
    <row r="888" spans="1:8">
      <c r="A888" s="401" t="s">
        <v>2338</v>
      </c>
      <c r="B888" s="401" t="s">
        <v>464</v>
      </c>
      <c r="C888" s="401" t="s">
        <v>2339</v>
      </c>
      <c r="D888" s="401" t="s">
        <v>229</v>
      </c>
      <c r="F888" s="401" t="s">
        <v>266</v>
      </c>
      <c r="G888" s="401" t="s">
        <v>30</v>
      </c>
      <c r="H888" s="401" t="s">
        <v>30</v>
      </c>
    </row>
    <row r="889" spans="1:8">
      <c r="A889" s="401" t="s">
        <v>2340</v>
      </c>
      <c r="B889" s="401" t="s">
        <v>464</v>
      </c>
      <c r="C889" s="401" t="s">
        <v>2341</v>
      </c>
      <c r="D889" s="401" t="s">
        <v>229</v>
      </c>
      <c r="F889" s="401" t="s">
        <v>266</v>
      </c>
      <c r="G889" s="401" t="s">
        <v>30</v>
      </c>
      <c r="H889" s="401" t="s">
        <v>30</v>
      </c>
    </row>
    <row r="890" spans="1:8">
      <c r="A890" s="401" t="s">
        <v>2342</v>
      </c>
      <c r="B890" s="401" t="s">
        <v>464</v>
      </c>
      <c r="C890" s="401" t="s">
        <v>2343</v>
      </c>
      <c r="D890" s="401" t="s">
        <v>229</v>
      </c>
      <c r="F890" s="401" t="s">
        <v>266</v>
      </c>
      <c r="G890" s="401" t="s">
        <v>30</v>
      </c>
      <c r="H890" s="401" t="s">
        <v>30</v>
      </c>
    </row>
    <row r="891" spans="1:8">
      <c r="A891" s="401" t="s">
        <v>2344</v>
      </c>
      <c r="B891" s="401" t="s">
        <v>464</v>
      </c>
      <c r="C891" s="401" t="s">
        <v>2345</v>
      </c>
      <c r="D891" s="401" t="s">
        <v>229</v>
      </c>
      <c r="F891" s="401" t="s">
        <v>266</v>
      </c>
      <c r="G891" s="401" t="s">
        <v>30</v>
      </c>
      <c r="H891" s="401" t="s">
        <v>30</v>
      </c>
    </row>
    <row r="892" spans="1:8">
      <c r="A892" s="401" t="s">
        <v>2346</v>
      </c>
      <c r="B892" s="401" t="s">
        <v>464</v>
      </c>
      <c r="C892" s="401" t="s">
        <v>2347</v>
      </c>
      <c r="D892" s="401" t="s">
        <v>229</v>
      </c>
      <c r="F892" s="401" t="s">
        <v>266</v>
      </c>
      <c r="G892" s="401" t="s">
        <v>30</v>
      </c>
      <c r="H892" s="401" t="s">
        <v>30</v>
      </c>
    </row>
    <row r="893" spans="1:8">
      <c r="A893" s="401" t="s">
        <v>2348</v>
      </c>
      <c r="B893" s="401" t="s">
        <v>464</v>
      </c>
      <c r="C893" s="401" t="s">
        <v>2349</v>
      </c>
      <c r="D893" s="401" t="s">
        <v>229</v>
      </c>
      <c r="F893" s="401" t="s">
        <v>266</v>
      </c>
      <c r="G893" s="401" t="s">
        <v>30</v>
      </c>
      <c r="H893" s="401" t="s">
        <v>30</v>
      </c>
    </row>
    <row r="894" spans="1:8">
      <c r="A894" s="401" t="s">
        <v>2350</v>
      </c>
      <c r="B894" s="401" t="s">
        <v>464</v>
      </c>
      <c r="C894" s="401" t="s">
        <v>2351</v>
      </c>
      <c r="D894" s="401" t="s">
        <v>229</v>
      </c>
      <c r="F894" s="401" t="s">
        <v>266</v>
      </c>
      <c r="G894" s="401" t="s">
        <v>30</v>
      </c>
      <c r="H894" s="401" t="s">
        <v>30</v>
      </c>
    </row>
    <row r="895" spans="1:8">
      <c r="A895" s="401" t="s">
        <v>2352</v>
      </c>
      <c r="B895" s="401" t="s">
        <v>464</v>
      </c>
      <c r="C895" s="401" t="s">
        <v>2353</v>
      </c>
      <c r="D895" s="401" t="s">
        <v>229</v>
      </c>
      <c r="F895" s="401" t="s">
        <v>266</v>
      </c>
      <c r="G895" s="401" t="s">
        <v>30</v>
      </c>
      <c r="H895" s="401" t="s">
        <v>30</v>
      </c>
    </row>
    <row r="896" spans="1:8">
      <c r="A896" s="401" t="s">
        <v>2354</v>
      </c>
      <c r="B896" s="401" t="s">
        <v>464</v>
      </c>
      <c r="C896" s="401" t="s">
        <v>2355</v>
      </c>
      <c r="D896" s="401" t="s">
        <v>229</v>
      </c>
      <c r="F896" s="401" t="s">
        <v>266</v>
      </c>
      <c r="G896" s="401" t="s">
        <v>30</v>
      </c>
      <c r="H896" s="401" t="s">
        <v>30</v>
      </c>
    </row>
    <row r="897" spans="1:8">
      <c r="A897" s="401" t="s">
        <v>2356</v>
      </c>
      <c r="B897" s="401" t="s">
        <v>464</v>
      </c>
      <c r="C897" s="401" t="s">
        <v>2357</v>
      </c>
      <c r="D897" s="401" t="s">
        <v>229</v>
      </c>
      <c r="F897" s="401" t="s">
        <v>266</v>
      </c>
      <c r="G897" s="401" t="s">
        <v>30</v>
      </c>
      <c r="H897" s="401" t="s">
        <v>30</v>
      </c>
    </row>
    <row r="898" spans="1:8">
      <c r="A898" s="401" t="s">
        <v>2358</v>
      </c>
      <c r="B898" s="401" t="s">
        <v>464</v>
      </c>
      <c r="C898" s="401" t="s">
        <v>2359</v>
      </c>
      <c r="D898" s="401" t="s">
        <v>229</v>
      </c>
      <c r="F898" s="401" t="s">
        <v>266</v>
      </c>
      <c r="G898" s="401" t="s">
        <v>30</v>
      </c>
      <c r="H898" s="401" t="s">
        <v>30</v>
      </c>
    </row>
    <row r="899" spans="1:8">
      <c r="A899" s="401" t="s">
        <v>2360</v>
      </c>
      <c r="B899" s="401" t="s">
        <v>464</v>
      </c>
      <c r="C899" s="401" t="s">
        <v>2361</v>
      </c>
      <c r="D899" s="401" t="s">
        <v>229</v>
      </c>
      <c r="F899" s="401" t="s">
        <v>266</v>
      </c>
      <c r="G899" s="401" t="s">
        <v>30</v>
      </c>
      <c r="H899" s="401" t="s">
        <v>30</v>
      </c>
    </row>
    <row r="900" spans="1:8">
      <c r="A900" s="401" t="s">
        <v>2362</v>
      </c>
      <c r="B900" s="401" t="s">
        <v>464</v>
      </c>
      <c r="C900" s="401" t="s">
        <v>2363</v>
      </c>
      <c r="D900" s="401" t="s">
        <v>229</v>
      </c>
      <c r="F900" s="401" t="s">
        <v>266</v>
      </c>
      <c r="G900" s="401" t="s">
        <v>30</v>
      </c>
      <c r="H900" s="401" t="s">
        <v>30</v>
      </c>
    </row>
    <row r="901" spans="1:8">
      <c r="A901" s="401" t="s">
        <v>2364</v>
      </c>
      <c r="B901" s="401" t="s">
        <v>464</v>
      </c>
      <c r="C901" s="401" t="s">
        <v>2365</v>
      </c>
      <c r="D901" s="401" t="s">
        <v>229</v>
      </c>
      <c r="F901" s="401" t="s">
        <v>266</v>
      </c>
      <c r="G901" s="401" t="s">
        <v>30</v>
      </c>
      <c r="H901" s="401" t="s">
        <v>30</v>
      </c>
    </row>
    <row r="902" spans="1:8">
      <c r="A902" s="401" t="s">
        <v>2366</v>
      </c>
      <c r="B902" s="401" t="s">
        <v>464</v>
      </c>
      <c r="C902" s="401" t="s">
        <v>2367</v>
      </c>
      <c r="D902" s="401" t="s">
        <v>229</v>
      </c>
      <c r="F902" s="401" t="s">
        <v>266</v>
      </c>
      <c r="G902" s="401" t="s">
        <v>30</v>
      </c>
      <c r="H902" s="401" t="s">
        <v>30</v>
      </c>
    </row>
    <row r="903" spans="1:8">
      <c r="A903" s="401" t="s">
        <v>2368</v>
      </c>
      <c r="B903" s="401" t="s">
        <v>464</v>
      </c>
      <c r="C903" s="401" t="s">
        <v>2369</v>
      </c>
      <c r="D903" s="401" t="s">
        <v>229</v>
      </c>
      <c r="F903" s="401" t="s">
        <v>266</v>
      </c>
      <c r="G903" s="401" t="s">
        <v>30</v>
      </c>
      <c r="H903" s="401" t="s">
        <v>30</v>
      </c>
    </row>
    <row r="904" spans="1:8">
      <c r="A904" s="401" t="s">
        <v>2370</v>
      </c>
      <c r="B904" s="401" t="s">
        <v>464</v>
      </c>
      <c r="C904" s="401" t="s">
        <v>2371</v>
      </c>
      <c r="D904" s="401" t="s">
        <v>229</v>
      </c>
      <c r="F904" s="401" t="s">
        <v>266</v>
      </c>
      <c r="G904" s="401" t="s">
        <v>30</v>
      </c>
      <c r="H904" s="401" t="s">
        <v>30</v>
      </c>
    </row>
    <row r="905" spans="1:8">
      <c r="A905" s="401" t="s">
        <v>2372</v>
      </c>
      <c r="B905" s="401" t="s">
        <v>464</v>
      </c>
      <c r="C905" s="401" t="s">
        <v>2373</v>
      </c>
      <c r="D905" s="401" t="s">
        <v>229</v>
      </c>
      <c r="F905" s="401" t="s">
        <v>266</v>
      </c>
      <c r="G905" s="401" t="s">
        <v>30</v>
      </c>
      <c r="H905" s="401" t="s">
        <v>30</v>
      </c>
    </row>
    <row r="906" spans="1:8">
      <c r="A906" s="401" t="s">
        <v>2374</v>
      </c>
      <c r="B906" s="401" t="s">
        <v>464</v>
      </c>
      <c r="C906" s="401" t="s">
        <v>2375</v>
      </c>
      <c r="D906" s="401" t="s">
        <v>229</v>
      </c>
      <c r="F906" s="401" t="s">
        <v>266</v>
      </c>
      <c r="G906" s="401" t="s">
        <v>30</v>
      </c>
      <c r="H906" s="401" t="s">
        <v>30</v>
      </c>
    </row>
    <row r="907" spans="1:8">
      <c r="A907" s="401" t="s">
        <v>2376</v>
      </c>
      <c r="B907" s="401" t="s">
        <v>464</v>
      </c>
      <c r="C907" s="401" t="s">
        <v>2377</v>
      </c>
      <c r="D907" s="401" t="s">
        <v>229</v>
      </c>
      <c r="F907" s="401" t="s">
        <v>266</v>
      </c>
      <c r="G907" s="401" t="s">
        <v>30</v>
      </c>
      <c r="H907" s="401" t="s">
        <v>30</v>
      </c>
    </row>
    <row r="908" spans="1:8">
      <c r="A908" s="401" t="s">
        <v>2378</v>
      </c>
      <c r="B908" s="401" t="s">
        <v>464</v>
      </c>
      <c r="C908" s="401" t="s">
        <v>2379</v>
      </c>
      <c r="D908" s="401" t="s">
        <v>229</v>
      </c>
      <c r="F908" s="401" t="s">
        <v>266</v>
      </c>
      <c r="G908" s="401" t="s">
        <v>30</v>
      </c>
      <c r="H908" s="401" t="s">
        <v>30</v>
      </c>
    </row>
    <row r="909" spans="1:8">
      <c r="A909" s="401" t="s">
        <v>2380</v>
      </c>
      <c r="B909" s="401" t="s">
        <v>464</v>
      </c>
      <c r="C909" s="401" t="s">
        <v>2381</v>
      </c>
      <c r="D909" s="401" t="s">
        <v>229</v>
      </c>
      <c r="F909" s="401" t="s">
        <v>266</v>
      </c>
      <c r="G909" s="401" t="s">
        <v>30</v>
      </c>
      <c r="H909" s="401" t="s">
        <v>30</v>
      </c>
    </row>
    <row r="910" spans="1:8">
      <c r="A910" s="401" t="s">
        <v>2382</v>
      </c>
      <c r="B910" s="401" t="s">
        <v>464</v>
      </c>
      <c r="C910" s="401" t="s">
        <v>2383</v>
      </c>
      <c r="D910" s="401" t="s">
        <v>229</v>
      </c>
      <c r="F910" s="401" t="s">
        <v>266</v>
      </c>
      <c r="G910" s="401" t="s">
        <v>30</v>
      </c>
      <c r="H910" s="401" t="s">
        <v>30</v>
      </c>
    </row>
    <row r="911" spans="1:8">
      <c r="A911" s="401" t="s">
        <v>2384</v>
      </c>
      <c r="B911" s="401" t="s">
        <v>464</v>
      </c>
      <c r="C911" s="401" t="s">
        <v>2385</v>
      </c>
      <c r="D911" s="401" t="s">
        <v>229</v>
      </c>
      <c r="F911" s="401" t="s">
        <v>266</v>
      </c>
      <c r="G911" s="401" t="s">
        <v>30</v>
      </c>
      <c r="H911" s="401" t="s">
        <v>30</v>
      </c>
    </row>
    <row r="912" spans="1:8">
      <c r="A912" s="401" t="s">
        <v>2386</v>
      </c>
      <c r="B912" s="401" t="s">
        <v>464</v>
      </c>
      <c r="C912" s="401" t="s">
        <v>2387</v>
      </c>
      <c r="D912" s="401" t="s">
        <v>111</v>
      </c>
      <c r="E912" s="401">
        <v>100</v>
      </c>
      <c r="G912" s="401" t="s">
        <v>30</v>
      </c>
      <c r="H912" s="401" t="s">
        <v>30</v>
      </c>
    </row>
    <row r="913" spans="1:8">
      <c r="A913" s="401" t="s">
        <v>2388</v>
      </c>
      <c r="B913" s="401" t="s">
        <v>464</v>
      </c>
      <c r="C913" s="401" t="s">
        <v>2389</v>
      </c>
      <c r="D913" s="401" t="s">
        <v>229</v>
      </c>
      <c r="F913" s="401" t="s">
        <v>266</v>
      </c>
      <c r="G913" s="401" t="s">
        <v>30</v>
      </c>
      <c r="H913" s="401" t="s">
        <v>30</v>
      </c>
    </row>
    <row r="914" spans="1:8">
      <c r="A914" s="401" t="s">
        <v>2390</v>
      </c>
      <c r="B914" s="401" t="s">
        <v>464</v>
      </c>
      <c r="C914" s="401" t="s">
        <v>2391</v>
      </c>
      <c r="D914" s="401" t="s">
        <v>229</v>
      </c>
      <c r="F914" s="401" t="s">
        <v>266</v>
      </c>
      <c r="G914" s="401" t="s">
        <v>30</v>
      </c>
      <c r="H914" s="401" t="s">
        <v>30</v>
      </c>
    </row>
    <row r="915" spans="1:8">
      <c r="A915" s="401" t="s">
        <v>2392</v>
      </c>
      <c r="B915" s="401" t="s">
        <v>464</v>
      </c>
      <c r="C915" s="401" t="s">
        <v>2393</v>
      </c>
      <c r="D915" s="401" t="s">
        <v>229</v>
      </c>
      <c r="F915" s="401" t="s">
        <v>266</v>
      </c>
      <c r="G915" s="401" t="s">
        <v>30</v>
      </c>
      <c r="H915" s="401" t="s">
        <v>30</v>
      </c>
    </row>
    <row r="916" spans="1:8">
      <c r="A916" s="401" t="s">
        <v>2394</v>
      </c>
      <c r="B916" s="401" t="s">
        <v>464</v>
      </c>
      <c r="C916" s="401" t="s">
        <v>2395</v>
      </c>
      <c r="D916" s="401" t="s">
        <v>229</v>
      </c>
      <c r="F916" s="401" t="s">
        <v>266</v>
      </c>
      <c r="G916" s="401" t="s">
        <v>30</v>
      </c>
      <c r="H916" s="401" t="s">
        <v>30</v>
      </c>
    </row>
    <row r="917" spans="1:8">
      <c r="A917" s="401" t="s">
        <v>2396</v>
      </c>
      <c r="B917" s="401" t="s">
        <v>464</v>
      </c>
      <c r="C917" s="401" t="s">
        <v>2397</v>
      </c>
      <c r="D917" s="401" t="s">
        <v>229</v>
      </c>
      <c r="F917" s="401" t="s">
        <v>266</v>
      </c>
      <c r="G917" s="401" t="s">
        <v>30</v>
      </c>
      <c r="H917" s="401" t="s">
        <v>30</v>
      </c>
    </row>
    <row r="918" spans="1:8">
      <c r="A918" s="401" t="s">
        <v>2398</v>
      </c>
      <c r="B918" s="401" t="s">
        <v>464</v>
      </c>
      <c r="C918" s="401" t="s">
        <v>2399</v>
      </c>
      <c r="D918" s="401" t="s">
        <v>229</v>
      </c>
      <c r="F918" s="401" t="s">
        <v>266</v>
      </c>
      <c r="G918" s="401" t="s">
        <v>30</v>
      </c>
      <c r="H918" s="401" t="s">
        <v>30</v>
      </c>
    </row>
    <row r="919" spans="1:8">
      <c r="A919" s="401" t="s">
        <v>2400</v>
      </c>
      <c r="B919" s="401" t="s">
        <v>464</v>
      </c>
      <c r="C919" s="401" t="s">
        <v>2401</v>
      </c>
      <c r="D919" s="401" t="s">
        <v>229</v>
      </c>
      <c r="F919" s="401" t="s">
        <v>266</v>
      </c>
      <c r="G919" s="401" t="s">
        <v>30</v>
      </c>
      <c r="H919" s="401" t="s">
        <v>30</v>
      </c>
    </row>
    <row r="920" spans="1:8">
      <c r="A920" s="401" t="s">
        <v>2402</v>
      </c>
      <c r="B920" s="401" t="s">
        <v>464</v>
      </c>
      <c r="C920" s="401" t="s">
        <v>2403</v>
      </c>
      <c r="D920" s="401" t="s">
        <v>229</v>
      </c>
      <c r="F920" s="401" t="s">
        <v>266</v>
      </c>
      <c r="G920" s="401" t="s">
        <v>30</v>
      </c>
      <c r="H920" s="401" t="s">
        <v>30</v>
      </c>
    </row>
    <row r="921" spans="1:8">
      <c r="A921" s="401" t="s">
        <v>2404</v>
      </c>
      <c r="B921" s="401" t="s">
        <v>464</v>
      </c>
      <c r="C921" s="401" t="s">
        <v>2405</v>
      </c>
      <c r="D921" s="401" t="s">
        <v>229</v>
      </c>
      <c r="F921" s="401" t="s">
        <v>266</v>
      </c>
      <c r="G921" s="401" t="s">
        <v>30</v>
      </c>
      <c r="H921" s="401" t="s">
        <v>30</v>
      </c>
    </row>
    <row r="922" spans="1:8">
      <c r="A922" s="401" t="s">
        <v>2406</v>
      </c>
      <c r="B922" s="401" t="s">
        <v>464</v>
      </c>
      <c r="C922" s="401" t="s">
        <v>2407</v>
      </c>
      <c r="D922" s="401" t="s">
        <v>229</v>
      </c>
      <c r="F922" s="401" t="s">
        <v>266</v>
      </c>
      <c r="G922" s="401" t="s">
        <v>30</v>
      </c>
      <c r="H922" s="401" t="s">
        <v>30</v>
      </c>
    </row>
    <row r="923" spans="1:8">
      <c r="A923" s="401" t="s">
        <v>2408</v>
      </c>
      <c r="B923" s="401" t="s">
        <v>464</v>
      </c>
      <c r="C923" s="401" t="s">
        <v>2409</v>
      </c>
      <c r="D923" s="401" t="s">
        <v>229</v>
      </c>
      <c r="F923" s="401" t="s">
        <v>266</v>
      </c>
      <c r="G923" s="401" t="s">
        <v>30</v>
      </c>
      <c r="H923" s="401" t="s">
        <v>30</v>
      </c>
    </row>
    <row r="924" spans="1:8">
      <c r="A924" s="401" t="s">
        <v>2410</v>
      </c>
      <c r="B924" s="401" t="s">
        <v>464</v>
      </c>
      <c r="C924" s="401" t="s">
        <v>2411</v>
      </c>
      <c r="D924" s="401" t="s">
        <v>229</v>
      </c>
      <c r="F924" s="401" t="s">
        <v>266</v>
      </c>
      <c r="G924" s="401" t="s">
        <v>30</v>
      </c>
      <c r="H924" s="401" t="s">
        <v>30</v>
      </c>
    </row>
    <row r="925" spans="1:8">
      <c r="A925" s="401" t="s">
        <v>2412</v>
      </c>
      <c r="B925" s="401" t="s">
        <v>464</v>
      </c>
      <c r="C925" s="401" t="s">
        <v>2413</v>
      </c>
      <c r="D925" s="401" t="s">
        <v>229</v>
      </c>
      <c r="F925" s="401" t="s">
        <v>266</v>
      </c>
      <c r="G925" s="401" t="s">
        <v>30</v>
      </c>
      <c r="H925" s="401" t="s">
        <v>30</v>
      </c>
    </row>
    <row r="926" spans="1:8">
      <c r="A926" s="401" t="s">
        <v>2414</v>
      </c>
      <c r="B926" s="401" t="s">
        <v>464</v>
      </c>
      <c r="C926" s="401" t="s">
        <v>2415</v>
      </c>
      <c r="D926" s="401" t="s">
        <v>229</v>
      </c>
      <c r="F926" s="401" t="s">
        <v>266</v>
      </c>
      <c r="G926" s="401" t="s">
        <v>30</v>
      </c>
      <c r="H926" s="401" t="s">
        <v>30</v>
      </c>
    </row>
    <row r="927" spans="1:8">
      <c r="A927" s="401" t="s">
        <v>2416</v>
      </c>
      <c r="B927" s="401" t="s">
        <v>464</v>
      </c>
      <c r="C927" s="401" t="s">
        <v>2417</v>
      </c>
      <c r="D927" s="401" t="s">
        <v>229</v>
      </c>
      <c r="F927" s="401" t="s">
        <v>266</v>
      </c>
      <c r="G927" s="401" t="s">
        <v>30</v>
      </c>
      <c r="H927" s="401" t="s">
        <v>30</v>
      </c>
    </row>
    <row r="928" spans="1:8">
      <c r="A928" s="401" t="s">
        <v>2418</v>
      </c>
      <c r="B928" s="401" t="s">
        <v>464</v>
      </c>
      <c r="C928" s="401" t="s">
        <v>2419</v>
      </c>
      <c r="D928" s="401" t="s">
        <v>229</v>
      </c>
      <c r="F928" s="401" t="s">
        <v>266</v>
      </c>
      <c r="G928" s="401" t="s">
        <v>30</v>
      </c>
      <c r="H928" s="401" t="s">
        <v>30</v>
      </c>
    </row>
    <row r="929" spans="1:8">
      <c r="A929" s="401" t="s">
        <v>2420</v>
      </c>
      <c r="B929" s="401" t="s">
        <v>464</v>
      </c>
      <c r="C929" s="401" t="s">
        <v>2421</v>
      </c>
      <c r="D929" s="401" t="s">
        <v>229</v>
      </c>
      <c r="F929" s="401" t="s">
        <v>266</v>
      </c>
      <c r="G929" s="401" t="s">
        <v>30</v>
      </c>
      <c r="H929" s="401" t="s">
        <v>30</v>
      </c>
    </row>
    <row r="930" spans="1:8">
      <c r="A930" s="401" t="s">
        <v>2422</v>
      </c>
      <c r="B930" s="401" t="s">
        <v>464</v>
      </c>
      <c r="C930" s="401" t="s">
        <v>2423</v>
      </c>
      <c r="D930" s="401" t="s">
        <v>229</v>
      </c>
      <c r="F930" s="401" t="s">
        <v>266</v>
      </c>
      <c r="G930" s="401" t="s">
        <v>30</v>
      </c>
      <c r="H930" s="401" t="s">
        <v>30</v>
      </c>
    </row>
    <row r="931" spans="1:8">
      <c r="A931" s="401" t="s">
        <v>2424</v>
      </c>
      <c r="B931" s="401" t="s">
        <v>464</v>
      </c>
      <c r="C931" s="401" t="s">
        <v>2425</v>
      </c>
      <c r="D931" s="401" t="s">
        <v>229</v>
      </c>
      <c r="F931" s="401" t="s">
        <v>266</v>
      </c>
      <c r="G931" s="401" t="s">
        <v>30</v>
      </c>
      <c r="H931" s="401" t="s">
        <v>30</v>
      </c>
    </row>
    <row r="932" spans="1:8">
      <c r="A932" s="401" t="s">
        <v>2426</v>
      </c>
      <c r="B932" s="401" t="s">
        <v>464</v>
      </c>
      <c r="C932" s="401" t="s">
        <v>2427</v>
      </c>
      <c r="D932" s="401" t="s">
        <v>229</v>
      </c>
      <c r="F932" s="401" t="s">
        <v>266</v>
      </c>
      <c r="G932" s="401" t="s">
        <v>30</v>
      </c>
      <c r="H932" s="401" t="s">
        <v>30</v>
      </c>
    </row>
    <row r="933" spans="1:8">
      <c r="A933" s="401" t="s">
        <v>2428</v>
      </c>
      <c r="B933" s="401" t="s">
        <v>464</v>
      </c>
      <c r="C933" s="401" t="s">
        <v>2429</v>
      </c>
      <c r="D933" s="401" t="s">
        <v>229</v>
      </c>
      <c r="F933" s="401" t="s">
        <v>266</v>
      </c>
      <c r="G933" s="401" t="s">
        <v>30</v>
      </c>
      <c r="H933" s="401" t="s">
        <v>30</v>
      </c>
    </row>
    <row r="934" spans="1:8">
      <c r="A934" s="401" t="s">
        <v>2430</v>
      </c>
      <c r="B934" s="401" t="s">
        <v>464</v>
      </c>
      <c r="C934" s="401" t="s">
        <v>2431</v>
      </c>
      <c r="D934" s="401" t="s">
        <v>229</v>
      </c>
      <c r="F934" s="401" t="s">
        <v>266</v>
      </c>
      <c r="G934" s="401" t="s">
        <v>30</v>
      </c>
      <c r="H934" s="401" t="s">
        <v>30</v>
      </c>
    </row>
    <row r="935" spans="1:8">
      <c r="A935" s="401" t="s">
        <v>2432</v>
      </c>
      <c r="B935" s="401" t="s">
        <v>464</v>
      </c>
      <c r="C935" s="401" t="s">
        <v>2433</v>
      </c>
      <c r="D935" s="401" t="s">
        <v>229</v>
      </c>
      <c r="F935" s="401" t="s">
        <v>266</v>
      </c>
      <c r="G935" s="401" t="s">
        <v>30</v>
      </c>
      <c r="H935" s="401" t="s">
        <v>30</v>
      </c>
    </row>
    <row r="936" spans="1:8">
      <c r="A936" s="401" t="s">
        <v>2434</v>
      </c>
      <c r="B936" s="401" t="s">
        <v>464</v>
      </c>
      <c r="C936" s="401" t="s">
        <v>2435</v>
      </c>
      <c r="D936" s="401" t="s">
        <v>229</v>
      </c>
      <c r="F936" s="401" t="s">
        <v>266</v>
      </c>
      <c r="G936" s="401" t="s">
        <v>30</v>
      </c>
      <c r="H936" s="401" t="s">
        <v>30</v>
      </c>
    </row>
    <row r="937" spans="1:8">
      <c r="A937" s="401" t="s">
        <v>2436</v>
      </c>
      <c r="B937" s="401" t="s">
        <v>464</v>
      </c>
      <c r="C937" s="401" t="s">
        <v>2437</v>
      </c>
      <c r="D937" s="401" t="s">
        <v>229</v>
      </c>
      <c r="F937" s="401" t="s">
        <v>266</v>
      </c>
      <c r="G937" s="401" t="s">
        <v>30</v>
      </c>
      <c r="H937" s="401" t="s">
        <v>30</v>
      </c>
    </row>
    <row r="938" spans="1:8">
      <c r="A938" s="401" t="s">
        <v>2438</v>
      </c>
      <c r="B938" s="401" t="s">
        <v>464</v>
      </c>
      <c r="C938" s="401" t="s">
        <v>2439</v>
      </c>
      <c r="D938" s="401" t="s">
        <v>229</v>
      </c>
      <c r="F938" s="401" t="s">
        <v>266</v>
      </c>
      <c r="G938" s="401" t="s">
        <v>30</v>
      </c>
      <c r="H938" s="401" t="s">
        <v>30</v>
      </c>
    </row>
    <row r="939" spans="1:8">
      <c r="A939" s="401" t="s">
        <v>2440</v>
      </c>
      <c r="B939" s="401" t="s">
        <v>464</v>
      </c>
      <c r="C939" s="401" t="s">
        <v>2441</v>
      </c>
      <c r="D939" s="401" t="s">
        <v>229</v>
      </c>
      <c r="F939" s="401" t="s">
        <v>266</v>
      </c>
      <c r="G939" s="401" t="s">
        <v>30</v>
      </c>
      <c r="H939" s="401" t="s">
        <v>30</v>
      </c>
    </row>
    <row r="940" spans="1:8">
      <c r="A940" s="401" t="s">
        <v>2442</v>
      </c>
      <c r="B940" s="401" t="s">
        <v>464</v>
      </c>
      <c r="C940" s="401" t="s">
        <v>2443</v>
      </c>
      <c r="D940" s="401" t="s">
        <v>229</v>
      </c>
      <c r="F940" s="401" t="s">
        <v>266</v>
      </c>
      <c r="G940" s="401" t="s">
        <v>30</v>
      </c>
      <c r="H940" s="401" t="s">
        <v>30</v>
      </c>
    </row>
    <row r="941" spans="1:8">
      <c r="A941" s="401" t="s">
        <v>2444</v>
      </c>
      <c r="B941" s="401" t="s">
        <v>464</v>
      </c>
      <c r="C941" s="401" t="s">
        <v>2445</v>
      </c>
      <c r="D941" s="401" t="s">
        <v>229</v>
      </c>
      <c r="F941" s="401" t="s">
        <v>266</v>
      </c>
      <c r="G941" s="401" t="s">
        <v>30</v>
      </c>
      <c r="H941" s="401" t="s">
        <v>30</v>
      </c>
    </row>
    <row r="942" spans="1:8">
      <c r="A942" s="401" t="s">
        <v>2446</v>
      </c>
      <c r="B942" s="401" t="s">
        <v>464</v>
      </c>
      <c r="C942" s="401" t="s">
        <v>2447</v>
      </c>
      <c r="D942" s="401" t="s">
        <v>229</v>
      </c>
      <c r="F942" s="401" t="s">
        <v>266</v>
      </c>
      <c r="G942" s="401" t="s">
        <v>30</v>
      </c>
      <c r="H942" s="401" t="s">
        <v>30</v>
      </c>
    </row>
    <row r="943" spans="1:8">
      <c r="A943" s="401" t="s">
        <v>2448</v>
      </c>
      <c r="B943" s="401" t="s">
        <v>464</v>
      </c>
      <c r="C943" s="401" t="s">
        <v>2449</v>
      </c>
      <c r="D943" s="401" t="s">
        <v>229</v>
      </c>
      <c r="F943" s="401" t="s">
        <v>266</v>
      </c>
      <c r="G943" s="401" t="s">
        <v>30</v>
      </c>
      <c r="H943" s="401" t="s">
        <v>30</v>
      </c>
    </row>
    <row r="944" spans="1:8">
      <c r="A944" s="401" t="s">
        <v>2450</v>
      </c>
      <c r="B944" s="401" t="s">
        <v>464</v>
      </c>
      <c r="C944" s="401" t="s">
        <v>2451</v>
      </c>
      <c r="D944" s="401" t="s">
        <v>229</v>
      </c>
      <c r="F944" s="401" t="s">
        <v>266</v>
      </c>
      <c r="G944" s="401" t="s">
        <v>30</v>
      </c>
      <c r="H944" s="401" t="s">
        <v>30</v>
      </c>
    </row>
    <row r="945" spans="1:8">
      <c r="A945" s="401" t="s">
        <v>2452</v>
      </c>
      <c r="B945" s="401" t="s">
        <v>464</v>
      </c>
      <c r="C945" s="401" t="s">
        <v>2453</v>
      </c>
      <c r="D945" s="401" t="s">
        <v>229</v>
      </c>
      <c r="F945" s="401" t="s">
        <v>266</v>
      </c>
      <c r="G945" s="401" t="s">
        <v>30</v>
      </c>
      <c r="H945" s="401" t="s">
        <v>30</v>
      </c>
    </row>
    <row r="946" spans="1:8">
      <c r="A946" s="401" t="s">
        <v>2454</v>
      </c>
      <c r="B946" s="401" t="s">
        <v>464</v>
      </c>
      <c r="C946" s="401" t="s">
        <v>2455</v>
      </c>
      <c r="D946" s="401" t="s">
        <v>229</v>
      </c>
      <c r="F946" s="401" t="s">
        <v>266</v>
      </c>
      <c r="G946" s="401" t="s">
        <v>30</v>
      </c>
      <c r="H946" s="401" t="s">
        <v>30</v>
      </c>
    </row>
    <row r="947" spans="1:8">
      <c r="A947" s="401" t="s">
        <v>2456</v>
      </c>
      <c r="B947" s="401" t="s">
        <v>464</v>
      </c>
      <c r="C947" s="401" t="s">
        <v>2457</v>
      </c>
      <c r="D947" s="401" t="s">
        <v>229</v>
      </c>
      <c r="F947" s="401" t="s">
        <v>266</v>
      </c>
      <c r="G947" s="401" t="s">
        <v>30</v>
      </c>
      <c r="H947" s="401" t="s">
        <v>30</v>
      </c>
    </row>
    <row r="948" spans="1:8">
      <c r="A948" s="401" t="s">
        <v>2458</v>
      </c>
      <c r="B948" s="401" t="s">
        <v>464</v>
      </c>
      <c r="C948" s="401" t="s">
        <v>2459</v>
      </c>
      <c r="D948" s="401" t="s">
        <v>111</v>
      </c>
      <c r="E948" s="401">
        <v>100</v>
      </c>
      <c r="G948" s="401" t="s">
        <v>30</v>
      </c>
      <c r="H948" s="401" t="s">
        <v>30</v>
      </c>
    </row>
    <row r="949" spans="1:8">
      <c r="A949" s="401" t="s">
        <v>2460</v>
      </c>
      <c r="B949" s="401" t="s">
        <v>464</v>
      </c>
      <c r="C949" s="401" t="s">
        <v>2461</v>
      </c>
      <c r="D949" s="401" t="s">
        <v>229</v>
      </c>
      <c r="F949" s="401" t="s">
        <v>266</v>
      </c>
      <c r="G949" s="401" t="s">
        <v>30</v>
      </c>
      <c r="H949" s="401" t="s">
        <v>30</v>
      </c>
    </row>
    <row r="950" spans="1:8">
      <c r="A950" s="401" t="s">
        <v>2462</v>
      </c>
      <c r="B950" s="401" t="s">
        <v>464</v>
      </c>
      <c r="C950" s="401" t="s">
        <v>2463</v>
      </c>
      <c r="D950" s="401" t="s">
        <v>229</v>
      </c>
      <c r="F950" s="401" t="s">
        <v>266</v>
      </c>
      <c r="G950" s="401" t="s">
        <v>30</v>
      </c>
      <c r="H950" s="401" t="s">
        <v>30</v>
      </c>
    </row>
    <row r="951" spans="1:8">
      <c r="A951" s="401" t="s">
        <v>2464</v>
      </c>
      <c r="B951" s="401" t="s">
        <v>464</v>
      </c>
      <c r="C951" s="401" t="s">
        <v>2465</v>
      </c>
      <c r="D951" s="401" t="s">
        <v>229</v>
      </c>
      <c r="F951" s="401" t="s">
        <v>266</v>
      </c>
      <c r="G951" s="401" t="s">
        <v>30</v>
      </c>
      <c r="H951" s="401" t="s">
        <v>30</v>
      </c>
    </row>
    <row r="952" spans="1:8">
      <c r="A952" s="401" t="s">
        <v>2466</v>
      </c>
      <c r="B952" s="401" t="s">
        <v>464</v>
      </c>
      <c r="C952" s="401" t="s">
        <v>2467</v>
      </c>
      <c r="D952" s="401" t="s">
        <v>229</v>
      </c>
      <c r="F952" s="401" t="s">
        <v>266</v>
      </c>
      <c r="G952" s="401" t="s">
        <v>30</v>
      </c>
      <c r="H952" s="401" t="s">
        <v>30</v>
      </c>
    </row>
    <row r="953" spans="1:8">
      <c r="A953" s="401" t="s">
        <v>2468</v>
      </c>
      <c r="B953" s="401" t="s">
        <v>464</v>
      </c>
      <c r="C953" s="401" t="s">
        <v>2469</v>
      </c>
      <c r="D953" s="401" t="s">
        <v>229</v>
      </c>
      <c r="F953" s="401" t="s">
        <v>266</v>
      </c>
      <c r="G953" s="401" t="s">
        <v>30</v>
      </c>
      <c r="H953" s="401" t="s">
        <v>30</v>
      </c>
    </row>
    <row r="954" spans="1:8">
      <c r="A954" s="401" t="s">
        <v>2470</v>
      </c>
      <c r="B954" s="401" t="s">
        <v>464</v>
      </c>
      <c r="C954" s="401" t="s">
        <v>2471</v>
      </c>
      <c r="D954" s="401" t="s">
        <v>229</v>
      </c>
      <c r="F954" s="401" t="s">
        <v>266</v>
      </c>
      <c r="G954" s="401" t="s">
        <v>30</v>
      </c>
      <c r="H954" s="401" t="s">
        <v>30</v>
      </c>
    </row>
    <row r="955" spans="1:8">
      <c r="A955" s="401" t="s">
        <v>2472</v>
      </c>
      <c r="B955" s="401" t="s">
        <v>464</v>
      </c>
      <c r="C955" s="401" t="s">
        <v>2473</v>
      </c>
      <c r="D955" s="401" t="s">
        <v>229</v>
      </c>
      <c r="F955" s="401" t="s">
        <v>266</v>
      </c>
      <c r="G955" s="401" t="s">
        <v>30</v>
      </c>
      <c r="H955" s="401" t="s">
        <v>30</v>
      </c>
    </row>
    <row r="956" spans="1:8">
      <c r="A956" s="401" t="s">
        <v>2474</v>
      </c>
      <c r="B956" s="401" t="s">
        <v>464</v>
      </c>
      <c r="C956" s="401" t="s">
        <v>2475</v>
      </c>
      <c r="D956" s="401" t="s">
        <v>229</v>
      </c>
      <c r="F956" s="401" t="s">
        <v>266</v>
      </c>
      <c r="G956" s="401" t="s">
        <v>30</v>
      </c>
      <c r="H956" s="401" t="s">
        <v>30</v>
      </c>
    </row>
    <row r="957" spans="1:8">
      <c r="A957" s="401" t="s">
        <v>2476</v>
      </c>
      <c r="B957" s="401" t="s">
        <v>464</v>
      </c>
      <c r="C957" s="401" t="s">
        <v>2477</v>
      </c>
      <c r="D957" s="401" t="s">
        <v>229</v>
      </c>
      <c r="F957" s="401" t="s">
        <v>266</v>
      </c>
      <c r="G957" s="401" t="s">
        <v>30</v>
      </c>
      <c r="H957" s="401" t="s">
        <v>30</v>
      </c>
    </row>
    <row r="958" spans="1:8">
      <c r="A958" s="401" t="s">
        <v>2478</v>
      </c>
      <c r="B958" s="401" t="s">
        <v>464</v>
      </c>
      <c r="C958" s="401" t="s">
        <v>2479</v>
      </c>
      <c r="D958" s="401" t="s">
        <v>229</v>
      </c>
      <c r="F958" s="401" t="s">
        <v>266</v>
      </c>
      <c r="G958" s="401" t="s">
        <v>30</v>
      </c>
      <c r="H958" s="401" t="s">
        <v>30</v>
      </c>
    </row>
    <row r="959" spans="1:8">
      <c r="A959" s="401" t="s">
        <v>2480</v>
      </c>
      <c r="B959" s="401" t="s">
        <v>464</v>
      </c>
      <c r="C959" s="401" t="s">
        <v>2481</v>
      </c>
      <c r="D959" s="401" t="s">
        <v>229</v>
      </c>
      <c r="F959" s="401" t="s">
        <v>266</v>
      </c>
      <c r="G959" s="401" t="s">
        <v>30</v>
      </c>
      <c r="H959" s="401" t="s">
        <v>30</v>
      </c>
    </row>
    <row r="960" spans="1:8">
      <c r="A960" s="401" t="s">
        <v>2482</v>
      </c>
      <c r="B960" s="401" t="s">
        <v>464</v>
      </c>
      <c r="C960" s="401" t="s">
        <v>2483</v>
      </c>
      <c r="D960" s="401" t="s">
        <v>229</v>
      </c>
      <c r="F960" s="401" t="s">
        <v>266</v>
      </c>
      <c r="G960" s="401" t="s">
        <v>30</v>
      </c>
      <c r="H960" s="401" t="s">
        <v>30</v>
      </c>
    </row>
    <row r="961" spans="1:8">
      <c r="A961" s="401" t="s">
        <v>2484</v>
      </c>
      <c r="B961" s="401" t="s">
        <v>464</v>
      </c>
      <c r="C961" s="401" t="s">
        <v>2485</v>
      </c>
      <c r="D961" s="401" t="s">
        <v>229</v>
      </c>
      <c r="F961" s="401" t="s">
        <v>266</v>
      </c>
      <c r="G961" s="401" t="s">
        <v>30</v>
      </c>
      <c r="H961" s="401" t="s">
        <v>30</v>
      </c>
    </row>
    <row r="962" spans="1:8">
      <c r="A962" s="401" t="s">
        <v>2486</v>
      </c>
      <c r="B962" s="401" t="s">
        <v>464</v>
      </c>
      <c r="C962" s="401" t="s">
        <v>2487</v>
      </c>
      <c r="D962" s="401" t="s">
        <v>229</v>
      </c>
      <c r="F962" s="401" t="s">
        <v>266</v>
      </c>
      <c r="G962" s="401" t="s">
        <v>30</v>
      </c>
      <c r="H962" s="401" t="s">
        <v>30</v>
      </c>
    </row>
    <row r="963" spans="1:8">
      <c r="A963" s="401" t="s">
        <v>2488</v>
      </c>
      <c r="B963" s="401" t="s">
        <v>464</v>
      </c>
      <c r="C963" s="401" t="s">
        <v>2489</v>
      </c>
      <c r="D963" s="401" t="s">
        <v>229</v>
      </c>
      <c r="F963" s="401" t="s">
        <v>266</v>
      </c>
      <c r="G963" s="401" t="s">
        <v>30</v>
      </c>
      <c r="H963" s="401" t="s">
        <v>30</v>
      </c>
    </row>
    <row r="964" spans="1:8">
      <c r="A964" s="401" t="s">
        <v>2490</v>
      </c>
      <c r="B964" s="401" t="s">
        <v>464</v>
      </c>
      <c r="C964" s="401" t="s">
        <v>2491</v>
      </c>
      <c r="D964" s="401" t="s">
        <v>229</v>
      </c>
      <c r="F964" s="401" t="s">
        <v>266</v>
      </c>
      <c r="G964" s="401" t="s">
        <v>30</v>
      </c>
      <c r="H964" s="401" t="s">
        <v>30</v>
      </c>
    </row>
    <row r="965" spans="1:8">
      <c r="A965" s="401" t="s">
        <v>2492</v>
      </c>
      <c r="B965" s="401" t="s">
        <v>464</v>
      </c>
      <c r="C965" s="401" t="s">
        <v>2493</v>
      </c>
      <c r="D965" s="401" t="s">
        <v>229</v>
      </c>
      <c r="F965" s="401" t="s">
        <v>266</v>
      </c>
      <c r="G965" s="401" t="s">
        <v>30</v>
      </c>
      <c r="H965" s="401" t="s">
        <v>30</v>
      </c>
    </row>
    <row r="966" spans="1:8">
      <c r="A966" s="401" t="s">
        <v>2494</v>
      </c>
      <c r="B966" s="401" t="s">
        <v>464</v>
      </c>
      <c r="C966" s="401" t="s">
        <v>2495</v>
      </c>
      <c r="D966" s="401" t="s">
        <v>229</v>
      </c>
      <c r="F966" s="401" t="s">
        <v>266</v>
      </c>
      <c r="G966" s="401" t="s">
        <v>30</v>
      </c>
      <c r="H966" s="401" t="s">
        <v>30</v>
      </c>
    </row>
    <row r="967" spans="1:8">
      <c r="A967" s="401" t="s">
        <v>2496</v>
      </c>
      <c r="B967" s="401" t="s">
        <v>464</v>
      </c>
      <c r="C967" s="401" t="s">
        <v>2497</v>
      </c>
      <c r="D967" s="401" t="s">
        <v>229</v>
      </c>
      <c r="F967" s="401" t="s">
        <v>266</v>
      </c>
      <c r="G967" s="401" t="s">
        <v>30</v>
      </c>
      <c r="H967" s="401" t="s">
        <v>30</v>
      </c>
    </row>
    <row r="968" spans="1:8">
      <c r="A968" s="401" t="s">
        <v>2498</v>
      </c>
      <c r="B968" s="401" t="s">
        <v>464</v>
      </c>
      <c r="C968" s="401" t="s">
        <v>2499</v>
      </c>
      <c r="D968" s="401" t="s">
        <v>229</v>
      </c>
      <c r="F968" s="401" t="s">
        <v>266</v>
      </c>
      <c r="G968" s="401" t="s">
        <v>30</v>
      </c>
      <c r="H968" s="401" t="s">
        <v>30</v>
      </c>
    </row>
    <row r="969" spans="1:8">
      <c r="A969" s="401" t="s">
        <v>2500</v>
      </c>
      <c r="B969" s="401" t="s">
        <v>464</v>
      </c>
      <c r="C969" s="401" t="s">
        <v>2501</v>
      </c>
      <c r="D969" s="401" t="s">
        <v>229</v>
      </c>
      <c r="F969" s="401" t="s">
        <v>266</v>
      </c>
      <c r="G969" s="401" t="s">
        <v>30</v>
      </c>
      <c r="H969" s="401" t="s">
        <v>30</v>
      </c>
    </row>
    <row r="970" spans="1:8">
      <c r="A970" s="401" t="s">
        <v>2502</v>
      </c>
      <c r="B970" s="401" t="s">
        <v>464</v>
      </c>
      <c r="C970" s="401" t="s">
        <v>2503</v>
      </c>
      <c r="D970" s="401" t="s">
        <v>229</v>
      </c>
      <c r="F970" s="401" t="s">
        <v>266</v>
      </c>
      <c r="G970" s="401" t="s">
        <v>30</v>
      </c>
      <c r="H970" s="401" t="s">
        <v>30</v>
      </c>
    </row>
    <row r="971" spans="1:8">
      <c r="A971" s="401" t="s">
        <v>2504</v>
      </c>
      <c r="B971" s="401" t="s">
        <v>464</v>
      </c>
      <c r="C971" s="401" t="s">
        <v>2505</v>
      </c>
      <c r="D971" s="401" t="s">
        <v>229</v>
      </c>
      <c r="F971" s="401" t="s">
        <v>266</v>
      </c>
      <c r="G971" s="401" t="s">
        <v>30</v>
      </c>
      <c r="H971" s="401" t="s">
        <v>30</v>
      </c>
    </row>
    <row r="972" spans="1:8">
      <c r="A972" s="401" t="s">
        <v>2506</v>
      </c>
      <c r="B972" s="401" t="s">
        <v>464</v>
      </c>
      <c r="C972" s="401" t="s">
        <v>2507</v>
      </c>
      <c r="D972" s="401" t="s">
        <v>229</v>
      </c>
      <c r="F972" s="401" t="s">
        <v>266</v>
      </c>
      <c r="G972" s="401" t="s">
        <v>30</v>
      </c>
      <c r="H972" s="401" t="s">
        <v>30</v>
      </c>
    </row>
    <row r="973" spans="1:8">
      <c r="A973" s="401" t="s">
        <v>2508</v>
      </c>
      <c r="B973" s="401" t="s">
        <v>464</v>
      </c>
      <c r="C973" s="401" t="s">
        <v>2509</v>
      </c>
      <c r="D973" s="401" t="s">
        <v>229</v>
      </c>
      <c r="F973" s="401" t="s">
        <v>266</v>
      </c>
      <c r="G973" s="401" t="s">
        <v>30</v>
      </c>
      <c r="H973" s="401" t="s">
        <v>30</v>
      </c>
    </row>
    <row r="974" spans="1:8">
      <c r="A974" s="401" t="s">
        <v>2510</v>
      </c>
      <c r="B974" s="401" t="s">
        <v>464</v>
      </c>
      <c r="C974" s="401" t="s">
        <v>2511</v>
      </c>
      <c r="D974" s="401" t="s">
        <v>229</v>
      </c>
      <c r="F974" s="401" t="s">
        <v>266</v>
      </c>
      <c r="G974" s="401" t="s">
        <v>30</v>
      </c>
      <c r="H974" s="401" t="s">
        <v>30</v>
      </c>
    </row>
    <row r="975" spans="1:8">
      <c r="A975" s="401" t="s">
        <v>2512</v>
      </c>
      <c r="B975" s="401" t="s">
        <v>464</v>
      </c>
      <c r="C975" s="401" t="s">
        <v>2513</v>
      </c>
      <c r="D975" s="401" t="s">
        <v>229</v>
      </c>
      <c r="F975" s="401" t="s">
        <v>266</v>
      </c>
      <c r="G975" s="401" t="s">
        <v>30</v>
      </c>
      <c r="H975" s="401" t="s">
        <v>30</v>
      </c>
    </row>
    <row r="976" spans="1:8">
      <c r="A976" s="401" t="s">
        <v>2514</v>
      </c>
      <c r="B976" s="401" t="s">
        <v>464</v>
      </c>
      <c r="C976" s="401" t="s">
        <v>2515</v>
      </c>
      <c r="D976" s="401" t="s">
        <v>229</v>
      </c>
      <c r="F976" s="401" t="s">
        <v>266</v>
      </c>
      <c r="G976" s="401" t="s">
        <v>30</v>
      </c>
      <c r="H976" s="401" t="s">
        <v>30</v>
      </c>
    </row>
    <row r="977" spans="1:8">
      <c r="A977" s="401" t="s">
        <v>2516</v>
      </c>
      <c r="B977" s="401" t="s">
        <v>464</v>
      </c>
      <c r="C977" s="401" t="s">
        <v>2517</v>
      </c>
      <c r="D977" s="401" t="s">
        <v>229</v>
      </c>
      <c r="F977" s="401" t="s">
        <v>266</v>
      </c>
      <c r="G977" s="401" t="s">
        <v>30</v>
      </c>
      <c r="H977" s="401" t="s">
        <v>30</v>
      </c>
    </row>
    <row r="978" spans="1:8">
      <c r="A978" s="401" t="s">
        <v>2518</v>
      </c>
      <c r="B978" s="401" t="s">
        <v>464</v>
      </c>
      <c r="C978" s="401" t="s">
        <v>2519</v>
      </c>
      <c r="D978" s="401" t="s">
        <v>229</v>
      </c>
      <c r="F978" s="401" t="s">
        <v>266</v>
      </c>
      <c r="G978" s="401" t="s">
        <v>30</v>
      </c>
      <c r="H978" s="401" t="s">
        <v>30</v>
      </c>
    </row>
    <row r="979" spans="1:8">
      <c r="A979" s="401" t="s">
        <v>2520</v>
      </c>
      <c r="B979" s="401" t="s">
        <v>464</v>
      </c>
      <c r="C979" s="401" t="s">
        <v>2521</v>
      </c>
      <c r="D979" s="401" t="s">
        <v>229</v>
      </c>
      <c r="F979" s="401" t="s">
        <v>266</v>
      </c>
      <c r="G979" s="401" t="s">
        <v>30</v>
      </c>
      <c r="H979" s="401" t="s">
        <v>30</v>
      </c>
    </row>
    <row r="980" spans="1:8">
      <c r="A980" s="401" t="s">
        <v>2522</v>
      </c>
      <c r="B980" s="401" t="s">
        <v>464</v>
      </c>
      <c r="C980" s="401" t="s">
        <v>2523</v>
      </c>
      <c r="D980" s="401" t="s">
        <v>229</v>
      </c>
      <c r="F980" s="401" t="s">
        <v>266</v>
      </c>
      <c r="G980" s="401" t="s">
        <v>30</v>
      </c>
      <c r="H980" s="401" t="s">
        <v>30</v>
      </c>
    </row>
    <row r="981" spans="1:8">
      <c r="A981" s="401" t="s">
        <v>2524</v>
      </c>
      <c r="B981" s="401" t="s">
        <v>464</v>
      </c>
      <c r="C981" s="401" t="s">
        <v>2525</v>
      </c>
      <c r="D981" s="401" t="s">
        <v>229</v>
      </c>
      <c r="F981" s="401" t="s">
        <v>266</v>
      </c>
      <c r="G981" s="401" t="s">
        <v>30</v>
      </c>
      <c r="H981" s="401" t="s">
        <v>30</v>
      </c>
    </row>
    <row r="982" spans="1:8">
      <c r="A982" s="401" t="s">
        <v>2526</v>
      </c>
      <c r="B982" s="401" t="s">
        <v>464</v>
      </c>
      <c r="C982" s="401" t="s">
        <v>2527</v>
      </c>
      <c r="D982" s="401" t="s">
        <v>229</v>
      </c>
      <c r="F982" s="401" t="s">
        <v>266</v>
      </c>
      <c r="G982" s="401" t="s">
        <v>30</v>
      </c>
      <c r="H982" s="401" t="s">
        <v>30</v>
      </c>
    </row>
    <row r="983" spans="1:8">
      <c r="A983" s="401" t="s">
        <v>2528</v>
      </c>
      <c r="B983" s="401" t="s">
        <v>464</v>
      </c>
      <c r="C983" s="401" t="s">
        <v>2529</v>
      </c>
      <c r="D983" s="401" t="s">
        <v>229</v>
      </c>
      <c r="F983" s="401" t="s">
        <v>266</v>
      </c>
      <c r="G983" s="401" t="s">
        <v>30</v>
      </c>
      <c r="H983" s="401" t="s">
        <v>30</v>
      </c>
    </row>
    <row r="984" spans="1:8">
      <c r="A984" s="401" t="s">
        <v>2530</v>
      </c>
      <c r="B984" s="401" t="s">
        <v>464</v>
      </c>
      <c r="C984" s="401" t="s">
        <v>2531</v>
      </c>
      <c r="D984" s="401" t="s">
        <v>111</v>
      </c>
      <c r="E984" s="401">
        <v>100</v>
      </c>
      <c r="G984" s="401" t="s">
        <v>30</v>
      </c>
      <c r="H984" s="401" t="s">
        <v>30</v>
      </c>
    </row>
    <row r="985" spans="1:8">
      <c r="A985" s="401" t="s">
        <v>2532</v>
      </c>
      <c r="B985" s="401" t="s">
        <v>464</v>
      </c>
      <c r="C985" s="401" t="s">
        <v>2533</v>
      </c>
      <c r="D985" s="401" t="s">
        <v>229</v>
      </c>
      <c r="F985" s="401" t="s">
        <v>266</v>
      </c>
      <c r="G985" s="401" t="s">
        <v>30</v>
      </c>
      <c r="H985" s="401" t="s">
        <v>30</v>
      </c>
    </row>
    <row r="986" spans="1:8">
      <c r="A986" s="401" t="s">
        <v>2534</v>
      </c>
      <c r="B986" s="401" t="s">
        <v>464</v>
      </c>
      <c r="C986" s="401" t="s">
        <v>2535</v>
      </c>
      <c r="D986" s="401" t="s">
        <v>229</v>
      </c>
      <c r="F986" s="401" t="s">
        <v>266</v>
      </c>
      <c r="G986" s="401" t="s">
        <v>30</v>
      </c>
      <c r="H986" s="401" t="s">
        <v>30</v>
      </c>
    </row>
    <row r="987" spans="1:8">
      <c r="A987" s="401" t="s">
        <v>2536</v>
      </c>
      <c r="B987" s="401" t="s">
        <v>464</v>
      </c>
      <c r="C987" s="401" t="s">
        <v>2537</v>
      </c>
      <c r="D987" s="401" t="s">
        <v>229</v>
      </c>
      <c r="F987" s="401" t="s">
        <v>266</v>
      </c>
      <c r="G987" s="401" t="s">
        <v>30</v>
      </c>
      <c r="H987" s="401" t="s">
        <v>30</v>
      </c>
    </row>
    <row r="988" spans="1:8">
      <c r="A988" s="401" t="s">
        <v>2538</v>
      </c>
      <c r="B988" s="401" t="s">
        <v>464</v>
      </c>
      <c r="C988" s="401" t="s">
        <v>2539</v>
      </c>
      <c r="D988" s="401" t="s">
        <v>229</v>
      </c>
      <c r="F988" s="401" t="s">
        <v>266</v>
      </c>
      <c r="G988" s="401" t="s">
        <v>30</v>
      </c>
      <c r="H988" s="401" t="s">
        <v>30</v>
      </c>
    </row>
    <row r="989" spans="1:8">
      <c r="A989" s="401" t="s">
        <v>2540</v>
      </c>
      <c r="B989" s="401" t="s">
        <v>464</v>
      </c>
      <c r="C989" s="401" t="s">
        <v>2541</v>
      </c>
      <c r="D989" s="401" t="s">
        <v>229</v>
      </c>
      <c r="F989" s="401" t="s">
        <v>266</v>
      </c>
      <c r="G989" s="401" t="s">
        <v>30</v>
      </c>
      <c r="H989" s="401" t="s">
        <v>30</v>
      </c>
    </row>
    <row r="990" spans="1:8">
      <c r="A990" s="401" t="s">
        <v>2542</v>
      </c>
      <c r="B990" s="401" t="s">
        <v>464</v>
      </c>
      <c r="C990" s="401" t="s">
        <v>2543</v>
      </c>
      <c r="D990" s="401" t="s">
        <v>229</v>
      </c>
      <c r="F990" s="401" t="s">
        <v>266</v>
      </c>
      <c r="G990" s="401" t="s">
        <v>30</v>
      </c>
      <c r="H990" s="401" t="s">
        <v>30</v>
      </c>
    </row>
    <row r="991" spans="1:8">
      <c r="A991" s="401" t="s">
        <v>2544</v>
      </c>
      <c r="B991" s="401" t="s">
        <v>464</v>
      </c>
      <c r="C991" s="401" t="s">
        <v>2545</v>
      </c>
      <c r="D991" s="401" t="s">
        <v>229</v>
      </c>
      <c r="F991" s="401" t="s">
        <v>266</v>
      </c>
      <c r="G991" s="401" t="s">
        <v>30</v>
      </c>
      <c r="H991" s="401" t="s">
        <v>30</v>
      </c>
    </row>
    <row r="992" spans="1:8">
      <c r="A992" s="401" t="s">
        <v>2546</v>
      </c>
      <c r="B992" s="401" t="s">
        <v>464</v>
      </c>
      <c r="C992" s="401" t="s">
        <v>2547</v>
      </c>
      <c r="D992" s="401" t="s">
        <v>229</v>
      </c>
      <c r="F992" s="401" t="s">
        <v>266</v>
      </c>
      <c r="G992" s="401" t="s">
        <v>30</v>
      </c>
      <c r="H992" s="401" t="s">
        <v>30</v>
      </c>
    </row>
    <row r="993" spans="1:8">
      <c r="A993" s="401" t="s">
        <v>2548</v>
      </c>
      <c r="B993" s="401" t="s">
        <v>464</v>
      </c>
      <c r="C993" s="401" t="s">
        <v>2549</v>
      </c>
      <c r="D993" s="401" t="s">
        <v>229</v>
      </c>
      <c r="F993" s="401" t="s">
        <v>266</v>
      </c>
      <c r="G993" s="401" t="s">
        <v>30</v>
      </c>
      <c r="H993" s="401" t="s">
        <v>30</v>
      </c>
    </row>
    <row r="994" spans="1:8">
      <c r="A994" s="401" t="s">
        <v>2550</v>
      </c>
      <c r="B994" s="401" t="s">
        <v>464</v>
      </c>
      <c r="C994" s="401" t="s">
        <v>2551</v>
      </c>
      <c r="D994" s="401" t="s">
        <v>229</v>
      </c>
      <c r="F994" s="401" t="s">
        <v>266</v>
      </c>
      <c r="G994" s="401" t="s">
        <v>30</v>
      </c>
      <c r="H994" s="401" t="s">
        <v>30</v>
      </c>
    </row>
    <row r="995" spans="1:8">
      <c r="A995" s="401" t="s">
        <v>2552</v>
      </c>
      <c r="B995" s="401" t="s">
        <v>464</v>
      </c>
      <c r="C995" s="401" t="s">
        <v>2553</v>
      </c>
      <c r="D995" s="401" t="s">
        <v>229</v>
      </c>
      <c r="F995" s="401" t="s">
        <v>266</v>
      </c>
      <c r="G995" s="401" t="s">
        <v>30</v>
      </c>
      <c r="H995" s="401" t="s">
        <v>30</v>
      </c>
    </row>
    <row r="996" spans="1:8">
      <c r="A996" s="401" t="s">
        <v>2554</v>
      </c>
      <c r="B996" s="401" t="s">
        <v>464</v>
      </c>
      <c r="C996" s="401" t="s">
        <v>2555</v>
      </c>
      <c r="D996" s="401" t="s">
        <v>229</v>
      </c>
      <c r="F996" s="401" t="s">
        <v>266</v>
      </c>
      <c r="G996" s="401" t="s">
        <v>30</v>
      </c>
      <c r="H996" s="401" t="s">
        <v>30</v>
      </c>
    </row>
    <row r="997" spans="1:8">
      <c r="A997" s="401" t="s">
        <v>2556</v>
      </c>
      <c r="B997" s="401" t="s">
        <v>464</v>
      </c>
      <c r="C997" s="401" t="s">
        <v>2557</v>
      </c>
      <c r="D997" s="401" t="s">
        <v>229</v>
      </c>
      <c r="F997" s="401" t="s">
        <v>266</v>
      </c>
      <c r="G997" s="401" t="s">
        <v>30</v>
      </c>
      <c r="H997" s="401" t="s">
        <v>30</v>
      </c>
    </row>
    <row r="998" spans="1:8">
      <c r="A998" s="401" t="s">
        <v>2558</v>
      </c>
      <c r="B998" s="401" t="s">
        <v>464</v>
      </c>
      <c r="C998" s="401" t="s">
        <v>2559</v>
      </c>
      <c r="D998" s="401" t="s">
        <v>229</v>
      </c>
      <c r="F998" s="401" t="s">
        <v>266</v>
      </c>
      <c r="G998" s="401" t="s">
        <v>30</v>
      </c>
      <c r="H998" s="401" t="s">
        <v>30</v>
      </c>
    </row>
    <row r="999" spans="1:8">
      <c r="A999" s="401" t="s">
        <v>2560</v>
      </c>
      <c r="B999" s="401" t="s">
        <v>464</v>
      </c>
      <c r="C999" s="401" t="s">
        <v>2561</v>
      </c>
      <c r="D999" s="401" t="s">
        <v>229</v>
      </c>
      <c r="F999" s="401" t="s">
        <v>266</v>
      </c>
      <c r="G999" s="401" t="s">
        <v>30</v>
      </c>
      <c r="H999" s="401" t="s">
        <v>30</v>
      </c>
    </row>
    <row r="1000" spans="1:8">
      <c r="A1000" s="401" t="s">
        <v>2562</v>
      </c>
      <c r="B1000" s="401" t="s">
        <v>464</v>
      </c>
      <c r="C1000" s="401" t="s">
        <v>2563</v>
      </c>
      <c r="D1000" s="401" t="s">
        <v>229</v>
      </c>
      <c r="F1000" s="401" t="s">
        <v>266</v>
      </c>
      <c r="G1000" s="401" t="s">
        <v>30</v>
      </c>
      <c r="H1000" s="401" t="s">
        <v>30</v>
      </c>
    </row>
    <row r="1001" spans="1:8">
      <c r="A1001" s="401" t="s">
        <v>2564</v>
      </c>
      <c r="B1001" s="401" t="s">
        <v>464</v>
      </c>
      <c r="C1001" s="401" t="s">
        <v>2565</v>
      </c>
      <c r="D1001" s="401" t="s">
        <v>229</v>
      </c>
      <c r="F1001" s="401" t="s">
        <v>266</v>
      </c>
      <c r="G1001" s="401" t="s">
        <v>30</v>
      </c>
      <c r="H1001" s="401" t="s">
        <v>30</v>
      </c>
    </row>
    <row r="1002" spans="1:8">
      <c r="A1002" s="401" t="s">
        <v>2566</v>
      </c>
      <c r="B1002" s="401" t="s">
        <v>464</v>
      </c>
      <c r="C1002" s="401" t="s">
        <v>2567</v>
      </c>
      <c r="D1002" s="401" t="s">
        <v>229</v>
      </c>
      <c r="F1002" s="401" t="s">
        <v>266</v>
      </c>
      <c r="G1002" s="401" t="s">
        <v>30</v>
      </c>
      <c r="H1002" s="401" t="s">
        <v>30</v>
      </c>
    </row>
    <row r="1003" spans="1:8">
      <c r="A1003" s="401" t="s">
        <v>2568</v>
      </c>
      <c r="B1003" s="401" t="s">
        <v>464</v>
      </c>
      <c r="C1003" s="401" t="s">
        <v>2569</v>
      </c>
      <c r="D1003" s="401" t="s">
        <v>229</v>
      </c>
      <c r="F1003" s="401" t="s">
        <v>266</v>
      </c>
      <c r="G1003" s="401" t="s">
        <v>30</v>
      </c>
      <c r="H1003" s="401" t="s">
        <v>30</v>
      </c>
    </row>
    <row r="1004" spans="1:8">
      <c r="A1004" s="401" t="s">
        <v>2570</v>
      </c>
      <c r="B1004" s="401" t="s">
        <v>464</v>
      </c>
      <c r="C1004" s="401" t="s">
        <v>2571</v>
      </c>
      <c r="D1004" s="401" t="s">
        <v>229</v>
      </c>
      <c r="F1004" s="401" t="s">
        <v>266</v>
      </c>
      <c r="G1004" s="401" t="s">
        <v>30</v>
      </c>
      <c r="H1004" s="401" t="s">
        <v>30</v>
      </c>
    </row>
    <row r="1005" spans="1:8">
      <c r="A1005" s="401" t="s">
        <v>2572</v>
      </c>
      <c r="B1005" s="401" t="s">
        <v>464</v>
      </c>
      <c r="C1005" s="401" t="s">
        <v>2573</v>
      </c>
      <c r="D1005" s="401" t="s">
        <v>229</v>
      </c>
      <c r="F1005" s="401" t="s">
        <v>266</v>
      </c>
      <c r="G1005" s="401" t="s">
        <v>30</v>
      </c>
      <c r="H1005" s="401" t="s">
        <v>30</v>
      </c>
    </row>
    <row r="1006" spans="1:8">
      <c r="A1006" s="401" t="s">
        <v>2574</v>
      </c>
      <c r="B1006" s="401" t="s">
        <v>464</v>
      </c>
      <c r="C1006" s="401" t="s">
        <v>2575</v>
      </c>
      <c r="D1006" s="401" t="s">
        <v>229</v>
      </c>
      <c r="F1006" s="401" t="s">
        <v>266</v>
      </c>
      <c r="G1006" s="401" t="s">
        <v>30</v>
      </c>
      <c r="H1006" s="401" t="s">
        <v>30</v>
      </c>
    </row>
    <row r="1007" spans="1:8">
      <c r="A1007" s="401" t="s">
        <v>2576</v>
      </c>
      <c r="B1007" s="401" t="s">
        <v>464</v>
      </c>
      <c r="C1007" s="401" t="s">
        <v>2577</v>
      </c>
      <c r="D1007" s="401" t="s">
        <v>229</v>
      </c>
      <c r="F1007" s="401" t="s">
        <v>266</v>
      </c>
      <c r="G1007" s="401" t="s">
        <v>30</v>
      </c>
      <c r="H1007" s="401" t="s">
        <v>30</v>
      </c>
    </row>
    <row r="1008" spans="1:8">
      <c r="A1008" s="401" t="s">
        <v>2578</v>
      </c>
      <c r="B1008" s="401" t="s">
        <v>464</v>
      </c>
      <c r="C1008" s="401" t="s">
        <v>2579</v>
      </c>
      <c r="D1008" s="401" t="s">
        <v>229</v>
      </c>
      <c r="F1008" s="401" t="s">
        <v>266</v>
      </c>
      <c r="G1008" s="401" t="s">
        <v>30</v>
      </c>
      <c r="H1008" s="401" t="s">
        <v>30</v>
      </c>
    </row>
    <row r="1009" spans="1:8">
      <c r="A1009" s="401" t="s">
        <v>2580</v>
      </c>
      <c r="B1009" s="401" t="s">
        <v>464</v>
      </c>
      <c r="C1009" s="401" t="s">
        <v>2581</v>
      </c>
      <c r="D1009" s="401" t="s">
        <v>229</v>
      </c>
      <c r="F1009" s="401" t="s">
        <v>266</v>
      </c>
      <c r="G1009" s="401" t="s">
        <v>30</v>
      </c>
      <c r="H1009" s="401" t="s">
        <v>30</v>
      </c>
    </row>
    <row r="1010" spans="1:8">
      <c r="A1010" s="401" t="s">
        <v>2582</v>
      </c>
      <c r="B1010" s="401" t="s">
        <v>464</v>
      </c>
      <c r="C1010" s="401" t="s">
        <v>2583</v>
      </c>
      <c r="D1010" s="401" t="s">
        <v>229</v>
      </c>
      <c r="F1010" s="401" t="s">
        <v>266</v>
      </c>
      <c r="G1010" s="401" t="s">
        <v>30</v>
      </c>
      <c r="H1010" s="401" t="s">
        <v>30</v>
      </c>
    </row>
    <row r="1011" spans="1:8">
      <c r="A1011" s="401" t="s">
        <v>2584</v>
      </c>
      <c r="B1011" s="401" t="s">
        <v>464</v>
      </c>
      <c r="C1011" s="401" t="s">
        <v>2585</v>
      </c>
      <c r="D1011" s="401" t="s">
        <v>229</v>
      </c>
      <c r="F1011" s="401" t="s">
        <v>266</v>
      </c>
      <c r="G1011" s="401" t="s">
        <v>30</v>
      </c>
      <c r="H1011" s="401" t="s">
        <v>30</v>
      </c>
    </row>
    <row r="1012" spans="1:8">
      <c r="A1012" s="401" t="s">
        <v>2586</v>
      </c>
      <c r="B1012" s="401" t="s">
        <v>464</v>
      </c>
      <c r="C1012" s="401" t="s">
        <v>2587</v>
      </c>
      <c r="D1012" s="401" t="s">
        <v>229</v>
      </c>
      <c r="F1012" s="401" t="s">
        <v>266</v>
      </c>
      <c r="G1012" s="401" t="s">
        <v>30</v>
      </c>
      <c r="H1012" s="401" t="s">
        <v>30</v>
      </c>
    </row>
    <row r="1013" spans="1:8">
      <c r="A1013" s="401" t="s">
        <v>2588</v>
      </c>
      <c r="B1013" s="401" t="s">
        <v>464</v>
      </c>
      <c r="C1013" s="401" t="s">
        <v>2589</v>
      </c>
      <c r="D1013" s="401" t="s">
        <v>229</v>
      </c>
      <c r="F1013" s="401" t="s">
        <v>266</v>
      </c>
      <c r="G1013" s="401" t="s">
        <v>30</v>
      </c>
      <c r="H1013" s="401" t="s">
        <v>30</v>
      </c>
    </row>
    <row r="1014" spans="1:8">
      <c r="A1014" s="401" t="s">
        <v>2590</v>
      </c>
      <c r="B1014" s="401" t="s">
        <v>464</v>
      </c>
      <c r="C1014" s="401" t="s">
        <v>2591</v>
      </c>
      <c r="D1014" s="401" t="s">
        <v>229</v>
      </c>
      <c r="F1014" s="401" t="s">
        <v>266</v>
      </c>
      <c r="G1014" s="401" t="s">
        <v>30</v>
      </c>
      <c r="H1014" s="401" t="s">
        <v>30</v>
      </c>
    </row>
    <row r="1015" spans="1:8">
      <c r="A1015" s="401" t="s">
        <v>2592</v>
      </c>
      <c r="B1015" s="401" t="s">
        <v>464</v>
      </c>
      <c r="C1015" s="401" t="s">
        <v>2593</v>
      </c>
      <c r="D1015" s="401" t="s">
        <v>229</v>
      </c>
      <c r="F1015" s="401" t="s">
        <v>266</v>
      </c>
      <c r="G1015" s="401" t="s">
        <v>30</v>
      </c>
      <c r="H1015" s="401" t="s">
        <v>30</v>
      </c>
    </row>
    <row r="1016" spans="1:8">
      <c r="A1016" s="401" t="s">
        <v>2594</v>
      </c>
      <c r="B1016" s="401" t="s">
        <v>464</v>
      </c>
      <c r="C1016" s="401" t="s">
        <v>2595</v>
      </c>
      <c r="D1016" s="401" t="s">
        <v>229</v>
      </c>
      <c r="F1016" s="401" t="s">
        <v>266</v>
      </c>
      <c r="G1016" s="401" t="s">
        <v>30</v>
      </c>
      <c r="H1016" s="401" t="s">
        <v>30</v>
      </c>
    </row>
    <row r="1017" spans="1:8">
      <c r="A1017" s="401" t="s">
        <v>2596</v>
      </c>
      <c r="B1017" s="401" t="s">
        <v>464</v>
      </c>
      <c r="C1017" s="401" t="s">
        <v>2597</v>
      </c>
      <c r="D1017" s="401" t="s">
        <v>229</v>
      </c>
      <c r="F1017" s="401" t="s">
        <v>266</v>
      </c>
      <c r="G1017" s="401" t="s">
        <v>30</v>
      </c>
      <c r="H1017" s="401" t="s">
        <v>30</v>
      </c>
    </row>
    <row r="1018" spans="1:8">
      <c r="A1018" s="401" t="s">
        <v>2598</v>
      </c>
      <c r="B1018" s="401" t="s">
        <v>464</v>
      </c>
      <c r="C1018" s="401" t="s">
        <v>2599</v>
      </c>
      <c r="D1018" s="401" t="s">
        <v>229</v>
      </c>
      <c r="F1018" s="401" t="s">
        <v>266</v>
      </c>
      <c r="G1018" s="401" t="s">
        <v>30</v>
      </c>
      <c r="H1018" s="401" t="s">
        <v>30</v>
      </c>
    </row>
    <row r="1019" spans="1:8">
      <c r="A1019" s="401" t="s">
        <v>2600</v>
      </c>
      <c r="B1019" s="401" t="s">
        <v>464</v>
      </c>
      <c r="C1019" s="401" t="s">
        <v>2601</v>
      </c>
      <c r="D1019" s="401" t="s">
        <v>229</v>
      </c>
      <c r="F1019" s="401" t="s">
        <v>266</v>
      </c>
      <c r="G1019" s="401" t="s">
        <v>30</v>
      </c>
      <c r="H1019" s="401" t="s">
        <v>30</v>
      </c>
    </row>
    <row r="1020" spans="1:8">
      <c r="A1020" s="401" t="s">
        <v>2602</v>
      </c>
      <c r="B1020" s="401" t="s">
        <v>464</v>
      </c>
      <c r="C1020" s="401" t="s">
        <v>2603</v>
      </c>
      <c r="D1020" s="401" t="s">
        <v>111</v>
      </c>
      <c r="E1020" s="401">
        <v>100</v>
      </c>
      <c r="G1020" s="401" t="s">
        <v>30</v>
      </c>
      <c r="H1020" s="401" t="s">
        <v>30</v>
      </c>
    </row>
    <row r="1021" spans="1:8">
      <c r="A1021" s="401" t="s">
        <v>2604</v>
      </c>
      <c r="B1021" s="401" t="s">
        <v>464</v>
      </c>
      <c r="C1021" s="401" t="s">
        <v>2605</v>
      </c>
      <c r="D1021" s="401" t="s">
        <v>229</v>
      </c>
      <c r="F1021" s="401" t="s">
        <v>266</v>
      </c>
      <c r="G1021" s="401" t="s">
        <v>30</v>
      </c>
      <c r="H1021" s="401" t="s">
        <v>30</v>
      </c>
    </row>
    <row r="1022" spans="1:8">
      <c r="A1022" s="401" t="s">
        <v>2606</v>
      </c>
      <c r="B1022" s="401" t="s">
        <v>464</v>
      </c>
      <c r="C1022" s="401" t="s">
        <v>2607</v>
      </c>
      <c r="D1022" s="401" t="s">
        <v>229</v>
      </c>
      <c r="F1022" s="401" t="s">
        <v>266</v>
      </c>
      <c r="G1022" s="401" t="s">
        <v>30</v>
      </c>
      <c r="H1022" s="401" t="s">
        <v>30</v>
      </c>
    </row>
    <row r="1023" spans="1:8">
      <c r="A1023" s="401" t="s">
        <v>2608</v>
      </c>
      <c r="B1023" s="401" t="s">
        <v>464</v>
      </c>
      <c r="C1023" s="401" t="s">
        <v>2609</v>
      </c>
      <c r="D1023" s="401" t="s">
        <v>229</v>
      </c>
      <c r="F1023" s="401" t="s">
        <v>266</v>
      </c>
      <c r="G1023" s="401" t="s">
        <v>30</v>
      </c>
      <c r="H1023" s="401" t="s">
        <v>30</v>
      </c>
    </row>
    <row r="1024" spans="1:8">
      <c r="A1024" s="401" t="s">
        <v>2610</v>
      </c>
      <c r="B1024" s="401" t="s">
        <v>464</v>
      </c>
      <c r="C1024" s="401" t="s">
        <v>2611</v>
      </c>
      <c r="D1024" s="401" t="s">
        <v>229</v>
      </c>
      <c r="F1024" s="401" t="s">
        <v>266</v>
      </c>
      <c r="G1024" s="401" t="s">
        <v>30</v>
      </c>
      <c r="H1024" s="401" t="s">
        <v>30</v>
      </c>
    </row>
    <row r="1025" spans="1:8">
      <c r="A1025" s="401" t="s">
        <v>2612</v>
      </c>
      <c r="B1025" s="401" t="s">
        <v>464</v>
      </c>
      <c r="C1025" s="401" t="s">
        <v>2613</v>
      </c>
      <c r="D1025" s="401" t="s">
        <v>229</v>
      </c>
      <c r="F1025" s="401" t="s">
        <v>266</v>
      </c>
      <c r="G1025" s="401" t="s">
        <v>30</v>
      </c>
      <c r="H1025" s="401" t="s">
        <v>30</v>
      </c>
    </row>
    <row r="1026" spans="1:8">
      <c r="A1026" s="401" t="s">
        <v>2614</v>
      </c>
      <c r="B1026" s="401" t="s">
        <v>464</v>
      </c>
      <c r="C1026" s="401" t="s">
        <v>2615</v>
      </c>
      <c r="D1026" s="401" t="s">
        <v>229</v>
      </c>
      <c r="F1026" s="401" t="s">
        <v>266</v>
      </c>
      <c r="G1026" s="401" t="s">
        <v>30</v>
      </c>
      <c r="H1026" s="401" t="s">
        <v>30</v>
      </c>
    </row>
    <row r="1027" spans="1:8">
      <c r="A1027" s="401" t="s">
        <v>2616</v>
      </c>
      <c r="B1027" s="401" t="s">
        <v>464</v>
      </c>
      <c r="C1027" s="401" t="s">
        <v>2617</v>
      </c>
      <c r="D1027" s="401" t="s">
        <v>229</v>
      </c>
      <c r="F1027" s="401" t="s">
        <v>266</v>
      </c>
      <c r="G1027" s="401" t="s">
        <v>30</v>
      </c>
      <c r="H1027" s="401" t="s">
        <v>30</v>
      </c>
    </row>
    <row r="1028" spans="1:8">
      <c r="A1028" s="401" t="s">
        <v>2618</v>
      </c>
      <c r="B1028" s="401" t="s">
        <v>464</v>
      </c>
      <c r="C1028" s="401" t="s">
        <v>2619</v>
      </c>
      <c r="D1028" s="401" t="s">
        <v>229</v>
      </c>
      <c r="F1028" s="401" t="s">
        <v>266</v>
      </c>
      <c r="G1028" s="401" t="s">
        <v>30</v>
      </c>
      <c r="H1028" s="401" t="s">
        <v>30</v>
      </c>
    </row>
    <row r="1029" spans="1:8">
      <c r="A1029" s="401" t="s">
        <v>2620</v>
      </c>
      <c r="B1029" s="401" t="s">
        <v>464</v>
      </c>
      <c r="C1029" s="401" t="s">
        <v>2621</v>
      </c>
      <c r="D1029" s="401" t="s">
        <v>229</v>
      </c>
      <c r="F1029" s="401" t="s">
        <v>266</v>
      </c>
      <c r="G1029" s="401" t="s">
        <v>30</v>
      </c>
      <c r="H1029" s="401" t="s">
        <v>30</v>
      </c>
    </row>
    <row r="1030" spans="1:8">
      <c r="A1030" s="401" t="s">
        <v>2622</v>
      </c>
      <c r="B1030" s="401" t="s">
        <v>464</v>
      </c>
      <c r="C1030" s="401" t="s">
        <v>2623</v>
      </c>
      <c r="D1030" s="401" t="s">
        <v>229</v>
      </c>
      <c r="F1030" s="401" t="s">
        <v>266</v>
      </c>
      <c r="G1030" s="401" t="s">
        <v>30</v>
      </c>
      <c r="H1030" s="401" t="s">
        <v>30</v>
      </c>
    </row>
    <row r="1031" spans="1:8">
      <c r="A1031" s="401" t="s">
        <v>2624</v>
      </c>
      <c r="B1031" s="401" t="s">
        <v>464</v>
      </c>
      <c r="C1031" s="401" t="s">
        <v>2625</v>
      </c>
      <c r="D1031" s="401" t="s">
        <v>229</v>
      </c>
      <c r="F1031" s="401" t="s">
        <v>266</v>
      </c>
      <c r="G1031" s="401" t="s">
        <v>30</v>
      </c>
      <c r="H1031" s="401" t="s">
        <v>30</v>
      </c>
    </row>
    <row r="1032" spans="1:8">
      <c r="A1032" s="401" t="s">
        <v>2626</v>
      </c>
      <c r="B1032" s="401" t="s">
        <v>464</v>
      </c>
      <c r="C1032" s="401" t="s">
        <v>2627</v>
      </c>
      <c r="D1032" s="401" t="s">
        <v>229</v>
      </c>
      <c r="F1032" s="401" t="s">
        <v>266</v>
      </c>
      <c r="G1032" s="401" t="s">
        <v>30</v>
      </c>
      <c r="H1032" s="401" t="s">
        <v>30</v>
      </c>
    </row>
    <row r="1033" spans="1:8">
      <c r="A1033" s="401" t="s">
        <v>2628</v>
      </c>
      <c r="B1033" s="401" t="s">
        <v>464</v>
      </c>
      <c r="C1033" s="401" t="s">
        <v>2629</v>
      </c>
      <c r="D1033" s="401" t="s">
        <v>229</v>
      </c>
      <c r="F1033" s="401" t="s">
        <v>266</v>
      </c>
      <c r="G1033" s="401" t="s">
        <v>30</v>
      </c>
      <c r="H1033" s="401" t="s">
        <v>30</v>
      </c>
    </row>
    <row r="1034" spans="1:8">
      <c r="A1034" s="401" t="s">
        <v>2630</v>
      </c>
      <c r="B1034" s="401" t="s">
        <v>464</v>
      </c>
      <c r="C1034" s="401" t="s">
        <v>2631</v>
      </c>
      <c r="D1034" s="401" t="s">
        <v>229</v>
      </c>
      <c r="F1034" s="401" t="s">
        <v>266</v>
      </c>
      <c r="G1034" s="401" t="s">
        <v>30</v>
      </c>
      <c r="H1034" s="401" t="s">
        <v>30</v>
      </c>
    </row>
    <row r="1035" spans="1:8">
      <c r="A1035" s="401" t="s">
        <v>2632</v>
      </c>
      <c r="B1035" s="401" t="s">
        <v>464</v>
      </c>
      <c r="C1035" s="401" t="s">
        <v>2633</v>
      </c>
      <c r="D1035" s="401" t="s">
        <v>229</v>
      </c>
      <c r="F1035" s="401" t="s">
        <v>266</v>
      </c>
      <c r="G1035" s="401" t="s">
        <v>30</v>
      </c>
      <c r="H1035" s="401" t="s">
        <v>30</v>
      </c>
    </row>
    <row r="1036" spans="1:8">
      <c r="A1036" s="401" t="s">
        <v>2634</v>
      </c>
      <c r="B1036" s="401" t="s">
        <v>464</v>
      </c>
      <c r="C1036" s="401" t="s">
        <v>2635</v>
      </c>
      <c r="D1036" s="401" t="s">
        <v>229</v>
      </c>
      <c r="F1036" s="401" t="s">
        <v>266</v>
      </c>
      <c r="G1036" s="401" t="s">
        <v>30</v>
      </c>
      <c r="H1036" s="401" t="s">
        <v>30</v>
      </c>
    </row>
    <row r="1037" spans="1:8">
      <c r="A1037" s="401" t="s">
        <v>2636</v>
      </c>
      <c r="B1037" s="401" t="s">
        <v>464</v>
      </c>
      <c r="C1037" s="401" t="s">
        <v>2637</v>
      </c>
      <c r="D1037" s="401" t="s">
        <v>229</v>
      </c>
      <c r="F1037" s="401" t="s">
        <v>266</v>
      </c>
      <c r="G1037" s="401" t="s">
        <v>30</v>
      </c>
      <c r="H1037" s="401" t="s">
        <v>30</v>
      </c>
    </row>
    <row r="1038" spans="1:8">
      <c r="A1038" s="401" t="s">
        <v>2638</v>
      </c>
      <c r="B1038" s="401" t="s">
        <v>464</v>
      </c>
      <c r="C1038" s="401" t="s">
        <v>2639</v>
      </c>
      <c r="D1038" s="401" t="s">
        <v>229</v>
      </c>
      <c r="F1038" s="401" t="s">
        <v>266</v>
      </c>
      <c r="G1038" s="401" t="s">
        <v>30</v>
      </c>
      <c r="H1038" s="401" t="s">
        <v>30</v>
      </c>
    </row>
    <row r="1039" spans="1:8">
      <c r="A1039" s="401" t="s">
        <v>2640</v>
      </c>
      <c r="B1039" s="401" t="s">
        <v>464</v>
      </c>
      <c r="C1039" s="401" t="s">
        <v>2641</v>
      </c>
      <c r="D1039" s="401" t="s">
        <v>229</v>
      </c>
      <c r="F1039" s="401" t="s">
        <v>266</v>
      </c>
      <c r="G1039" s="401" t="s">
        <v>30</v>
      </c>
      <c r="H1039" s="401" t="s">
        <v>30</v>
      </c>
    </row>
    <row r="1040" spans="1:8">
      <c r="A1040" s="401" t="s">
        <v>2642</v>
      </c>
      <c r="B1040" s="401" t="s">
        <v>464</v>
      </c>
      <c r="C1040" s="401" t="s">
        <v>2643</v>
      </c>
      <c r="D1040" s="401" t="s">
        <v>229</v>
      </c>
      <c r="F1040" s="401" t="s">
        <v>266</v>
      </c>
      <c r="G1040" s="401" t="s">
        <v>30</v>
      </c>
      <c r="H1040" s="401" t="s">
        <v>30</v>
      </c>
    </row>
    <row r="1041" spans="1:8">
      <c r="A1041" s="401" t="s">
        <v>2644</v>
      </c>
      <c r="B1041" s="401" t="s">
        <v>464</v>
      </c>
      <c r="C1041" s="401" t="s">
        <v>2645</v>
      </c>
      <c r="D1041" s="401" t="s">
        <v>229</v>
      </c>
      <c r="F1041" s="401" t="s">
        <v>266</v>
      </c>
      <c r="G1041" s="401" t="s">
        <v>30</v>
      </c>
      <c r="H1041" s="401" t="s">
        <v>30</v>
      </c>
    </row>
    <row r="1042" spans="1:8">
      <c r="A1042" s="401" t="s">
        <v>2646</v>
      </c>
      <c r="B1042" s="401" t="s">
        <v>464</v>
      </c>
      <c r="C1042" s="401" t="s">
        <v>2647</v>
      </c>
      <c r="D1042" s="401" t="s">
        <v>229</v>
      </c>
      <c r="F1042" s="401" t="s">
        <v>266</v>
      </c>
      <c r="G1042" s="401" t="s">
        <v>30</v>
      </c>
      <c r="H1042" s="401" t="s">
        <v>30</v>
      </c>
    </row>
    <row r="1043" spans="1:8">
      <c r="A1043" s="401" t="s">
        <v>2648</v>
      </c>
      <c r="B1043" s="401" t="s">
        <v>464</v>
      </c>
      <c r="C1043" s="401" t="s">
        <v>2649</v>
      </c>
      <c r="D1043" s="401" t="s">
        <v>229</v>
      </c>
      <c r="F1043" s="401" t="s">
        <v>266</v>
      </c>
      <c r="G1043" s="401" t="s">
        <v>30</v>
      </c>
      <c r="H1043" s="401" t="s">
        <v>30</v>
      </c>
    </row>
    <row r="1044" spans="1:8">
      <c r="A1044" s="401" t="s">
        <v>2650</v>
      </c>
      <c r="B1044" s="401" t="s">
        <v>464</v>
      </c>
      <c r="C1044" s="401" t="s">
        <v>2651</v>
      </c>
      <c r="D1044" s="401" t="s">
        <v>229</v>
      </c>
      <c r="F1044" s="401" t="s">
        <v>266</v>
      </c>
      <c r="G1044" s="401" t="s">
        <v>30</v>
      </c>
      <c r="H1044" s="401" t="s">
        <v>30</v>
      </c>
    </row>
    <row r="1045" spans="1:8">
      <c r="A1045" s="401" t="s">
        <v>2652</v>
      </c>
      <c r="B1045" s="401" t="s">
        <v>464</v>
      </c>
      <c r="C1045" s="401" t="s">
        <v>2653</v>
      </c>
      <c r="D1045" s="401" t="s">
        <v>229</v>
      </c>
      <c r="F1045" s="401" t="s">
        <v>266</v>
      </c>
      <c r="G1045" s="401" t="s">
        <v>30</v>
      </c>
      <c r="H1045" s="401" t="s">
        <v>30</v>
      </c>
    </row>
    <row r="1046" spans="1:8">
      <c r="A1046" s="401" t="s">
        <v>2654</v>
      </c>
      <c r="B1046" s="401" t="s">
        <v>464</v>
      </c>
      <c r="C1046" s="401" t="s">
        <v>2655</v>
      </c>
      <c r="D1046" s="401" t="s">
        <v>229</v>
      </c>
      <c r="F1046" s="401" t="s">
        <v>266</v>
      </c>
      <c r="G1046" s="401" t="s">
        <v>30</v>
      </c>
      <c r="H1046" s="401" t="s">
        <v>30</v>
      </c>
    </row>
    <row r="1047" spans="1:8">
      <c r="A1047" s="401" t="s">
        <v>2656</v>
      </c>
      <c r="B1047" s="401" t="s">
        <v>464</v>
      </c>
      <c r="C1047" s="401" t="s">
        <v>2657</v>
      </c>
      <c r="D1047" s="401" t="s">
        <v>229</v>
      </c>
      <c r="F1047" s="401" t="s">
        <v>266</v>
      </c>
      <c r="G1047" s="401" t="s">
        <v>30</v>
      </c>
      <c r="H1047" s="401" t="s">
        <v>30</v>
      </c>
    </row>
    <row r="1048" spans="1:8">
      <c r="A1048" s="401" t="s">
        <v>2658</v>
      </c>
      <c r="B1048" s="401" t="s">
        <v>464</v>
      </c>
      <c r="C1048" s="401" t="s">
        <v>2659</v>
      </c>
      <c r="D1048" s="401" t="s">
        <v>229</v>
      </c>
      <c r="F1048" s="401" t="s">
        <v>266</v>
      </c>
      <c r="G1048" s="401" t="s">
        <v>30</v>
      </c>
      <c r="H1048" s="401" t="s">
        <v>30</v>
      </c>
    </row>
    <row r="1049" spans="1:8">
      <c r="A1049" s="401" t="s">
        <v>2660</v>
      </c>
      <c r="B1049" s="401" t="s">
        <v>464</v>
      </c>
      <c r="C1049" s="401" t="s">
        <v>2661</v>
      </c>
      <c r="D1049" s="401" t="s">
        <v>229</v>
      </c>
      <c r="F1049" s="401" t="s">
        <v>266</v>
      </c>
      <c r="G1049" s="401" t="s">
        <v>30</v>
      </c>
      <c r="H1049" s="401" t="s">
        <v>30</v>
      </c>
    </row>
    <row r="1050" spans="1:8">
      <c r="A1050" s="401" t="s">
        <v>2662</v>
      </c>
      <c r="B1050" s="401" t="s">
        <v>464</v>
      </c>
      <c r="C1050" s="401" t="s">
        <v>2663</v>
      </c>
      <c r="D1050" s="401" t="s">
        <v>229</v>
      </c>
      <c r="F1050" s="401" t="s">
        <v>266</v>
      </c>
      <c r="G1050" s="401" t="s">
        <v>30</v>
      </c>
      <c r="H1050" s="401" t="s">
        <v>30</v>
      </c>
    </row>
    <row r="1051" spans="1:8">
      <c r="A1051" s="401" t="s">
        <v>2664</v>
      </c>
      <c r="B1051" s="401" t="s">
        <v>464</v>
      </c>
      <c r="C1051" s="401" t="s">
        <v>2665</v>
      </c>
      <c r="D1051" s="401" t="s">
        <v>229</v>
      </c>
      <c r="F1051" s="401" t="s">
        <v>266</v>
      </c>
      <c r="G1051" s="401" t="s">
        <v>30</v>
      </c>
      <c r="H1051" s="401" t="s">
        <v>30</v>
      </c>
    </row>
    <row r="1052" spans="1:8">
      <c r="A1052" s="401" t="s">
        <v>2666</v>
      </c>
      <c r="B1052" s="401" t="s">
        <v>464</v>
      </c>
      <c r="C1052" s="401" t="s">
        <v>2667</v>
      </c>
      <c r="D1052" s="401" t="s">
        <v>229</v>
      </c>
      <c r="F1052" s="401" t="s">
        <v>266</v>
      </c>
      <c r="G1052" s="401" t="s">
        <v>30</v>
      </c>
      <c r="H1052" s="401" t="s">
        <v>30</v>
      </c>
    </row>
    <row r="1053" spans="1:8">
      <c r="A1053" s="401" t="s">
        <v>2668</v>
      </c>
      <c r="B1053" s="401" t="s">
        <v>464</v>
      </c>
      <c r="C1053" s="401" t="s">
        <v>2669</v>
      </c>
      <c r="D1053" s="401" t="s">
        <v>229</v>
      </c>
      <c r="F1053" s="401" t="s">
        <v>266</v>
      </c>
      <c r="G1053" s="401" t="s">
        <v>30</v>
      </c>
      <c r="H1053" s="401" t="s">
        <v>30</v>
      </c>
    </row>
    <row r="1054" spans="1:8">
      <c r="A1054" s="401" t="s">
        <v>2670</v>
      </c>
      <c r="B1054" s="401" t="s">
        <v>464</v>
      </c>
      <c r="C1054" s="401" t="s">
        <v>2671</v>
      </c>
      <c r="D1054" s="401" t="s">
        <v>229</v>
      </c>
      <c r="F1054" s="401" t="s">
        <v>266</v>
      </c>
      <c r="G1054" s="401" t="s">
        <v>30</v>
      </c>
      <c r="H1054" s="401" t="s">
        <v>30</v>
      </c>
    </row>
    <row r="1055" spans="1:8">
      <c r="A1055" s="401" t="s">
        <v>2672</v>
      </c>
      <c r="B1055" s="401" t="s">
        <v>464</v>
      </c>
      <c r="C1055" s="401" t="s">
        <v>2673</v>
      </c>
      <c r="D1055" s="401" t="s">
        <v>229</v>
      </c>
      <c r="F1055" s="401" t="s">
        <v>266</v>
      </c>
      <c r="G1055" s="401" t="s">
        <v>30</v>
      </c>
      <c r="H1055" s="401" t="s">
        <v>30</v>
      </c>
    </row>
    <row r="1056" spans="1:8">
      <c r="A1056" s="401" t="s">
        <v>2674</v>
      </c>
      <c r="B1056" s="401" t="s">
        <v>464</v>
      </c>
      <c r="C1056" s="401" t="s">
        <v>2675</v>
      </c>
      <c r="D1056" s="401" t="s">
        <v>111</v>
      </c>
      <c r="E1056" s="401">
        <v>100</v>
      </c>
      <c r="G1056" s="401" t="s">
        <v>30</v>
      </c>
      <c r="H1056" s="401" t="s">
        <v>30</v>
      </c>
    </row>
    <row r="1057" spans="1:8">
      <c r="A1057" s="401" t="s">
        <v>2676</v>
      </c>
      <c r="B1057" s="401" t="s">
        <v>464</v>
      </c>
      <c r="C1057" s="401" t="s">
        <v>2677</v>
      </c>
      <c r="D1057" s="401" t="s">
        <v>229</v>
      </c>
      <c r="F1057" s="401" t="s">
        <v>266</v>
      </c>
      <c r="G1057" s="401" t="s">
        <v>30</v>
      </c>
      <c r="H1057" s="401" t="s">
        <v>30</v>
      </c>
    </row>
    <row r="1058" spans="1:8">
      <c r="A1058" s="401" t="s">
        <v>2678</v>
      </c>
      <c r="B1058" s="401" t="s">
        <v>464</v>
      </c>
      <c r="C1058" s="401" t="s">
        <v>2679</v>
      </c>
      <c r="D1058" s="401" t="s">
        <v>229</v>
      </c>
      <c r="F1058" s="401" t="s">
        <v>266</v>
      </c>
      <c r="G1058" s="401" t="s">
        <v>30</v>
      </c>
      <c r="H1058" s="401" t="s">
        <v>30</v>
      </c>
    </row>
    <row r="1059" spans="1:8">
      <c r="A1059" s="401" t="s">
        <v>2680</v>
      </c>
      <c r="B1059" s="401" t="s">
        <v>464</v>
      </c>
      <c r="C1059" s="401" t="s">
        <v>2681</v>
      </c>
      <c r="D1059" s="401" t="s">
        <v>229</v>
      </c>
      <c r="F1059" s="401" t="s">
        <v>266</v>
      </c>
      <c r="G1059" s="401" t="s">
        <v>30</v>
      </c>
      <c r="H1059" s="401" t="s">
        <v>30</v>
      </c>
    </row>
    <row r="1060" spans="1:8">
      <c r="A1060" s="401" t="s">
        <v>2682</v>
      </c>
      <c r="B1060" s="401" t="s">
        <v>464</v>
      </c>
      <c r="C1060" s="401" t="s">
        <v>2683</v>
      </c>
      <c r="D1060" s="401" t="s">
        <v>229</v>
      </c>
      <c r="F1060" s="401" t="s">
        <v>266</v>
      </c>
      <c r="G1060" s="401" t="s">
        <v>30</v>
      </c>
      <c r="H1060" s="401" t="s">
        <v>30</v>
      </c>
    </row>
    <row r="1061" spans="1:8">
      <c r="A1061" s="401" t="s">
        <v>2684</v>
      </c>
      <c r="B1061" s="401" t="s">
        <v>464</v>
      </c>
      <c r="C1061" s="401" t="s">
        <v>2685</v>
      </c>
      <c r="D1061" s="401" t="s">
        <v>229</v>
      </c>
      <c r="F1061" s="401" t="s">
        <v>266</v>
      </c>
      <c r="G1061" s="401" t="s">
        <v>30</v>
      </c>
      <c r="H1061" s="401" t="s">
        <v>30</v>
      </c>
    </row>
    <row r="1062" spans="1:8">
      <c r="A1062" s="401" t="s">
        <v>2686</v>
      </c>
      <c r="B1062" s="401" t="s">
        <v>464</v>
      </c>
      <c r="C1062" s="401" t="s">
        <v>2687</v>
      </c>
      <c r="D1062" s="401" t="s">
        <v>229</v>
      </c>
      <c r="F1062" s="401" t="s">
        <v>266</v>
      </c>
      <c r="G1062" s="401" t="s">
        <v>30</v>
      </c>
      <c r="H1062" s="401" t="s">
        <v>30</v>
      </c>
    </row>
    <row r="1063" spans="1:8">
      <c r="A1063" s="401" t="s">
        <v>2688</v>
      </c>
      <c r="B1063" s="401" t="s">
        <v>464</v>
      </c>
      <c r="C1063" s="401" t="s">
        <v>2689</v>
      </c>
      <c r="D1063" s="401" t="s">
        <v>229</v>
      </c>
      <c r="F1063" s="401" t="s">
        <v>266</v>
      </c>
      <c r="G1063" s="401" t="s">
        <v>30</v>
      </c>
      <c r="H1063" s="401" t="s">
        <v>30</v>
      </c>
    </row>
    <row r="1064" spans="1:8">
      <c r="A1064" s="401" t="s">
        <v>2690</v>
      </c>
      <c r="B1064" s="401" t="s">
        <v>464</v>
      </c>
      <c r="C1064" s="401" t="s">
        <v>2691</v>
      </c>
      <c r="D1064" s="401" t="s">
        <v>229</v>
      </c>
      <c r="F1064" s="401" t="s">
        <v>266</v>
      </c>
      <c r="G1064" s="401" t="s">
        <v>30</v>
      </c>
      <c r="H1064" s="401" t="s">
        <v>30</v>
      </c>
    </row>
    <row r="1065" spans="1:8">
      <c r="A1065" s="401" t="s">
        <v>2692</v>
      </c>
      <c r="B1065" s="401" t="s">
        <v>464</v>
      </c>
      <c r="C1065" s="401" t="s">
        <v>2693</v>
      </c>
      <c r="D1065" s="401" t="s">
        <v>229</v>
      </c>
      <c r="F1065" s="401" t="s">
        <v>266</v>
      </c>
      <c r="G1065" s="401" t="s">
        <v>30</v>
      </c>
      <c r="H1065" s="401" t="s">
        <v>30</v>
      </c>
    </row>
    <row r="1066" spans="1:8">
      <c r="A1066" s="401" t="s">
        <v>2694</v>
      </c>
      <c r="B1066" s="401" t="s">
        <v>464</v>
      </c>
      <c r="C1066" s="401" t="s">
        <v>2695</v>
      </c>
      <c r="D1066" s="401" t="s">
        <v>229</v>
      </c>
      <c r="F1066" s="401" t="s">
        <v>266</v>
      </c>
      <c r="G1066" s="401" t="s">
        <v>30</v>
      </c>
      <c r="H1066" s="401" t="s">
        <v>30</v>
      </c>
    </row>
    <row r="1067" spans="1:8">
      <c r="A1067" s="401" t="s">
        <v>2696</v>
      </c>
      <c r="B1067" s="401" t="s">
        <v>464</v>
      </c>
      <c r="C1067" s="401" t="s">
        <v>2697</v>
      </c>
      <c r="D1067" s="401" t="s">
        <v>229</v>
      </c>
      <c r="F1067" s="401" t="s">
        <v>266</v>
      </c>
      <c r="G1067" s="401" t="s">
        <v>30</v>
      </c>
      <c r="H1067" s="401" t="s">
        <v>30</v>
      </c>
    </row>
    <row r="1068" spans="1:8">
      <c r="A1068" s="401" t="s">
        <v>2698</v>
      </c>
      <c r="B1068" s="401" t="s">
        <v>464</v>
      </c>
      <c r="C1068" s="401" t="s">
        <v>2699</v>
      </c>
      <c r="D1068" s="401" t="s">
        <v>229</v>
      </c>
      <c r="F1068" s="401" t="s">
        <v>266</v>
      </c>
      <c r="G1068" s="401" t="s">
        <v>30</v>
      </c>
      <c r="H1068" s="401" t="s">
        <v>30</v>
      </c>
    </row>
    <row r="1069" spans="1:8">
      <c r="A1069" s="401" t="s">
        <v>2700</v>
      </c>
      <c r="B1069" s="401" t="s">
        <v>464</v>
      </c>
      <c r="C1069" s="401" t="s">
        <v>2701</v>
      </c>
      <c r="D1069" s="401" t="s">
        <v>229</v>
      </c>
      <c r="F1069" s="401" t="s">
        <v>266</v>
      </c>
      <c r="G1069" s="401" t="s">
        <v>30</v>
      </c>
      <c r="H1069" s="401" t="s">
        <v>30</v>
      </c>
    </row>
    <row r="1070" spans="1:8">
      <c r="A1070" s="401" t="s">
        <v>2702</v>
      </c>
      <c r="B1070" s="401" t="s">
        <v>464</v>
      </c>
      <c r="C1070" s="401" t="s">
        <v>2703</v>
      </c>
      <c r="D1070" s="401" t="s">
        <v>229</v>
      </c>
      <c r="F1070" s="401" t="s">
        <v>266</v>
      </c>
      <c r="G1070" s="401" t="s">
        <v>30</v>
      </c>
      <c r="H1070" s="401" t="s">
        <v>30</v>
      </c>
    </row>
    <row r="1071" spans="1:8">
      <c r="A1071" s="401" t="s">
        <v>2704</v>
      </c>
      <c r="B1071" s="401" t="s">
        <v>464</v>
      </c>
      <c r="C1071" s="401" t="s">
        <v>2705</v>
      </c>
      <c r="D1071" s="401" t="s">
        <v>229</v>
      </c>
      <c r="F1071" s="401" t="s">
        <v>266</v>
      </c>
      <c r="G1071" s="401" t="s">
        <v>30</v>
      </c>
      <c r="H1071" s="401" t="s">
        <v>30</v>
      </c>
    </row>
    <row r="1072" spans="1:8">
      <c r="A1072" s="401" t="s">
        <v>2706</v>
      </c>
      <c r="B1072" s="401" t="s">
        <v>464</v>
      </c>
      <c r="C1072" s="401" t="s">
        <v>2707</v>
      </c>
      <c r="D1072" s="401" t="s">
        <v>229</v>
      </c>
      <c r="F1072" s="401" t="s">
        <v>266</v>
      </c>
      <c r="G1072" s="401" t="s">
        <v>30</v>
      </c>
      <c r="H1072" s="401" t="s">
        <v>30</v>
      </c>
    </row>
    <row r="1073" spans="1:8">
      <c r="A1073" s="401" t="s">
        <v>2708</v>
      </c>
      <c r="B1073" s="401" t="s">
        <v>464</v>
      </c>
      <c r="C1073" s="401" t="s">
        <v>2709</v>
      </c>
      <c r="D1073" s="401" t="s">
        <v>229</v>
      </c>
      <c r="F1073" s="401" t="s">
        <v>266</v>
      </c>
      <c r="G1073" s="401" t="s">
        <v>30</v>
      </c>
      <c r="H1073" s="401" t="s">
        <v>30</v>
      </c>
    </row>
    <row r="1074" spans="1:8">
      <c r="A1074" s="401" t="s">
        <v>2710</v>
      </c>
      <c r="B1074" s="401" t="s">
        <v>464</v>
      </c>
      <c r="C1074" s="401" t="s">
        <v>2711</v>
      </c>
      <c r="D1074" s="401" t="s">
        <v>229</v>
      </c>
      <c r="F1074" s="401" t="s">
        <v>266</v>
      </c>
      <c r="G1074" s="401" t="s">
        <v>30</v>
      </c>
      <c r="H1074" s="401" t="s">
        <v>30</v>
      </c>
    </row>
    <row r="1075" spans="1:8">
      <c r="A1075" s="401" t="s">
        <v>2712</v>
      </c>
      <c r="B1075" s="401" t="s">
        <v>464</v>
      </c>
      <c r="C1075" s="401" t="s">
        <v>2713</v>
      </c>
      <c r="D1075" s="401" t="s">
        <v>229</v>
      </c>
      <c r="F1075" s="401" t="s">
        <v>266</v>
      </c>
      <c r="G1075" s="401" t="s">
        <v>30</v>
      </c>
      <c r="H1075" s="401" t="s">
        <v>30</v>
      </c>
    </row>
    <row r="1076" spans="1:8">
      <c r="A1076" s="401" t="s">
        <v>2714</v>
      </c>
      <c r="B1076" s="401" t="s">
        <v>464</v>
      </c>
      <c r="C1076" s="401" t="s">
        <v>2715</v>
      </c>
      <c r="D1076" s="401" t="s">
        <v>229</v>
      </c>
      <c r="F1076" s="401" t="s">
        <v>266</v>
      </c>
      <c r="G1076" s="401" t="s">
        <v>30</v>
      </c>
      <c r="H1076" s="401" t="s">
        <v>30</v>
      </c>
    </row>
    <row r="1077" spans="1:8">
      <c r="A1077" s="401" t="s">
        <v>2716</v>
      </c>
      <c r="B1077" s="401" t="s">
        <v>464</v>
      </c>
      <c r="C1077" s="401" t="s">
        <v>2717</v>
      </c>
      <c r="D1077" s="401" t="s">
        <v>229</v>
      </c>
      <c r="F1077" s="401" t="s">
        <v>266</v>
      </c>
      <c r="G1077" s="401" t="s">
        <v>30</v>
      </c>
      <c r="H1077" s="401" t="s">
        <v>30</v>
      </c>
    </row>
    <row r="1078" spans="1:8">
      <c r="A1078" s="401" t="s">
        <v>2718</v>
      </c>
      <c r="B1078" s="401" t="s">
        <v>464</v>
      </c>
      <c r="C1078" s="401" t="s">
        <v>2719</v>
      </c>
      <c r="D1078" s="401" t="s">
        <v>229</v>
      </c>
      <c r="F1078" s="401" t="s">
        <v>266</v>
      </c>
      <c r="G1078" s="401" t="s">
        <v>30</v>
      </c>
      <c r="H1078" s="401" t="s">
        <v>30</v>
      </c>
    </row>
    <row r="1079" spans="1:8">
      <c r="A1079" s="401" t="s">
        <v>2720</v>
      </c>
      <c r="B1079" s="401" t="s">
        <v>464</v>
      </c>
      <c r="C1079" s="401" t="s">
        <v>2721</v>
      </c>
      <c r="D1079" s="401" t="s">
        <v>229</v>
      </c>
      <c r="F1079" s="401" t="s">
        <v>266</v>
      </c>
      <c r="G1079" s="401" t="s">
        <v>30</v>
      </c>
      <c r="H1079" s="401" t="s">
        <v>30</v>
      </c>
    </row>
    <row r="1080" spans="1:8">
      <c r="A1080" s="401" t="s">
        <v>2722</v>
      </c>
      <c r="B1080" s="401" t="s">
        <v>464</v>
      </c>
      <c r="C1080" s="401" t="s">
        <v>2723</v>
      </c>
      <c r="D1080" s="401" t="s">
        <v>229</v>
      </c>
      <c r="F1080" s="401" t="s">
        <v>266</v>
      </c>
      <c r="G1080" s="401" t="s">
        <v>30</v>
      </c>
      <c r="H1080" s="401" t="s">
        <v>30</v>
      </c>
    </row>
    <row r="1081" spans="1:8">
      <c r="A1081" s="401" t="s">
        <v>2724</v>
      </c>
      <c r="B1081" s="401" t="s">
        <v>464</v>
      </c>
      <c r="C1081" s="401" t="s">
        <v>2725</v>
      </c>
      <c r="D1081" s="401" t="s">
        <v>229</v>
      </c>
      <c r="F1081" s="401" t="s">
        <v>266</v>
      </c>
      <c r="G1081" s="401" t="s">
        <v>30</v>
      </c>
      <c r="H1081" s="401" t="s">
        <v>30</v>
      </c>
    </row>
    <row r="1082" spans="1:8">
      <c r="A1082" s="401" t="s">
        <v>2726</v>
      </c>
      <c r="B1082" s="401" t="s">
        <v>464</v>
      </c>
      <c r="C1082" s="401" t="s">
        <v>2727</v>
      </c>
      <c r="D1082" s="401" t="s">
        <v>229</v>
      </c>
      <c r="F1082" s="401" t="s">
        <v>266</v>
      </c>
      <c r="G1082" s="401" t="s">
        <v>30</v>
      </c>
      <c r="H1082" s="401" t="s">
        <v>30</v>
      </c>
    </row>
    <row r="1083" spans="1:8">
      <c r="A1083" s="401" t="s">
        <v>2728</v>
      </c>
      <c r="B1083" s="401" t="s">
        <v>464</v>
      </c>
      <c r="C1083" s="401" t="s">
        <v>2729</v>
      </c>
      <c r="D1083" s="401" t="s">
        <v>229</v>
      </c>
      <c r="F1083" s="401" t="s">
        <v>266</v>
      </c>
      <c r="G1083" s="401" t="s">
        <v>30</v>
      </c>
      <c r="H1083" s="401" t="s">
        <v>30</v>
      </c>
    </row>
    <row r="1084" spans="1:8">
      <c r="A1084" s="401" t="s">
        <v>2730</v>
      </c>
      <c r="B1084" s="401" t="s">
        <v>464</v>
      </c>
      <c r="C1084" s="401" t="s">
        <v>2731</v>
      </c>
      <c r="D1084" s="401" t="s">
        <v>229</v>
      </c>
      <c r="F1084" s="401" t="s">
        <v>266</v>
      </c>
      <c r="G1084" s="401" t="s">
        <v>30</v>
      </c>
      <c r="H1084" s="401" t="s">
        <v>30</v>
      </c>
    </row>
    <row r="1085" spans="1:8">
      <c r="A1085" s="401" t="s">
        <v>2732</v>
      </c>
      <c r="B1085" s="401" t="s">
        <v>464</v>
      </c>
      <c r="C1085" s="401" t="s">
        <v>2733</v>
      </c>
      <c r="D1085" s="401" t="s">
        <v>229</v>
      </c>
      <c r="F1085" s="401" t="s">
        <v>266</v>
      </c>
      <c r="G1085" s="401" t="s">
        <v>30</v>
      </c>
      <c r="H1085" s="401" t="s">
        <v>30</v>
      </c>
    </row>
    <row r="1086" spans="1:8">
      <c r="A1086" s="401" t="s">
        <v>2734</v>
      </c>
      <c r="B1086" s="401" t="s">
        <v>464</v>
      </c>
      <c r="C1086" s="401" t="s">
        <v>2735</v>
      </c>
      <c r="D1086" s="401" t="s">
        <v>229</v>
      </c>
      <c r="F1086" s="401" t="s">
        <v>266</v>
      </c>
      <c r="G1086" s="401" t="s">
        <v>30</v>
      </c>
      <c r="H1086" s="401" t="s">
        <v>30</v>
      </c>
    </row>
    <row r="1087" spans="1:8">
      <c r="A1087" s="401" t="s">
        <v>2736</v>
      </c>
      <c r="B1087" s="401" t="s">
        <v>464</v>
      </c>
      <c r="C1087" s="401" t="s">
        <v>2737</v>
      </c>
      <c r="D1087" s="401" t="s">
        <v>229</v>
      </c>
      <c r="F1087" s="401" t="s">
        <v>266</v>
      </c>
      <c r="G1087" s="401" t="s">
        <v>30</v>
      </c>
      <c r="H1087" s="401" t="s">
        <v>30</v>
      </c>
    </row>
    <row r="1088" spans="1:8">
      <c r="A1088" s="401" t="s">
        <v>2738</v>
      </c>
      <c r="B1088" s="401" t="s">
        <v>464</v>
      </c>
      <c r="C1088" s="401" t="s">
        <v>2739</v>
      </c>
      <c r="D1088" s="401" t="s">
        <v>229</v>
      </c>
      <c r="F1088" s="401" t="s">
        <v>266</v>
      </c>
      <c r="G1088" s="401" t="s">
        <v>30</v>
      </c>
      <c r="H1088" s="401" t="s">
        <v>30</v>
      </c>
    </row>
    <row r="1089" spans="1:8">
      <c r="A1089" s="401" t="s">
        <v>2740</v>
      </c>
      <c r="B1089" s="401" t="s">
        <v>464</v>
      </c>
      <c r="C1089" s="401" t="s">
        <v>2741</v>
      </c>
      <c r="D1089" s="401" t="s">
        <v>229</v>
      </c>
      <c r="F1089" s="401" t="s">
        <v>266</v>
      </c>
      <c r="G1089" s="401" t="s">
        <v>30</v>
      </c>
      <c r="H1089" s="401" t="s">
        <v>30</v>
      </c>
    </row>
    <row r="1090" spans="1:8">
      <c r="A1090" s="401" t="s">
        <v>2742</v>
      </c>
      <c r="B1090" s="401" t="s">
        <v>464</v>
      </c>
      <c r="C1090" s="401" t="s">
        <v>2743</v>
      </c>
      <c r="D1090" s="401" t="s">
        <v>229</v>
      </c>
      <c r="F1090" s="401" t="s">
        <v>266</v>
      </c>
      <c r="G1090" s="401" t="s">
        <v>30</v>
      </c>
      <c r="H1090" s="401" t="s">
        <v>30</v>
      </c>
    </row>
    <row r="1091" spans="1:8">
      <c r="A1091" s="401" t="s">
        <v>2744</v>
      </c>
      <c r="B1091" s="401" t="s">
        <v>464</v>
      </c>
      <c r="C1091" s="401" t="s">
        <v>2745</v>
      </c>
      <c r="D1091" s="401" t="s">
        <v>229</v>
      </c>
      <c r="F1091" s="401" t="s">
        <v>266</v>
      </c>
      <c r="G1091" s="401" t="s">
        <v>30</v>
      </c>
      <c r="H1091" s="401" t="s">
        <v>30</v>
      </c>
    </row>
    <row r="1092" spans="1:8">
      <c r="A1092" s="401" t="s">
        <v>2746</v>
      </c>
      <c r="B1092" s="401" t="s">
        <v>464</v>
      </c>
      <c r="C1092" s="401" t="s">
        <v>2747</v>
      </c>
      <c r="D1092" s="401" t="s">
        <v>111</v>
      </c>
      <c r="E1092" s="401">
        <v>100</v>
      </c>
      <c r="G1092" s="401" t="s">
        <v>30</v>
      </c>
      <c r="H1092" s="401" t="s">
        <v>30</v>
      </c>
    </row>
    <row r="1093" spans="1:8">
      <c r="A1093" s="401" t="s">
        <v>2748</v>
      </c>
      <c r="B1093" s="401" t="s">
        <v>464</v>
      </c>
      <c r="C1093" s="401" t="s">
        <v>2749</v>
      </c>
      <c r="D1093" s="401" t="s">
        <v>229</v>
      </c>
      <c r="F1093" s="401" t="s">
        <v>266</v>
      </c>
      <c r="G1093" s="401" t="s">
        <v>30</v>
      </c>
      <c r="H1093" s="401" t="s">
        <v>30</v>
      </c>
    </row>
    <row r="1094" spans="1:8">
      <c r="A1094" s="401" t="s">
        <v>2750</v>
      </c>
      <c r="B1094" s="401" t="s">
        <v>464</v>
      </c>
      <c r="C1094" s="401" t="s">
        <v>2751</v>
      </c>
      <c r="D1094" s="401" t="s">
        <v>229</v>
      </c>
      <c r="F1094" s="401" t="s">
        <v>266</v>
      </c>
      <c r="G1094" s="401" t="s">
        <v>30</v>
      </c>
      <c r="H1094" s="401" t="s">
        <v>30</v>
      </c>
    </row>
    <row r="1095" spans="1:8">
      <c r="A1095" s="401" t="s">
        <v>2752</v>
      </c>
      <c r="B1095" s="401" t="s">
        <v>464</v>
      </c>
      <c r="C1095" s="401" t="s">
        <v>2753</v>
      </c>
      <c r="D1095" s="401" t="s">
        <v>229</v>
      </c>
      <c r="F1095" s="401" t="s">
        <v>266</v>
      </c>
      <c r="G1095" s="401" t="s">
        <v>30</v>
      </c>
      <c r="H1095" s="401" t="s">
        <v>30</v>
      </c>
    </row>
    <row r="1096" spans="1:8">
      <c r="A1096" s="401" t="s">
        <v>2754</v>
      </c>
      <c r="B1096" s="401" t="s">
        <v>464</v>
      </c>
      <c r="C1096" s="401" t="s">
        <v>2755</v>
      </c>
      <c r="D1096" s="401" t="s">
        <v>229</v>
      </c>
      <c r="F1096" s="401" t="s">
        <v>266</v>
      </c>
      <c r="G1096" s="401" t="s">
        <v>30</v>
      </c>
      <c r="H1096" s="401" t="s">
        <v>30</v>
      </c>
    </row>
    <row r="1097" spans="1:8">
      <c r="A1097" s="401" t="s">
        <v>2756</v>
      </c>
      <c r="B1097" s="401" t="s">
        <v>464</v>
      </c>
      <c r="C1097" s="401" t="s">
        <v>2757</v>
      </c>
      <c r="D1097" s="401" t="s">
        <v>229</v>
      </c>
      <c r="F1097" s="401" t="s">
        <v>266</v>
      </c>
      <c r="G1097" s="401" t="s">
        <v>30</v>
      </c>
      <c r="H1097" s="401" t="s">
        <v>30</v>
      </c>
    </row>
    <row r="1098" spans="1:8">
      <c r="A1098" s="401" t="s">
        <v>2758</v>
      </c>
      <c r="B1098" s="401" t="s">
        <v>464</v>
      </c>
      <c r="C1098" s="401" t="s">
        <v>2759</v>
      </c>
      <c r="D1098" s="401" t="s">
        <v>229</v>
      </c>
      <c r="F1098" s="401" t="s">
        <v>266</v>
      </c>
      <c r="G1098" s="401" t="s">
        <v>30</v>
      </c>
      <c r="H1098" s="401" t="s">
        <v>30</v>
      </c>
    </row>
    <row r="1099" spans="1:8">
      <c r="A1099" s="401" t="s">
        <v>2760</v>
      </c>
      <c r="B1099" s="401" t="s">
        <v>464</v>
      </c>
      <c r="C1099" s="401" t="s">
        <v>2761</v>
      </c>
      <c r="D1099" s="401" t="s">
        <v>229</v>
      </c>
      <c r="F1099" s="401" t="s">
        <v>266</v>
      </c>
      <c r="G1099" s="401" t="s">
        <v>30</v>
      </c>
      <c r="H1099" s="401" t="s">
        <v>30</v>
      </c>
    </row>
    <row r="1100" spans="1:8">
      <c r="A1100" s="401" t="s">
        <v>2762</v>
      </c>
      <c r="B1100" s="401" t="s">
        <v>464</v>
      </c>
      <c r="C1100" s="401" t="s">
        <v>2763</v>
      </c>
      <c r="D1100" s="401" t="s">
        <v>229</v>
      </c>
      <c r="F1100" s="401" t="s">
        <v>266</v>
      </c>
      <c r="G1100" s="401" t="s">
        <v>30</v>
      </c>
      <c r="H1100" s="401" t="s">
        <v>30</v>
      </c>
    </row>
    <row r="1101" spans="1:8">
      <c r="A1101" s="401" t="s">
        <v>2764</v>
      </c>
      <c r="B1101" s="401" t="s">
        <v>464</v>
      </c>
      <c r="C1101" s="401" t="s">
        <v>2765</v>
      </c>
      <c r="D1101" s="401" t="s">
        <v>229</v>
      </c>
      <c r="F1101" s="401" t="s">
        <v>266</v>
      </c>
      <c r="G1101" s="401" t="s">
        <v>30</v>
      </c>
      <c r="H1101" s="401" t="s">
        <v>30</v>
      </c>
    </row>
    <row r="1102" spans="1:8">
      <c r="A1102" s="401" t="s">
        <v>2766</v>
      </c>
      <c r="B1102" s="401" t="s">
        <v>464</v>
      </c>
      <c r="C1102" s="401" t="s">
        <v>2767</v>
      </c>
      <c r="D1102" s="401" t="s">
        <v>229</v>
      </c>
      <c r="F1102" s="401" t="s">
        <v>266</v>
      </c>
      <c r="G1102" s="401" t="s">
        <v>30</v>
      </c>
      <c r="H1102" s="401" t="s">
        <v>30</v>
      </c>
    </row>
    <row r="1103" spans="1:8">
      <c r="A1103" s="401" t="s">
        <v>2768</v>
      </c>
      <c r="B1103" s="401" t="s">
        <v>464</v>
      </c>
      <c r="C1103" s="401" t="s">
        <v>2769</v>
      </c>
      <c r="D1103" s="401" t="s">
        <v>229</v>
      </c>
      <c r="F1103" s="401" t="s">
        <v>266</v>
      </c>
      <c r="G1103" s="401" t="s">
        <v>30</v>
      </c>
      <c r="H1103" s="401" t="s">
        <v>30</v>
      </c>
    </row>
    <row r="1104" spans="1:8">
      <c r="A1104" s="401" t="s">
        <v>2770</v>
      </c>
      <c r="B1104" s="401" t="s">
        <v>464</v>
      </c>
      <c r="C1104" s="401" t="s">
        <v>2771</v>
      </c>
      <c r="D1104" s="401" t="s">
        <v>229</v>
      </c>
      <c r="F1104" s="401" t="s">
        <v>266</v>
      </c>
      <c r="G1104" s="401" t="s">
        <v>30</v>
      </c>
      <c r="H1104" s="401" t="s">
        <v>30</v>
      </c>
    </row>
    <row r="1105" spans="1:8">
      <c r="A1105" s="401" t="s">
        <v>2772</v>
      </c>
      <c r="B1105" s="401" t="s">
        <v>464</v>
      </c>
      <c r="C1105" s="401" t="s">
        <v>2773</v>
      </c>
      <c r="D1105" s="401" t="s">
        <v>229</v>
      </c>
      <c r="F1105" s="401" t="s">
        <v>266</v>
      </c>
      <c r="G1105" s="401" t="s">
        <v>30</v>
      </c>
      <c r="H1105" s="401" t="s">
        <v>30</v>
      </c>
    </row>
    <row r="1106" spans="1:8">
      <c r="A1106" s="401" t="s">
        <v>2774</v>
      </c>
      <c r="B1106" s="401" t="s">
        <v>464</v>
      </c>
      <c r="C1106" s="401" t="s">
        <v>2775</v>
      </c>
      <c r="D1106" s="401" t="s">
        <v>229</v>
      </c>
      <c r="F1106" s="401" t="s">
        <v>266</v>
      </c>
      <c r="G1106" s="401" t="s">
        <v>30</v>
      </c>
      <c r="H1106" s="401" t="s">
        <v>30</v>
      </c>
    </row>
    <row r="1107" spans="1:8">
      <c r="A1107" s="401" t="s">
        <v>2776</v>
      </c>
      <c r="B1107" s="401" t="s">
        <v>464</v>
      </c>
      <c r="C1107" s="401" t="s">
        <v>2777</v>
      </c>
      <c r="D1107" s="401" t="s">
        <v>229</v>
      </c>
      <c r="F1107" s="401" t="s">
        <v>266</v>
      </c>
      <c r="G1107" s="401" t="s">
        <v>30</v>
      </c>
      <c r="H1107" s="401" t="s">
        <v>30</v>
      </c>
    </row>
    <row r="1108" spans="1:8">
      <c r="A1108" s="401" t="s">
        <v>2778</v>
      </c>
      <c r="B1108" s="401" t="s">
        <v>464</v>
      </c>
      <c r="C1108" s="401" t="s">
        <v>2779</v>
      </c>
      <c r="D1108" s="401" t="s">
        <v>229</v>
      </c>
      <c r="F1108" s="401" t="s">
        <v>266</v>
      </c>
      <c r="G1108" s="401" t="s">
        <v>30</v>
      </c>
      <c r="H1108" s="401" t="s">
        <v>30</v>
      </c>
    </row>
    <row r="1109" spans="1:8">
      <c r="A1109" s="401" t="s">
        <v>2780</v>
      </c>
      <c r="B1109" s="401" t="s">
        <v>464</v>
      </c>
      <c r="C1109" s="401" t="s">
        <v>2781</v>
      </c>
      <c r="D1109" s="401" t="s">
        <v>229</v>
      </c>
      <c r="F1109" s="401" t="s">
        <v>266</v>
      </c>
      <c r="G1109" s="401" t="s">
        <v>30</v>
      </c>
      <c r="H1109" s="401" t="s">
        <v>30</v>
      </c>
    </row>
    <row r="1110" spans="1:8">
      <c r="A1110" s="401" t="s">
        <v>2782</v>
      </c>
      <c r="B1110" s="401" t="s">
        <v>464</v>
      </c>
      <c r="C1110" s="401" t="s">
        <v>2783</v>
      </c>
      <c r="D1110" s="401" t="s">
        <v>229</v>
      </c>
      <c r="F1110" s="401" t="s">
        <v>266</v>
      </c>
      <c r="G1110" s="401" t="s">
        <v>30</v>
      </c>
      <c r="H1110" s="401" t="s">
        <v>30</v>
      </c>
    </row>
    <row r="1111" spans="1:8">
      <c r="A1111" s="401" t="s">
        <v>2784</v>
      </c>
      <c r="B1111" s="401" t="s">
        <v>464</v>
      </c>
      <c r="C1111" s="401" t="s">
        <v>2785</v>
      </c>
      <c r="D1111" s="401" t="s">
        <v>229</v>
      </c>
      <c r="F1111" s="401" t="s">
        <v>266</v>
      </c>
      <c r="G1111" s="401" t="s">
        <v>30</v>
      </c>
      <c r="H1111" s="401" t="s">
        <v>30</v>
      </c>
    </row>
    <row r="1112" spans="1:8">
      <c r="A1112" s="401" t="s">
        <v>2786</v>
      </c>
      <c r="B1112" s="401" t="s">
        <v>464</v>
      </c>
      <c r="C1112" s="401" t="s">
        <v>2787</v>
      </c>
      <c r="D1112" s="401" t="s">
        <v>229</v>
      </c>
      <c r="F1112" s="401" t="s">
        <v>266</v>
      </c>
      <c r="G1112" s="401" t="s">
        <v>30</v>
      </c>
      <c r="H1112" s="401" t="s">
        <v>30</v>
      </c>
    </row>
    <row r="1113" spans="1:8">
      <c r="A1113" s="401" t="s">
        <v>2788</v>
      </c>
      <c r="B1113" s="401" t="s">
        <v>464</v>
      </c>
      <c r="C1113" s="401" t="s">
        <v>2789</v>
      </c>
      <c r="D1113" s="401" t="s">
        <v>229</v>
      </c>
      <c r="F1113" s="401" t="s">
        <v>266</v>
      </c>
      <c r="G1113" s="401" t="s">
        <v>30</v>
      </c>
      <c r="H1113" s="401" t="s">
        <v>30</v>
      </c>
    </row>
    <row r="1114" spans="1:8">
      <c r="A1114" s="401" t="s">
        <v>2790</v>
      </c>
      <c r="B1114" s="401" t="s">
        <v>464</v>
      </c>
      <c r="C1114" s="401" t="s">
        <v>2791</v>
      </c>
      <c r="D1114" s="401" t="s">
        <v>229</v>
      </c>
      <c r="F1114" s="401" t="s">
        <v>266</v>
      </c>
      <c r="G1114" s="401" t="s">
        <v>30</v>
      </c>
      <c r="H1114" s="401" t="s">
        <v>30</v>
      </c>
    </row>
    <row r="1115" spans="1:8">
      <c r="A1115" s="401" t="s">
        <v>2792</v>
      </c>
      <c r="B1115" s="401" t="s">
        <v>464</v>
      </c>
      <c r="C1115" s="401" t="s">
        <v>2793</v>
      </c>
      <c r="D1115" s="401" t="s">
        <v>229</v>
      </c>
      <c r="F1115" s="401" t="s">
        <v>266</v>
      </c>
      <c r="G1115" s="401" t="s">
        <v>30</v>
      </c>
      <c r="H1115" s="401" t="s">
        <v>30</v>
      </c>
    </row>
    <row r="1116" spans="1:8">
      <c r="A1116" s="401" t="s">
        <v>2794</v>
      </c>
      <c r="B1116" s="401" t="s">
        <v>464</v>
      </c>
      <c r="C1116" s="401" t="s">
        <v>2795</v>
      </c>
      <c r="D1116" s="401" t="s">
        <v>229</v>
      </c>
      <c r="F1116" s="401" t="s">
        <v>266</v>
      </c>
      <c r="G1116" s="401" t="s">
        <v>30</v>
      </c>
      <c r="H1116" s="401" t="s">
        <v>30</v>
      </c>
    </row>
    <row r="1117" spans="1:8">
      <c r="A1117" s="401" t="s">
        <v>2796</v>
      </c>
      <c r="B1117" s="401" t="s">
        <v>464</v>
      </c>
      <c r="C1117" s="401" t="s">
        <v>2797</v>
      </c>
      <c r="D1117" s="401" t="s">
        <v>229</v>
      </c>
      <c r="F1117" s="401" t="s">
        <v>266</v>
      </c>
      <c r="G1117" s="401" t="s">
        <v>30</v>
      </c>
      <c r="H1117" s="401" t="s">
        <v>30</v>
      </c>
    </row>
    <row r="1118" spans="1:8">
      <c r="A1118" s="401" t="s">
        <v>2798</v>
      </c>
      <c r="B1118" s="401" t="s">
        <v>464</v>
      </c>
      <c r="C1118" s="401" t="s">
        <v>2799</v>
      </c>
      <c r="D1118" s="401" t="s">
        <v>229</v>
      </c>
      <c r="F1118" s="401" t="s">
        <v>266</v>
      </c>
      <c r="G1118" s="401" t="s">
        <v>30</v>
      </c>
      <c r="H1118" s="401" t="s">
        <v>30</v>
      </c>
    </row>
    <row r="1119" spans="1:8">
      <c r="A1119" s="401" t="s">
        <v>2800</v>
      </c>
      <c r="B1119" s="401" t="s">
        <v>464</v>
      </c>
      <c r="C1119" s="401" t="s">
        <v>2801</v>
      </c>
      <c r="D1119" s="401" t="s">
        <v>229</v>
      </c>
      <c r="F1119" s="401" t="s">
        <v>266</v>
      </c>
      <c r="G1119" s="401" t="s">
        <v>30</v>
      </c>
      <c r="H1119" s="401" t="s">
        <v>30</v>
      </c>
    </row>
    <row r="1120" spans="1:8">
      <c r="A1120" s="401" t="s">
        <v>2802</v>
      </c>
      <c r="B1120" s="401" t="s">
        <v>464</v>
      </c>
      <c r="C1120" s="401" t="s">
        <v>2803</v>
      </c>
      <c r="D1120" s="401" t="s">
        <v>229</v>
      </c>
      <c r="F1120" s="401" t="s">
        <v>266</v>
      </c>
      <c r="G1120" s="401" t="s">
        <v>30</v>
      </c>
      <c r="H1120" s="401" t="s">
        <v>30</v>
      </c>
    </row>
    <row r="1121" spans="1:8">
      <c r="A1121" s="401" t="s">
        <v>2804</v>
      </c>
      <c r="B1121" s="401" t="s">
        <v>464</v>
      </c>
      <c r="C1121" s="401" t="s">
        <v>2805</v>
      </c>
      <c r="D1121" s="401" t="s">
        <v>229</v>
      </c>
      <c r="F1121" s="401" t="s">
        <v>266</v>
      </c>
      <c r="G1121" s="401" t="s">
        <v>30</v>
      </c>
      <c r="H1121" s="401" t="s">
        <v>30</v>
      </c>
    </row>
    <row r="1122" spans="1:8">
      <c r="A1122" s="401" t="s">
        <v>2806</v>
      </c>
      <c r="B1122" s="401" t="s">
        <v>464</v>
      </c>
      <c r="C1122" s="401" t="s">
        <v>2807</v>
      </c>
      <c r="D1122" s="401" t="s">
        <v>229</v>
      </c>
      <c r="F1122" s="401" t="s">
        <v>266</v>
      </c>
      <c r="G1122" s="401" t="s">
        <v>30</v>
      </c>
      <c r="H1122" s="401" t="s">
        <v>30</v>
      </c>
    </row>
    <row r="1123" spans="1:8">
      <c r="A1123" s="401" t="s">
        <v>2808</v>
      </c>
      <c r="B1123" s="401" t="s">
        <v>464</v>
      </c>
      <c r="C1123" s="401" t="s">
        <v>2809</v>
      </c>
      <c r="D1123" s="401" t="s">
        <v>229</v>
      </c>
      <c r="F1123" s="401" t="s">
        <v>266</v>
      </c>
      <c r="G1123" s="401" t="s">
        <v>30</v>
      </c>
      <c r="H1123" s="401" t="s">
        <v>30</v>
      </c>
    </row>
    <row r="1124" spans="1:8">
      <c r="A1124" s="401" t="s">
        <v>2810</v>
      </c>
      <c r="B1124" s="401" t="s">
        <v>464</v>
      </c>
      <c r="C1124" s="401" t="s">
        <v>2811</v>
      </c>
      <c r="D1124" s="401" t="s">
        <v>229</v>
      </c>
      <c r="F1124" s="401" t="s">
        <v>266</v>
      </c>
      <c r="G1124" s="401" t="s">
        <v>30</v>
      </c>
      <c r="H1124" s="401" t="s">
        <v>30</v>
      </c>
    </row>
    <row r="1125" spans="1:8">
      <c r="A1125" s="401" t="s">
        <v>2812</v>
      </c>
      <c r="B1125" s="401" t="s">
        <v>464</v>
      </c>
      <c r="C1125" s="401" t="s">
        <v>2813</v>
      </c>
      <c r="D1125" s="401" t="s">
        <v>229</v>
      </c>
      <c r="F1125" s="401" t="s">
        <v>266</v>
      </c>
      <c r="G1125" s="401" t="s">
        <v>30</v>
      </c>
      <c r="H1125" s="401" t="s">
        <v>30</v>
      </c>
    </row>
    <row r="1126" spans="1:8">
      <c r="A1126" s="401" t="s">
        <v>2814</v>
      </c>
      <c r="B1126" s="401" t="s">
        <v>464</v>
      </c>
      <c r="C1126" s="401" t="s">
        <v>2815</v>
      </c>
      <c r="D1126" s="401" t="s">
        <v>229</v>
      </c>
      <c r="F1126" s="401" t="s">
        <v>266</v>
      </c>
      <c r="G1126" s="401" t="s">
        <v>30</v>
      </c>
      <c r="H1126" s="401" t="s">
        <v>30</v>
      </c>
    </row>
    <row r="1127" spans="1:8">
      <c r="A1127" s="401" t="s">
        <v>2816</v>
      </c>
      <c r="B1127" s="401" t="s">
        <v>464</v>
      </c>
      <c r="C1127" s="401" t="s">
        <v>2817</v>
      </c>
      <c r="D1127" s="401" t="s">
        <v>229</v>
      </c>
      <c r="F1127" s="401" t="s">
        <v>266</v>
      </c>
      <c r="G1127" s="401" t="s">
        <v>30</v>
      </c>
      <c r="H1127" s="401" t="s">
        <v>30</v>
      </c>
    </row>
    <row r="1128" spans="1:8">
      <c r="A1128" s="401" t="s">
        <v>2818</v>
      </c>
      <c r="B1128" s="401" t="s">
        <v>464</v>
      </c>
      <c r="C1128" s="401" t="s">
        <v>2819</v>
      </c>
      <c r="D1128" s="401" t="s">
        <v>111</v>
      </c>
      <c r="E1128" s="401">
        <v>100</v>
      </c>
      <c r="G1128" s="401" t="s">
        <v>30</v>
      </c>
      <c r="H1128" s="401" t="s">
        <v>30</v>
      </c>
    </row>
    <row r="1129" spans="1:8">
      <c r="A1129" s="401" t="s">
        <v>2820</v>
      </c>
      <c r="B1129" s="401" t="s">
        <v>464</v>
      </c>
      <c r="C1129" s="401" t="s">
        <v>2821</v>
      </c>
      <c r="D1129" s="401" t="s">
        <v>229</v>
      </c>
      <c r="F1129" s="401" t="s">
        <v>266</v>
      </c>
      <c r="G1129" s="401" t="s">
        <v>30</v>
      </c>
      <c r="H1129" s="401" t="s">
        <v>30</v>
      </c>
    </row>
    <row r="1130" spans="1:8">
      <c r="A1130" s="401" t="s">
        <v>2822</v>
      </c>
      <c r="B1130" s="401" t="s">
        <v>464</v>
      </c>
      <c r="C1130" s="401" t="s">
        <v>2823</v>
      </c>
      <c r="D1130" s="401" t="s">
        <v>229</v>
      </c>
      <c r="F1130" s="401" t="s">
        <v>266</v>
      </c>
      <c r="G1130" s="401" t="s">
        <v>30</v>
      </c>
      <c r="H1130" s="401" t="s">
        <v>30</v>
      </c>
    </row>
    <row r="1131" spans="1:8">
      <c r="A1131" s="401" t="s">
        <v>2824</v>
      </c>
      <c r="B1131" s="401" t="s">
        <v>464</v>
      </c>
      <c r="C1131" s="401" t="s">
        <v>2825</v>
      </c>
      <c r="D1131" s="401" t="s">
        <v>229</v>
      </c>
      <c r="F1131" s="401" t="s">
        <v>266</v>
      </c>
      <c r="G1131" s="401" t="s">
        <v>30</v>
      </c>
      <c r="H1131" s="401" t="s">
        <v>30</v>
      </c>
    </row>
    <row r="1132" spans="1:8">
      <c r="A1132" s="401" t="s">
        <v>2826</v>
      </c>
      <c r="B1132" s="401" t="s">
        <v>464</v>
      </c>
      <c r="C1132" s="401" t="s">
        <v>2827</v>
      </c>
      <c r="D1132" s="401" t="s">
        <v>229</v>
      </c>
      <c r="F1132" s="401" t="s">
        <v>266</v>
      </c>
      <c r="G1132" s="401" t="s">
        <v>30</v>
      </c>
      <c r="H1132" s="401" t="s">
        <v>30</v>
      </c>
    </row>
    <row r="1133" spans="1:8">
      <c r="A1133" s="401" t="s">
        <v>2828</v>
      </c>
      <c r="B1133" s="401" t="s">
        <v>464</v>
      </c>
      <c r="C1133" s="401" t="s">
        <v>2829</v>
      </c>
      <c r="D1133" s="401" t="s">
        <v>229</v>
      </c>
      <c r="F1133" s="401" t="s">
        <v>266</v>
      </c>
      <c r="G1133" s="401" t="s">
        <v>30</v>
      </c>
      <c r="H1133" s="401" t="s">
        <v>30</v>
      </c>
    </row>
    <row r="1134" spans="1:8">
      <c r="A1134" s="401" t="s">
        <v>2830</v>
      </c>
      <c r="B1134" s="401" t="s">
        <v>464</v>
      </c>
      <c r="C1134" s="401" t="s">
        <v>2831</v>
      </c>
      <c r="D1134" s="401" t="s">
        <v>229</v>
      </c>
      <c r="F1134" s="401" t="s">
        <v>266</v>
      </c>
      <c r="G1134" s="401" t="s">
        <v>30</v>
      </c>
      <c r="H1134" s="401" t="s">
        <v>30</v>
      </c>
    </row>
    <row r="1135" spans="1:8">
      <c r="A1135" s="401" t="s">
        <v>2832</v>
      </c>
      <c r="B1135" s="401" t="s">
        <v>464</v>
      </c>
      <c r="C1135" s="401" t="s">
        <v>2833</v>
      </c>
      <c r="D1135" s="401" t="s">
        <v>229</v>
      </c>
      <c r="F1135" s="401" t="s">
        <v>266</v>
      </c>
      <c r="G1135" s="401" t="s">
        <v>30</v>
      </c>
      <c r="H1135" s="401" t="s">
        <v>30</v>
      </c>
    </row>
    <row r="1136" spans="1:8">
      <c r="A1136" s="401" t="s">
        <v>2834</v>
      </c>
      <c r="B1136" s="401" t="s">
        <v>464</v>
      </c>
      <c r="C1136" s="401" t="s">
        <v>2835</v>
      </c>
      <c r="D1136" s="401" t="s">
        <v>229</v>
      </c>
      <c r="F1136" s="401" t="s">
        <v>266</v>
      </c>
      <c r="G1136" s="401" t="s">
        <v>30</v>
      </c>
      <c r="H1136" s="401" t="s">
        <v>30</v>
      </c>
    </row>
    <row r="1137" spans="1:8">
      <c r="A1137" s="401" t="s">
        <v>2836</v>
      </c>
      <c r="B1137" s="401" t="s">
        <v>464</v>
      </c>
      <c r="C1137" s="401" t="s">
        <v>2837</v>
      </c>
      <c r="D1137" s="401" t="s">
        <v>229</v>
      </c>
      <c r="F1137" s="401" t="s">
        <v>266</v>
      </c>
      <c r="G1137" s="401" t="s">
        <v>30</v>
      </c>
      <c r="H1137" s="401" t="s">
        <v>30</v>
      </c>
    </row>
    <row r="1138" spans="1:8">
      <c r="A1138" s="401" t="s">
        <v>2838</v>
      </c>
      <c r="B1138" s="401" t="s">
        <v>464</v>
      </c>
      <c r="C1138" s="401" t="s">
        <v>2839</v>
      </c>
      <c r="D1138" s="401" t="s">
        <v>229</v>
      </c>
      <c r="F1138" s="401" t="s">
        <v>266</v>
      </c>
      <c r="G1138" s="401" t="s">
        <v>30</v>
      </c>
      <c r="H1138" s="401" t="s">
        <v>30</v>
      </c>
    </row>
    <row r="1139" spans="1:8">
      <c r="A1139" s="401" t="s">
        <v>2840</v>
      </c>
      <c r="B1139" s="401" t="s">
        <v>464</v>
      </c>
      <c r="C1139" s="401" t="s">
        <v>2841</v>
      </c>
      <c r="D1139" s="401" t="s">
        <v>229</v>
      </c>
      <c r="F1139" s="401" t="s">
        <v>266</v>
      </c>
      <c r="G1139" s="401" t="s">
        <v>30</v>
      </c>
      <c r="H1139" s="401" t="s">
        <v>30</v>
      </c>
    </row>
    <row r="1140" spans="1:8">
      <c r="A1140" s="401" t="s">
        <v>2842</v>
      </c>
      <c r="B1140" s="401" t="s">
        <v>464</v>
      </c>
      <c r="C1140" s="401" t="s">
        <v>2843</v>
      </c>
      <c r="D1140" s="401" t="s">
        <v>229</v>
      </c>
      <c r="F1140" s="401" t="s">
        <v>266</v>
      </c>
      <c r="G1140" s="401" t="s">
        <v>30</v>
      </c>
      <c r="H1140" s="401" t="s">
        <v>30</v>
      </c>
    </row>
    <row r="1141" spans="1:8">
      <c r="A1141" s="401" t="s">
        <v>2844</v>
      </c>
      <c r="B1141" s="401" t="s">
        <v>464</v>
      </c>
      <c r="C1141" s="401" t="s">
        <v>2845</v>
      </c>
      <c r="D1141" s="401" t="s">
        <v>229</v>
      </c>
      <c r="F1141" s="401" t="s">
        <v>266</v>
      </c>
      <c r="G1141" s="401" t="s">
        <v>30</v>
      </c>
      <c r="H1141" s="401" t="s">
        <v>30</v>
      </c>
    </row>
    <row r="1142" spans="1:8">
      <c r="A1142" s="401" t="s">
        <v>2846</v>
      </c>
      <c r="B1142" s="401" t="s">
        <v>464</v>
      </c>
      <c r="C1142" s="401" t="s">
        <v>2847</v>
      </c>
      <c r="D1142" s="401" t="s">
        <v>229</v>
      </c>
      <c r="F1142" s="401" t="s">
        <v>266</v>
      </c>
      <c r="G1142" s="401" t="s">
        <v>30</v>
      </c>
      <c r="H1142" s="401" t="s">
        <v>30</v>
      </c>
    </row>
    <row r="1143" spans="1:8">
      <c r="A1143" s="401" t="s">
        <v>2848</v>
      </c>
      <c r="B1143" s="401" t="s">
        <v>464</v>
      </c>
      <c r="C1143" s="401" t="s">
        <v>2849</v>
      </c>
      <c r="D1143" s="401" t="s">
        <v>229</v>
      </c>
      <c r="F1143" s="401" t="s">
        <v>266</v>
      </c>
      <c r="G1143" s="401" t="s">
        <v>30</v>
      </c>
      <c r="H1143" s="401" t="s">
        <v>30</v>
      </c>
    </row>
    <row r="1144" spans="1:8">
      <c r="A1144" s="401" t="s">
        <v>2850</v>
      </c>
      <c r="B1144" s="401" t="s">
        <v>464</v>
      </c>
      <c r="C1144" s="401" t="s">
        <v>2851</v>
      </c>
      <c r="D1144" s="401" t="s">
        <v>229</v>
      </c>
      <c r="F1144" s="401" t="s">
        <v>266</v>
      </c>
      <c r="G1144" s="401" t="s">
        <v>30</v>
      </c>
      <c r="H1144" s="401" t="s">
        <v>30</v>
      </c>
    </row>
    <row r="1145" spans="1:8">
      <c r="A1145" s="401" t="s">
        <v>2852</v>
      </c>
      <c r="B1145" s="401" t="s">
        <v>464</v>
      </c>
      <c r="C1145" s="401" t="s">
        <v>2853</v>
      </c>
      <c r="D1145" s="401" t="s">
        <v>229</v>
      </c>
      <c r="F1145" s="401" t="s">
        <v>266</v>
      </c>
      <c r="G1145" s="401" t="s">
        <v>30</v>
      </c>
      <c r="H1145" s="401" t="s">
        <v>30</v>
      </c>
    </row>
    <row r="1146" spans="1:8">
      <c r="A1146" s="401" t="s">
        <v>2854</v>
      </c>
      <c r="B1146" s="401" t="s">
        <v>464</v>
      </c>
      <c r="C1146" s="401" t="s">
        <v>2855</v>
      </c>
      <c r="D1146" s="401" t="s">
        <v>229</v>
      </c>
      <c r="F1146" s="401" t="s">
        <v>266</v>
      </c>
      <c r="G1146" s="401" t="s">
        <v>30</v>
      </c>
      <c r="H1146" s="401" t="s">
        <v>30</v>
      </c>
    </row>
    <row r="1147" spans="1:8">
      <c r="A1147" s="401" t="s">
        <v>2856</v>
      </c>
      <c r="B1147" s="401" t="s">
        <v>464</v>
      </c>
      <c r="C1147" s="401" t="s">
        <v>2857</v>
      </c>
      <c r="D1147" s="401" t="s">
        <v>229</v>
      </c>
      <c r="F1147" s="401" t="s">
        <v>266</v>
      </c>
      <c r="G1147" s="401" t="s">
        <v>30</v>
      </c>
      <c r="H1147" s="401" t="s">
        <v>30</v>
      </c>
    </row>
    <row r="1148" spans="1:8">
      <c r="A1148" s="401" t="s">
        <v>2858</v>
      </c>
      <c r="B1148" s="401" t="s">
        <v>464</v>
      </c>
      <c r="C1148" s="401" t="s">
        <v>2859</v>
      </c>
      <c r="D1148" s="401" t="s">
        <v>229</v>
      </c>
      <c r="F1148" s="401" t="s">
        <v>266</v>
      </c>
      <c r="G1148" s="401" t="s">
        <v>30</v>
      </c>
      <c r="H1148" s="401" t="s">
        <v>30</v>
      </c>
    </row>
    <row r="1149" spans="1:8">
      <c r="A1149" s="401" t="s">
        <v>2860</v>
      </c>
      <c r="B1149" s="401" t="s">
        <v>464</v>
      </c>
      <c r="C1149" s="401" t="s">
        <v>2861</v>
      </c>
      <c r="D1149" s="401" t="s">
        <v>229</v>
      </c>
      <c r="F1149" s="401" t="s">
        <v>266</v>
      </c>
      <c r="G1149" s="401" t="s">
        <v>30</v>
      </c>
      <c r="H1149" s="401" t="s">
        <v>30</v>
      </c>
    </row>
    <row r="1150" spans="1:8">
      <c r="A1150" s="401" t="s">
        <v>2862</v>
      </c>
      <c r="B1150" s="401" t="s">
        <v>464</v>
      </c>
      <c r="C1150" s="401" t="s">
        <v>2863</v>
      </c>
      <c r="D1150" s="401" t="s">
        <v>229</v>
      </c>
      <c r="F1150" s="401" t="s">
        <v>266</v>
      </c>
      <c r="G1150" s="401" t="s">
        <v>30</v>
      </c>
      <c r="H1150" s="401" t="s">
        <v>30</v>
      </c>
    </row>
    <row r="1151" spans="1:8">
      <c r="A1151" s="401" t="s">
        <v>2864</v>
      </c>
      <c r="B1151" s="401" t="s">
        <v>464</v>
      </c>
      <c r="C1151" s="401" t="s">
        <v>2865</v>
      </c>
      <c r="D1151" s="401" t="s">
        <v>229</v>
      </c>
      <c r="F1151" s="401" t="s">
        <v>266</v>
      </c>
      <c r="G1151" s="401" t="s">
        <v>30</v>
      </c>
      <c r="H1151" s="401" t="s">
        <v>30</v>
      </c>
    </row>
    <row r="1152" spans="1:8">
      <c r="A1152" s="401" t="s">
        <v>2866</v>
      </c>
      <c r="B1152" s="401" t="s">
        <v>464</v>
      </c>
      <c r="C1152" s="401" t="s">
        <v>2867</v>
      </c>
      <c r="D1152" s="401" t="s">
        <v>229</v>
      </c>
      <c r="F1152" s="401" t="s">
        <v>266</v>
      </c>
      <c r="G1152" s="401" t="s">
        <v>30</v>
      </c>
      <c r="H1152" s="401" t="s">
        <v>30</v>
      </c>
    </row>
    <row r="1153" spans="1:8">
      <c r="A1153" s="401" t="s">
        <v>2868</v>
      </c>
      <c r="B1153" s="401" t="s">
        <v>464</v>
      </c>
      <c r="C1153" s="401" t="s">
        <v>2869</v>
      </c>
      <c r="D1153" s="401" t="s">
        <v>229</v>
      </c>
      <c r="F1153" s="401" t="s">
        <v>266</v>
      </c>
      <c r="G1153" s="401" t="s">
        <v>30</v>
      </c>
      <c r="H1153" s="401" t="s">
        <v>30</v>
      </c>
    </row>
    <row r="1154" spans="1:8">
      <c r="A1154" s="401" t="s">
        <v>2870</v>
      </c>
      <c r="B1154" s="401" t="s">
        <v>464</v>
      </c>
      <c r="C1154" s="401" t="s">
        <v>2871</v>
      </c>
      <c r="D1154" s="401" t="s">
        <v>229</v>
      </c>
      <c r="F1154" s="401" t="s">
        <v>266</v>
      </c>
      <c r="G1154" s="401" t="s">
        <v>30</v>
      </c>
      <c r="H1154" s="401" t="s">
        <v>30</v>
      </c>
    </row>
    <row r="1155" spans="1:8">
      <c r="A1155" s="401" t="s">
        <v>2872</v>
      </c>
      <c r="B1155" s="401" t="s">
        <v>464</v>
      </c>
      <c r="C1155" s="401" t="s">
        <v>2873</v>
      </c>
      <c r="D1155" s="401" t="s">
        <v>229</v>
      </c>
      <c r="F1155" s="401" t="s">
        <v>266</v>
      </c>
      <c r="G1155" s="401" t="s">
        <v>30</v>
      </c>
      <c r="H1155" s="401" t="s">
        <v>30</v>
      </c>
    </row>
    <row r="1156" spans="1:8">
      <c r="A1156" s="401" t="s">
        <v>2874</v>
      </c>
      <c r="B1156" s="401" t="s">
        <v>464</v>
      </c>
      <c r="C1156" s="401" t="s">
        <v>2875</v>
      </c>
      <c r="D1156" s="401" t="s">
        <v>229</v>
      </c>
      <c r="F1156" s="401" t="s">
        <v>266</v>
      </c>
      <c r="G1156" s="401" t="s">
        <v>30</v>
      </c>
      <c r="H1156" s="401" t="s">
        <v>30</v>
      </c>
    </row>
    <row r="1157" spans="1:8">
      <c r="A1157" s="401" t="s">
        <v>2876</v>
      </c>
      <c r="B1157" s="401" t="s">
        <v>464</v>
      </c>
      <c r="C1157" s="401" t="s">
        <v>2877</v>
      </c>
      <c r="D1157" s="401" t="s">
        <v>229</v>
      </c>
      <c r="F1157" s="401" t="s">
        <v>266</v>
      </c>
      <c r="G1157" s="401" t="s">
        <v>30</v>
      </c>
      <c r="H1157" s="401" t="s">
        <v>30</v>
      </c>
    </row>
    <row r="1158" spans="1:8">
      <c r="A1158" s="401" t="s">
        <v>2878</v>
      </c>
      <c r="B1158" s="401" t="s">
        <v>464</v>
      </c>
      <c r="C1158" s="401" t="s">
        <v>2879</v>
      </c>
      <c r="D1158" s="401" t="s">
        <v>229</v>
      </c>
      <c r="F1158" s="401" t="s">
        <v>266</v>
      </c>
      <c r="G1158" s="401" t="s">
        <v>30</v>
      </c>
      <c r="H1158" s="401" t="s">
        <v>30</v>
      </c>
    </row>
    <row r="1159" spans="1:8">
      <c r="A1159" s="401" t="s">
        <v>2880</v>
      </c>
      <c r="B1159" s="401" t="s">
        <v>464</v>
      </c>
      <c r="C1159" s="401" t="s">
        <v>2881</v>
      </c>
      <c r="D1159" s="401" t="s">
        <v>229</v>
      </c>
      <c r="F1159" s="401" t="s">
        <v>266</v>
      </c>
      <c r="G1159" s="401" t="s">
        <v>30</v>
      </c>
      <c r="H1159" s="401" t="s">
        <v>30</v>
      </c>
    </row>
    <row r="1160" spans="1:8">
      <c r="A1160" s="401" t="s">
        <v>2882</v>
      </c>
      <c r="B1160" s="401" t="s">
        <v>464</v>
      </c>
      <c r="C1160" s="401" t="s">
        <v>2883</v>
      </c>
      <c r="D1160" s="401" t="s">
        <v>229</v>
      </c>
      <c r="F1160" s="401" t="s">
        <v>266</v>
      </c>
      <c r="G1160" s="401" t="s">
        <v>30</v>
      </c>
      <c r="H1160" s="401" t="s">
        <v>30</v>
      </c>
    </row>
    <row r="1161" spans="1:8">
      <c r="A1161" s="401" t="s">
        <v>2884</v>
      </c>
      <c r="B1161" s="401" t="s">
        <v>464</v>
      </c>
      <c r="C1161" s="401" t="s">
        <v>2885</v>
      </c>
      <c r="D1161" s="401" t="s">
        <v>229</v>
      </c>
      <c r="F1161" s="401" t="s">
        <v>266</v>
      </c>
      <c r="G1161" s="401" t="s">
        <v>30</v>
      </c>
      <c r="H1161" s="401" t="s">
        <v>30</v>
      </c>
    </row>
    <row r="1162" spans="1:8">
      <c r="A1162" s="401" t="s">
        <v>2886</v>
      </c>
      <c r="B1162" s="401" t="s">
        <v>464</v>
      </c>
      <c r="C1162" s="401" t="s">
        <v>2887</v>
      </c>
      <c r="D1162" s="401" t="s">
        <v>229</v>
      </c>
      <c r="F1162" s="401" t="s">
        <v>266</v>
      </c>
      <c r="G1162" s="401" t="s">
        <v>30</v>
      </c>
      <c r="H1162" s="401" t="s">
        <v>30</v>
      </c>
    </row>
    <row r="1163" spans="1:8">
      <c r="A1163" s="401" t="s">
        <v>2888</v>
      </c>
      <c r="B1163" s="401" t="s">
        <v>464</v>
      </c>
      <c r="C1163" s="401" t="s">
        <v>2889</v>
      </c>
      <c r="D1163" s="401" t="s">
        <v>229</v>
      </c>
      <c r="F1163" s="401" t="s">
        <v>266</v>
      </c>
      <c r="G1163" s="401" t="s">
        <v>30</v>
      </c>
      <c r="H1163" s="401" t="s">
        <v>30</v>
      </c>
    </row>
    <row r="1164" spans="1:8">
      <c r="A1164" s="401" t="s">
        <v>2890</v>
      </c>
      <c r="B1164" s="401" t="s">
        <v>464</v>
      </c>
      <c r="C1164" s="401" t="s">
        <v>2891</v>
      </c>
      <c r="D1164" s="401" t="s">
        <v>111</v>
      </c>
      <c r="E1164" s="401">
        <v>100</v>
      </c>
      <c r="G1164" s="401" t="s">
        <v>30</v>
      </c>
      <c r="H1164" s="401" t="s">
        <v>30</v>
      </c>
    </row>
    <row r="1165" spans="1:8">
      <c r="A1165" s="401" t="s">
        <v>2892</v>
      </c>
      <c r="B1165" s="401" t="s">
        <v>464</v>
      </c>
      <c r="C1165" s="401" t="s">
        <v>2893</v>
      </c>
      <c r="D1165" s="401" t="s">
        <v>229</v>
      </c>
      <c r="F1165" s="401" t="s">
        <v>266</v>
      </c>
      <c r="G1165" s="401" t="s">
        <v>30</v>
      </c>
      <c r="H1165" s="401" t="s">
        <v>30</v>
      </c>
    </row>
    <row r="1166" spans="1:8">
      <c r="A1166" s="401" t="s">
        <v>2894</v>
      </c>
      <c r="B1166" s="401" t="s">
        <v>464</v>
      </c>
      <c r="C1166" s="401" t="s">
        <v>2895</v>
      </c>
      <c r="D1166" s="401" t="s">
        <v>229</v>
      </c>
      <c r="F1166" s="401" t="s">
        <v>266</v>
      </c>
      <c r="G1166" s="401" t="s">
        <v>30</v>
      </c>
      <c r="H1166" s="401" t="s">
        <v>30</v>
      </c>
    </row>
    <row r="1167" spans="1:8">
      <c r="A1167" s="401" t="s">
        <v>2896</v>
      </c>
      <c r="B1167" s="401" t="s">
        <v>464</v>
      </c>
      <c r="C1167" s="401" t="s">
        <v>2897</v>
      </c>
      <c r="D1167" s="401" t="s">
        <v>229</v>
      </c>
      <c r="F1167" s="401" t="s">
        <v>266</v>
      </c>
      <c r="G1167" s="401" t="s">
        <v>30</v>
      </c>
      <c r="H1167" s="401" t="s">
        <v>30</v>
      </c>
    </row>
    <row r="1168" spans="1:8">
      <c r="A1168" s="401" t="s">
        <v>2898</v>
      </c>
      <c r="B1168" s="401" t="s">
        <v>464</v>
      </c>
      <c r="C1168" s="401" t="s">
        <v>2899</v>
      </c>
      <c r="D1168" s="401" t="s">
        <v>229</v>
      </c>
      <c r="F1168" s="401" t="s">
        <v>266</v>
      </c>
      <c r="G1168" s="401" t="s">
        <v>30</v>
      </c>
      <c r="H1168" s="401" t="s">
        <v>30</v>
      </c>
    </row>
    <row r="1169" spans="1:8">
      <c r="A1169" s="401" t="s">
        <v>2900</v>
      </c>
      <c r="B1169" s="401" t="s">
        <v>464</v>
      </c>
      <c r="C1169" s="401" t="s">
        <v>2901</v>
      </c>
      <c r="D1169" s="401" t="s">
        <v>229</v>
      </c>
      <c r="F1169" s="401" t="s">
        <v>266</v>
      </c>
      <c r="G1169" s="401" t="s">
        <v>30</v>
      </c>
      <c r="H1169" s="401" t="s">
        <v>30</v>
      </c>
    </row>
    <row r="1170" spans="1:8">
      <c r="A1170" s="401" t="s">
        <v>2902</v>
      </c>
      <c r="B1170" s="401" t="s">
        <v>464</v>
      </c>
      <c r="C1170" s="401" t="s">
        <v>2903</v>
      </c>
      <c r="D1170" s="401" t="s">
        <v>229</v>
      </c>
      <c r="F1170" s="401" t="s">
        <v>266</v>
      </c>
      <c r="G1170" s="401" t="s">
        <v>30</v>
      </c>
      <c r="H1170" s="401" t="s">
        <v>30</v>
      </c>
    </row>
    <row r="1171" spans="1:8">
      <c r="A1171" s="401" t="s">
        <v>2904</v>
      </c>
      <c r="B1171" s="401" t="s">
        <v>464</v>
      </c>
      <c r="C1171" s="401" t="s">
        <v>2905</v>
      </c>
      <c r="D1171" s="401" t="s">
        <v>229</v>
      </c>
      <c r="F1171" s="401" t="s">
        <v>266</v>
      </c>
      <c r="G1171" s="401" t="s">
        <v>30</v>
      </c>
      <c r="H1171" s="401" t="s">
        <v>30</v>
      </c>
    </row>
    <row r="1172" spans="1:8">
      <c r="A1172" s="401" t="s">
        <v>2906</v>
      </c>
      <c r="B1172" s="401" t="s">
        <v>464</v>
      </c>
      <c r="C1172" s="401" t="s">
        <v>2907</v>
      </c>
      <c r="D1172" s="401" t="s">
        <v>229</v>
      </c>
      <c r="F1172" s="401" t="s">
        <v>266</v>
      </c>
      <c r="G1172" s="401" t="s">
        <v>30</v>
      </c>
      <c r="H1172" s="401" t="s">
        <v>30</v>
      </c>
    </row>
    <row r="1173" spans="1:8">
      <c r="A1173" s="401" t="s">
        <v>2908</v>
      </c>
      <c r="B1173" s="401" t="s">
        <v>464</v>
      </c>
      <c r="C1173" s="401" t="s">
        <v>2909</v>
      </c>
      <c r="D1173" s="401" t="s">
        <v>229</v>
      </c>
      <c r="F1173" s="401" t="s">
        <v>266</v>
      </c>
      <c r="G1173" s="401" t="s">
        <v>30</v>
      </c>
      <c r="H1173" s="401" t="s">
        <v>30</v>
      </c>
    </row>
    <row r="1174" spans="1:8">
      <c r="A1174" s="401" t="s">
        <v>2910</v>
      </c>
      <c r="B1174" s="401" t="s">
        <v>464</v>
      </c>
      <c r="C1174" s="401" t="s">
        <v>2911</v>
      </c>
      <c r="D1174" s="401" t="s">
        <v>229</v>
      </c>
      <c r="F1174" s="401" t="s">
        <v>266</v>
      </c>
      <c r="G1174" s="401" t="s">
        <v>30</v>
      </c>
      <c r="H1174" s="401" t="s">
        <v>30</v>
      </c>
    </row>
    <row r="1175" spans="1:8">
      <c r="A1175" s="401" t="s">
        <v>2912</v>
      </c>
      <c r="B1175" s="401" t="s">
        <v>464</v>
      </c>
      <c r="C1175" s="401" t="s">
        <v>2913</v>
      </c>
      <c r="D1175" s="401" t="s">
        <v>229</v>
      </c>
      <c r="F1175" s="401" t="s">
        <v>266</v>
      </c>
      <c r="G1175" s="401" t="s">
        <v>30</v>
      </c>
      <c r="H1175" s="401" t="s">
        <v>30</v>
      </c>
    </row>
    <row r="1176" spans="1:8">
      <c r="A1176" s="401" t="s">
        <v>2914</v>
      </c>
      <c r="B1176" s="401" t="s">
        <v>464</v>
      </c>
      <c r="C1176" s="401" t="s">
        <v>2915</v>
      </c>
      <c r="D1176" s="401" t="s">
        <v>229</v>
      </c>
      <c r="F1176" s="401" t="s">
        <v>266</v>
      </c>
      <c r="G1176" s="401" t="s">
        <v>30</v>
      </c>
      <c r="H1176" s="401" t="s">
        <v>30</v>
      </c>
    </row>
    <row r="1177" spans="1:8">
      <c r="A1177" s="401" t="s">
        <v>2916</v>
      </c>
      <c r="B1177" s="401" t="s">
        <v>464</v>
      </c>
      <c r="C1177" s="401" t="s">
        <v>2917</v>
      </c>
      <c r="D1177" s="401" t="s">
        <v>229</v>
      </c>
      <c r="F1177" s="401" t="s">
        <v>266</v>
      </c>
      <c r="G1177" s="401" t="s">
        <v>30</v>
      </c>
      <c r="H1177" s="401" t="s">
        <v>30</v>
      </c>
    </row>
    <row r="1178" spans="1:8">
      <c r="A1178" s="401" t="s">
        <v>2918</v>
      </c>
      <c r="B1178" s="401" t="s">
        <v>464</v>
      </c>
      <c r="C1178" s="401" t="s">
        <v>2919</v>
      </c>
      <c r="D1178" s="401" t="s">
        <v>229</v>
      </c>
      <c r="F1178" s="401" t="s">
        <v>266</v>
      </c>
      <c r="G1178" s="401" t="s">
        <v>30</v>
      </c>
      <c r="H1178" s="401" t="s">
        <v>30</v>
      </c>
    </row>
    <row r="1179" spans="1:8">
      <c r="A1179" s="401" t="s">
        <v>2920</v>
      </c>
      <c r="B1179" s="401" t="s">
        <v>464</v>
      </c>
      <c r="C1179" s="401" t="s">
        <v>2921</v>
      </c>
      <c r="D1179" s="401" t="s">
        <v>229</v>
      </c>
      <c r="F1179" s="401" t="s">
        <v>266</v>
      </c>
      <c r="G1179" s="401" t="s">
        <v>30</v>
      </c>
      <c r="H1179" s="401" t="s">
        <v>30</v>
      </c>
    </row>
    <row r="1180" spans="1:8">
      <c r="A1180" s="401" t="s">
        <v>2922</v>
      </c>
      <c r="B1180" s="401" t="s">
        <v>464</v>
      </c>
      <c r="C1180" s="401" t="s">
        <v>2923</v>
      </c>
      <c r="D1180" s="401" t="s">
        <v>229</v>
      </c>
      <c r="F1180" s="401" t="s">
        <v>266</v>
      </c>
      <c r="G1180" s="401" t="s">
        <v>30</v>
      </c>
      <c r="H1180" s="401" t="s">
        <v>30</v>
      </c>
    </row>
    <row r="1181" spans="1:8">
      <c r="A1181" s="401" t="s">
        <v>2924</v>
      </c>
      <c r="B1181" s="401" t="s">
        <v>464</v>
      </c>
      <c r="C1181" s="401" t="s">
        <v>2925</v>
      </c>
      <c r="D1181" s="401" t="s">
        <v>229</v>
      </c>
      <c r="F1181" s="401" t="s">
        <v>266</v>
      </c>
      <c r="G1181" s="401" t="s">
        <v>30</v>
      </c>
      <c r="H1181" s="401" t="s">
        <v>30</v>
      </c>
    </row>
    <row r="1182" spans="1:8">
      <c r="A1182" s="401" t="s">
        <v>2926</v>
      </c>
      <c r="B1182" s="401" t="s">
        <v>464</v>
      </c>
      <c r="C1182" s="401" t="s">
        <v>2927</v>
      </c>
      <c r="D1182" s="401" t="s">
        <v>229</v>
      </c>
      <c r="F1182" s="401" t="s">
        <v>266</v>
      </c>
      <c r="G1182" s="401" t="s">
        <v>30</v>
      </c>
      <c r="H1182" s="401" t="s">
        <v>30</v>
      </c>
    </row>
    <row r="1183" spans="1:8">
      <c r="A1183" s="401" t="s">
        <v>2928</v>
      </c>
      <c r="B1183" s="401" t="s">
        <v>464</v>
      </c>
      <c r="C1183" s="401" t="s">
        <v>2929</v>
      </c>
      <c r="D1183" s="401" t="s">
        <v>229</v>
      </c>
      <c r="F1183" s="401" t="s">
        <v>266</v>
      </c>
      <c r="G1183" s="401" t="s">
        <v>30</v>
      </c>
      <c r="H1183" s="401" t="s">
        <v>30</v>
      </c>
    </row>
    <row r="1184" spans="1:8">
      <c r="A1184" s="401" t="s">
        <v>2930</v>
      </c>
      <c r="B1184" s="401" t="s">
        <v>464</v>
      </c>
      <c r="C1184" s="401" t="s">
        <v>2931</v>
      </c>
      <c r="D1184" s="401" t="s">
        <v>229</v>
      </c>
      <c r="F1184" s="401" t="s">
        <v>266</v>
      </c>
      <c r="G1184" s="401" t="s">
        <v>30</v>
      </c>
      <c r="H1184" s="401" t="s">
        <v>30</v>
      </c>
    </row>
    <row r="1185" spans="1:8">
      <c r="A1185" s="401" t="s">
        <v>2932</v>
      </c>
      <c r="B1185" s="401" t="s">
        <v>464</v>
      </c>
      <c r="C1185" s="401" t="s">
        <v>2933</v>
      </c>
      <c r="D1185" s="401" t="s">
        <v>229</v>
      </c>
      <c r="F1185" s="401" t="s">
        <v>266</v>
      </c>
      <c r="G1185" s="401" t="s">
        <v>30</v>
      </c>
      <c r="H1185" s="401" t="s">
        <v>30</v>
      </c>
    </row>
    <row r="1186" spans="1:8">
      <c r="A1186" s="401" t="s">
        <v>2934</v>
      </c>
      <c r="B1186" s="401" t="s">
        <v>464</v>
      </c>
      <c r="C1186" s="401" t="s">
        <v>2935</v>
      </c>
      <c r="D1186" s="401" t="s">
        <v>229</v>
      </c>
      <c r="F1186" s="401" t="s">
        <v>266</v>
      </c>
      <c r="G1186" s="401" t="s">
        <v>30</v>
      </c>
      <c r="H1186" s="401" t="s">
        <v>30</v>
      </c>
    </row>
    <row r="1187" spans="1:8">
      <c r="A1187" s="401" t="s">
        <v>2936</v>
      </c>
      <c r="B1187" s="401" t="s">
        <v>464</v>
      </c>
      <c r="C1187" s="401" t="s">
        <v>2937</v>
      </c>
      <c r="D1187" s="401" t="s">
        <v>229</v>
      </c>
      <c r="F1187" s="401" t="s">
        <v>266</v>
      </c>
      <c r="G1187" s="401" t="s">
        <v>30</v>
      </c>
      <c r="H1187" s="401" t="s">
        <v>30</v>
      </c>
    </row>
    <row r="1188" spans="1:8">
      <c r="A1188" s="401" t="s">
        <v>2938</v>
      </c>
      <c r="B1188" s="401" t="s">
        <v>464</v>
      </c>
      <c r="C1188" s="401" t="s">
        <v>2939</v>
      </c>
      <c r="D1188" s="401" t="s">
        <v>229</v>
      </c>
      <c r="F1188" s="401" t="s">
        <v>266</v>
      </c>
      <c r="G1188" s="401" t="s">
        <v>30</v>
      </c>
      <c r="H1188" s="401" t="s">
        <v>30</v>
      </c>
    </row>
    <row r="1189" spans="1:8">
      <c r="A1189" s="401" t="s">
        <v>2940</v>
      </c>
      <c r="B1189" s="401" t="s">
        <v>464</v>
      </c>
      <c r="C1189" s="401" t="s">
        <v>2941</v>
      </c>
      <c r="D1189" s="401" t="s">
        <v>229</v>
      </c>
      <c r="F1189" s="401" t="s">
        <v>266</v>
      </c>
      <c r="G1189" s="401" t="s">
        <v>30</v>
      </c>
      <c r="H1189" s="401" t="s">
        <v>30</v>
      </c>
    </row>
    <row r="1190" spans="1:8">
      <c r="A1190" s="401" t="s">
        <v>2942</v>
      </c>
      <c r="B1190" s="401" t="s">
        <v>464</v>
      </c>
      <c r="C1190" s="401" t="s">
        <v>2943</v>
      </c>
      <c r="D1190" s="401" t="s">
        <v>229</v>
      </c>
      <c r="F1190" s="401" t="s">
        <v>266</v>
      </c>
      <c r="G1190" s="401" t="s">
        <v>30</v>
      </c>
      <c r="H1190" s="401" t="s">
        <v>30</v>
      </c>
    </row>
    <row r="1191" spans="1:8">
      <c r="A1191" s="401" t="s">
        <v>2944</v>
      </c>
      <c r="B1191" s="401" t="s">
        <v>464</v>
      </c>
      <c r="C1191" s="401" t="s">
        <v>2945</v>
      </c>
      <c r="D1191" s="401" t="s">
        <v>229</v>
      </c>
      <c r="F1191" s="401" t="s">
        <v>266</v>
      </c>
      <c r="G1191" s="401" t="s">
        <v>30</v>
      </c>
      <c r="H1191" s="401" t="s">
        <v>30</v>
      </c>
    </row>
    <row r="1192" spans="1:8">
      <c r="A1192" s="401" t="s">
        <v>2946</v>
      </c>
      <c r="B1192" s="401" t="s">
        <v>464</v>
      </c>
      <c r="C1192" s="401" t="s">
        <v>2947</v>
      </c>
      <c r="D1192" s="401" t="s">
        <v>229</v>
      </c>
      <c r="F1192" s="401" t="s">
        <v>266</v>
      </c>
      <c r="G1192" s="401" t="s">
        <v>30</v>
      </c>
      <c r="H1192" s="401" t="s">
        <v>30</v>
      </c>
    </row>
    <row r="1193" spans="1:8">
      <c r="A1193" s="401" t="s">
        <v>2948</v>
      </c>
      <c r="B1193" s="401" t="s">
        <v>464</v>
      </c>
      <c r="C1193" s="401" t="s">
        <v>2949</v>
      </c>
      <c r="D1193" s="401" t="s">
        <v>229</v>
      </c>
      <c r="F1193" s="401" t="s">
        <v>266</v>
      </c>
      <c r="G1193" s="401" t="s">
        <v>30</v>
      </c>
      <c r="H1193" s="401" t="s">
        <v>30</v>
      </c>
    </row>
    <row r="1194" spans="1:8">
      <c r="A1194" s="401" t="s">
        <v>2950</v>
      </c>
      <c r="B1194" s="401" t="s">
        <v>464</v>
      </c>
      <c r="C1194" s="401" t="s">
        <v>2951</v>
      </c>
      <c r="D1194" s="401" t="s">
        <v>229</v>
      </c>
      <c r="F1194" s="401" t="s">
        <v>266</v>
      </c>
      <c r="G1194" s="401" t="s">
        <v>30</v>
      </c>
      <c r="H1194" s="401" t="s">
        <v>30</v>
      </c>
    </row>
    <row r="1195" spans="1:8">
      <c r="A1195" s="401" t="s">
        <v>2952</v>
      </c>
      <c r="B1195" s="401" t="s">
        <v>464</v>
      </c>
      <c r="C1195" s="401" t="s">
        <v>2953</v>
      </c>
      <c r="D1195" s="401" t="s">
        <v>229</v>
      </c>
      <c r="F1195" s="401" t="s">
        <v>266</v>
      </c>
      <c r="G1195" s="401" t="s">
        <v>30</v>
      </c>
      <c r="H1195" s="401" t="s">
        <v>30</v>
      </c>
    </row>
    <row r="1196" spans="1:8">
      <c r="A1196" s="401" t="s">
        <v>2954</v>
      </c>
      <c r="B1196" s="401" t="s">
        <v>464</v>
      </c>
      <c r="C1196" s="401" t="s">
        <v>2955</v>
      </c>
      <c r="D1196" s="401" t="s">
        <v>229</v>
      </c>
      <c r="F1196" s="401" t="s">
        <v>266</v>
      </c>
      <c r="G1196" s="401" t="s">
        <v>30</v>
      </c>
      <c r="H1196" s="401" t="s">
        <v>30</v>
      </c>
    </row>
    <row r="1197" spans="1:8">
      <c r="A1197" s="401" t="s">
        <v>2956</v>
      </c>
      <c r="B1197" s="401" t="s">
        <v>464</v>
      </c>
      <c r="C1197" s="401" t="s">
        <v>2957</v>
      </c>
      <c r="D1197" s="401" t="s">
        <v>229</v>
      </c>
      <c r="F1197" s="401" t="s">
        <v>266</v>
      </c>
      <c r="G1197" s="401" t="s">
        <v>30</v>
      </c>
      <c r="H1197" s="401" t="s">
        <v>30</v>
      </c>
    </row>
    <row r="1198" spans="1:8">
      <c r="A1198" s="401" t="s">
        <v>2958</v>
      </c>
      <c r="B1198" s="401" t="s">
        <v>464</v>
      </c>
      <c r="C1198" s="401" t="s">
        <v>2959</v>
      </c>
      <c r="D1198" s="401" t="s">
        <v>229</v>
      </c>
      <c r="F1198" s="401" t="s">
        <v>266</v>
      </c>
      <c r="G1198" s="401" t="s">
        <v>30</v>
      </c>
      <c r="H1198" s="401" t="s">
        <v>30</v>
      </c>
    </row>
    <row r="1199" spans="1:8">
      <c r="A1199" s="401" t="s">
        <v>2960</v>
      </c>
      <c r="B1199" s="401" t="s">
        <v>464</v>
      </c>
      <c r="C1199" s="401" t="s">
        <v>2961</v>
      </c>
      <c r="D1199" s="401" t="s">
        <v>229</v>
      </c>
      <c r="F1199" s="401" t="s">
        <v>266</v>
      </c>
      <c r="G1199" s="401" t="s">
        <v>30</v>
      </c>
      <c r="H1199" s="401" t="s">
        <v>30</v>
      </c>
    </row>
    <row r="1200" spans="1:8">
      <c r="A1200" s="401" t="s">
        <v>2962</v>
      </c>
      <c r="B1200" s="401" t="s">
        <v>464</v>
      </c>
      <c r="C1200" s="401" t="s">
        <v>2963</v>
      </c>
      <c r="D1200" s="401" t="s">
        <v>111</v>
      </c>
      <c r="E1200" s="401">
        <v>100</v>
      </c>
      <c r="G1200" s="401" t="s">
        <v>30</v>
      </c>
      <c r="H1200" s="401" t="s">
        <v>30</v>
      </c>
    </row>
    <row r="1201" spans="1:8">
      <c r="A1201" s="401" t="s">
        <v>2964</v>
      </c>
      <c r="B1201" s="401" t="s">
        <v>464</v>
      </c>
      <c r="C1201" s="401" t="s">
        <v>2965</v>
      </c>
      <c r="D1201" s="401" t="s">
        <v>229</v>
      </c>
      <c r="F1201" s="401" t="s">
        <v>266</v>
      </c>
      <c r="G1201" s="401" t="s">
        <v>30</v>
      </c>
      <c r="H1201" s="401" t="s">
        <v>30</v>
      </c>
    </row>
    <row r="1202" spans="1:8">
      <c r="A1202" s="401" t="s">
        <v>2966</v>
      </c>
      <c r="B1202" s="401" t="s">
        <v>464</v>
      </c>
      <c r="C1202" s="401" t="s">
        <v>2967</v>
      </c>
      <c r="D1202" s="401" t="s">
        <v>229</v>
      </c>
      <c r="F1202" s="401" t="s">
        <v>266</v>
      </c>
      <c r="G1202" s="401" t="s">
        <v>30</v>
      </c>
      <c r="H1202" s="401" t="s">
        <v>30</v>
      </c>
    </row>
    <row r="1203" spans="1:8">
      <c r="A1203" s="401" t="s">
        <v>2968</v>
      </c>
      <c r="B1203" s="401" t="s">
        <v>464</v>
      </c>
      <c r="C1203" s="401" t="s">
        <v>2969</v>
      </c>
      <c r="D1203" s="401" t="s">
        <v>229</v>
      </c>
      <c r="F1203" s="401" t="s">
        <v>266</v>
      </c>
      <c r="G1203" s="401" t="s">
        <v>30</v>
      </c>
      <c r="H1203" s="401" t="s">
        <v>30</v>
      </c>
    </row>
    <row r="1204" spans="1:8">
      <c r="A1204" s="401" t="s">
        <v>2970</v>
      </c>
      <c r="B1204" s="401" t="s">
        <v>464</v>
      </c>
      <c r="C1204" s="401" t="s">
        <v>2971</v>
      </c>
      <c r="D1204" s="401" t="s">
        <v>229</v>
      </c>
      <c r="F1204" s="401" t="s">
        <v>266</v>
      </c>
      <c r="G1204" s="401" t="s">
        <v>30</v>
      </c>
      <c r="H1204" s="401" t="s">
        <v>30</v>
      </c>
    </row>
    <row r="1205" spans="1:8">
      <c r="A1205" s="401" t="s">
        <v>2972</v>
      </c>
      <c r="B1205" s="401" t="s">
        <v>464</v>
      </c>
      <c r="C1205" s="401" t="s">
        <v>2973</v>
      </c>
      <c r="D1205" s="401" t="s">
        <v>229</v>
      </c>
      <c r="F1205" s="401" t="s">
        <v>266</v>
      </c>
      <c r="G1205" s="401" t="s">
        <v>30</v>
      </c>
      <c r="H1205" s="401" t="s">
        <v>30</v>
      </c>
    </row>
    <row r="1206" spans="1:8">
      <c r="A1206" s="401" t="s">
        <v>2974</v>
      </c>
      <c r="B1206" s="401" t="s">
        <v>464</v>
      </c>
      <c r="C1206" s="401" t="s">
        <v>2975</v>
      </c>
      <c r="D1206" s="401" t="s">
        <v>229</v>
      </c>
      <c r="F1206" s="401" t="s">
        <v>266</v>
      </c>
      <c r="G1206" s="401" t="s">
        <v>30</v>
      </c>
      <c r="H1206" s="401" t="s">
        <v>30</v>
      </c>
    </row>
    <row r="1207" spans="1:8">
      <c r="A1207" s="401" t="s">
        <v>2976</v>
      </c>
      <c r="B1207" s="401" t="s">
        <v>464</v>
      </c>
      <c r="C1207" s="401" t="s">
        <v>2977</v>
      </c>
      <c r="D1207" s="401" t="s">
        <v>229</v>
      </c>
      <c r="F1207" s="401" t="s">
        <v>266</v>
      </c>
      <c r="G1207" s="401" t="s">
        <v>30</v>
      </c>
      <c r="H1207" s="401" t="s">
        <v>30</v>
      </c>
    </row>
    <row r="1208" spans="1:8">
      <c r="A1208" s="401" t="s">
        <v>2978</v>
      </c>
      <c r="B1208" s="401" t="s">
        <v>464</v>
      </c>
      <c r="C1208" s="401" t="s">
        <v>2979</v>
      </c>
      <c r="D1208" s="401" t="s">
        <v>229</v>
      </c>
      <c r="F1208" s="401" t="s">
        <v>266</v>
      </c>
      <c r="G1208" s="401" t="s">
        <v>30</v>
      </c>
      <c r="H1208" s="401" t="s">
        <v>30</v>
      </c>
    </row>
    <row r="1209" spans="1:8">
      <c r="A1209" s="401" t="s">
        <v>2980</v>
      </c>
      <c r="B1209" s="401" t="s">
        <v>464</v>
      </c>
      <c r="C1209" s="401" t="s">
        <v>2981</v>
      </c>
      <c r="D1209" s="401" t="s">
        <v>229</v>
      </c>
      <c r="F1209" s="401" t="s">
        <v>266</v>
      </c>
      <c r="G1209" s="401" t="s">
        <v>30</v>
      </c>
      <c r="H1209" s="401" t="s">
        <v>30</v>
      </c>
    </row>
    <row r="1210" spans="1:8">
      <c r="A1210" s="401" t="s">
        <v>2982</v>
      </c>
      <c r="B1210" s="401" t="s">
        <v>464</v>
      </c>
      <c r="C1210" s="401" t="s">
        <v>2983</v>
      </c>
      <c r="D1210" s="401" t="s">
        <v>229</v>
      </c>
      <c r="F1210" s="401" t="s">
        <v>266</v>
      </c>
      <c r="G1210" s="401" t="s">
        <v>30</v>
      </c>
      <c r="H1210" s="401" t="s">
        <v>30</v>
      </c>
    </row>
    <row r="1211" spans="1:8">
      <c r="A1211" s="401" t="s">
        <v>2984</v>
      </c>
      <c r="B1211" s="401" t="s">
        <v>464</v>
      </c>
      <c r="C1211" s="401" t="s">
        <v>2985</v>
      </c>
      <c r="D1211" s="401" t="s">
        <v>229</v>
      </c>
      <c r="F1211" s="401" t="s">
        <v>266</v>
      </c>
      <c r="G1211" s="401" t="s">
        <v>30</v>
      </c>
      <c r="H1211" s="401" t="s">
        <v>30</v>
      </c>
    </row>
    <row r="1212" spans="1:8">
      <c r="A1212" s="401" t="s">
        <v>2986</v>
      </c>
      <c r="B1212" s="401" t="s">
        <v>464</v>
      </c>
      <c r="C1212" s="401" t="s">
        <v>2987</v>
      </c>
      <c r="D1212" s="401" t="s">
        <v>229</v>
      </c>
      <c r="F1212" s="401" t="s">
        <v>266</v>
      </c>
      <c r="G1212" s="401" t="s">
        <v>30</v>
      </c>
      <c r="H1212" s="401" t="s">
        <v>30</v>
      </c>
    </row>
    <row r="1213" spans="1:8">
      <c r="A1213" s="401" t="s">
        <v>2988</v>
      </c>
      <c r="B1213" s="401" t="s">
        <v>464</v>
      </c>
      <c r="C1213" s="401" t="s">
        <v>2989</v>
      </c>
      <c r="D1213" s="401" t="s">
        <v>229</v>
      </c>
      <c r="F1213" s="401" t="s">
        <v>266</v>
      </c>
      <c r="G1213" s="401" t="s">
        <v>30</v>
      </c>
      <c r="H1213" s="401" t="s">
        <v>30</v>
      </c>
    </row>
    <row r="1214" spans="1:8">
      <c r="A1214" s="401" t="s">
        <v>2990</v>
      </c>
      <c r="B1214" s="401" t="s">
        <v>464</v>
      </c>
      <c r="C1214" s="401" t="s">
        <v>2991</v>
      </c>
      <c r="D1214" s="401" t="s">
        <v>229</v>
      </c>
      <c r="F1214" s="401" t="s">
        <v>266</v>
      </c>
      <c r="G1214" s="401" t="s">
        <v>30</v>
      </c>
      <c r="H1214" s="401" t="s">
        <v>30</v>
      </c>
    </row>
    <row r="1215" spans="1:8">
      <c r="A1215" s="401" t="s">
        <v>2992</v>
      </c>
      <c r="B1215" s="401" t="s">
        <v>464</v>
      </c>
      <c r="C1215" s="401" t="s">
        <v>2993</v>
      </c>
      <c r="D1215" s="401" t="s">
        <v>229</v>
      </c>
      <c r="F1215" s="401" t="s">
        <v>266</v>
      </c>
      <c r="G1215" s="401" t="s">
        <v>30</v>
      </c>
      <c r="H1215" s="401" t="s">
        <v>30</v>
      </c>
    </row>
    <row r="1216" spans="1:8">
      <c r="A1216" s="401" t="s">
        <v>2994</v>
      </c>
      <c r="B1216" s="401" t="s">
        <v>464</v>
      </c>
      <c r="C1216" s="401" t="s">
        <v>2995</v>
      </c>
      <c r="D1216" s="401" t="s">
        <v>229</v>
      </c>
      <c r="F1216" s="401" t="s">
        <v>266</v>
      </c>
      <c r="G1216" s="401" t="s">
        <v>30</v>
      </c>
      <c r="H1216" s="401" t="s">
        <v>30</v>
      </c>
    </row>
    <row r="1217" spans="1:8">
      <c r="A1217" s="401" t="s">
        <v>2996</v>
      </c>
      <c r="B1217" s="401" t="s">
        <v>464</v>
      </c>
      <c r="C1217" s="401" t="s">
        <v>2997</v>
      </c>
      <c r="D1217" s="401" t="s">
        <v>229</v>
      </c>
      <c r="F1217" s="401" t="s">
        <v>266</v>
      </c>
      <c r="G1217" s="401" t="s">
        <v>30</v>
      </c>
      <c r="H1217" s="401" t="s">
        <v>30</v>
      </c>
    </row>
    <row r="1218" spans="1:8">
      <c r="A1218" s="401" t="s">
        <v>2998</v>
      </c>
      <c r="B1218" s="401" t="s">
        <v>464</v>
      </c>
      <c r="C1218" s="401" t="s">
        <v>2999</v>
      </c>
      <c r="D1218" s="401" t="s">
        <v>229</v>
      </c>
      <c r="F1218" s="401" t="s">
        <v>266</v>
      </c>
      <c r="G1218" s="401" t="s">
        <v>30</v>
      </c>
      <c r="H1218" s="401" t="s">
        <v>30</v>
      </c>
    </row>
    <row r="1219" spans="1:8">
      <c r="A1219" s="401" t="s">
        <v>3000</v>
      </c>
      <c r="B1219" s="401" t="s">
        <v>464</v>
      </c>
      <c r="C1219" s="401" t="s">
        <v>3001</v>
      </c>
      <c r="D1219" s="401" t="s">
        <v>229</v>
      </c>
      <c r="F1219" s="401" t="s">
        <v>266</v>
      </c>
      <c r="G1219" s="401" t="s">
        <v>30</v>
      </c>
      <c r="H1219" s="401" t="s">
        <v>30</v>
      </c>
    </row>
    <row r="1220" spans="1:8">
      <c r="A1220" s="401" t="s">
        <v>3002</v>
      </c>
      <c r="B1220" s="401" t="s">
        <v>464</v>
      </c>
      <c r="C1220" s="401" t="s">
        <v>3003</v>
      </c>
      <c r="D1220" s="401" t="s">
        <v>229</v>
      </c>
      <c r="F1220" s="401" t="s">
        <v>266</v>
      </c>
      <c r="G1220" s="401" t="s">
        <v>30</v>
      </c>
      <c r="H1220" s="401" t="s">
        <v>30</v>
      </c>
    </row>
    <row r="1221" spans="1:8">
      <c r="A1221" s="401" t="s">
        <v>3004</v>
      </c>
      <c r="B1221" s="401" t="s">
        <v>464</v>
      </c>
      <c r="C1221" s="401" t="s">
        <v>3005</v>
      </c>
      <c r="D1221" s="401" t="s">
        <v>229</v>
      </c>
      <c r="F1221" s="401" t="s">
        <v>266</v>
      </c>
      <c r="G1221" s="401" t="s">
        <v>30</v>
      </c>
      <c r="H1221" s="401" t="s">
        <v>30</v>
      </c>
    </row>
    <row r="1222" spans="1:8">
      <c r="A1222" s="401" t="s">
        <v>3006</v>
      </c>
      <c r="B1222" s="401" t="s">
        <v>464</v>
      </c>
      <c r="C1222" s="401" t="s">
        <v>3007</v>
      </c>
      <c r="D1222" s="401" t="s">
        <v>229</v>
      </c>
      <c r="F1222" s="401" t="s">
        <v>266</v>
      </c>
      <c r="G1222" s="401" t="s">
        <v>30</v>
      </c>
      <c r="H1222" s="401" t="s">
        <v>30</v>
      </c>
    </row>
    <row r="1223" spans="1:8">
      <c r="A1223" s="401" t="s">
        <v>3008</v>
      </c>
      <c r="B1223" s="401" t="s">
        <v>464</v>
      </c>
      <c r="C1223" s="401" t="s">
        <v>3009</v>
      </c>
      <c r="D1223" s="401" t="s">
        <v>229</v>
      </c>
      <c r="F1223" s="401" t="s">
        <v>266</v>
      </c>
      <c r="G1223" s="401" t="s">
        <v>30</v>
      </c>
      <c r="H1223" s="401" t="s">
        <v>30</v>
      </c>
    </row>
    <row r="1224" spans="1:8">
      <c r="A1224" s="401" t="s">
        <v>3010</v>
      </c>
      <c r="B1224" s="401" t="s">
        <v>464</v>
      </c>
      <c r="C1224" s="401" t="s">
        <v>3011</v>
      </c>
      <c r="D1224" s="401" t="s">
        <v>229</v>
      </c>
      <c r="F1224" s="401" t="s">
        <v>266</v>
      </c>
      <c r="G1224" s="401" t="s">
        <v>30</v>
      </c>
      <c r="H1224" s="401" t="s">
        <v>30</v>
      </c>
    </row>
    <row r="1225" spans="1:8">
      <c r="A1225" s="401" t="s">
        <v>3012</v>
      </c>
      <c r="B1225" s="401" t="s">
        <v>464</v>
      </c>
      <c r="C1225" s="401" t="s">
        <v>3013</v>
      </c>
      <c r="D1225" s="401" t="s">
        <v>229</v>
      </c>
      <c r="F1225" s="401" t="s">
        <v>266</v>
      </c>
      <c r="G1225" s="401" t="s">
        <v>30</v>
      </c>
      <c r="H1225" s="401" t="s">
        <v>30</v>
      </c>
    </row>
    <row r="1226" spans="1:8">
      <c r="A1226" s="401" t="s">
        <v>3014</v>
      </c>
      <c r="B1226" s="401" t="s">
        <v>464</v>
      </c>
      <c r="C1226" s="401" t="s">
        <v>3015</v>
      </c>
      <c r="D1226" s="401" t="s">
        <v>229</v>
      </c>
      <c r="F1226" s="401" t="s">
        <v>266</v>
      </c>
      <c r="G1226" s="401" t="s">
        <v>30</v>
      </c>
      <c r="H1226" s="401" t="s">
        <v>30</v>
      </c>
    </row>
    <row r="1227" spans="1:8">
      <c r="A1227" s="401" t="s">
        <v>3016</v>
      </c>
      <c r="B1227" s="401" t="s">
        <v>464</v>
      </c>
      <c r="C1227" s="401" t="s">
        <v>3017</v>
      </c>
      <c r="D1227" s="401" t="s">
        <v>229</v>
      </c>
      <c r="F1227" s="401" t="s">
        <v>266</v>
      </c>
      <c r="G1227" s="401" t="s">
        <v>30</v>
      </c>
      <c r="H1227" s="401" t="s">
        <v>30</v>
      </c>
    </row>
    <row r="1228" spans="1:8">
      <c r="A1228" s="401" t="s">
        <v>3018</v>
      </c>
      <c r="B1228" s="401" t="s">
        <v>464</v>
      </c>
      <c r="C1228" s="401" t="s">
        <v>3019</v>
      </c>
      <c r="D1228" s="401" t="s">
        <v>229</v>
      </c>
      <c r="F1228" s="401" t="s">
        <v>266</v>
      </c>
      <c r="G1228" s="401" t="s">
        <v>30</v>
      </c>
      <c r="H1228" s="401" t="s">
        <v>30</v>
      </c>
    </row>
    <row r="1229" spans="1:8">
      <c r="A1229" s="401" t="s">
        <v>3020</v>
      </c>
      <c r="B1229" s="401" t="s">
        <v>464</v>
      </c>
      <c r="C1229" s="401" t="s">
        <v>3021</v>
      </c>
      <c r="D1229" s="401" t="s">
        <v>229</v>
      </c>
      <c r="F1229" s="401" t="s">
        <v>266</v>
      </c>
      <c r="G1229" s="401" t="s">
        <v>30</v>
      </c>
      <c r="H1229" s="401" t="s">
        <v>30</v>
      </c>
    </row>
    <row r="1230" spans="1:8">
      <c r="A1230" s="401" t="s">
        <v>3022</v>
      </c>
      <c r="B1230" s="401" t="s">
        <v>464</v>
      </c>
      <c r="C1230" s="401" t="s">
        <v>3023</v>
      </c>
      <c r="D1230" s="401" t="s">
        <v>229</v>
      </c>
      <c r="F1230" s="401" t="s">
        <v>266</v>
      </c>
      <c r="G1230" s="401" t="s">
        <v>30</v>
      </c>
      <c r="H1230" s="401" t="s">
        <v>30</v>
      </c>
    </row>
    <row r="1231" spans="1:8">
      <c r="A1231" s="401" t="s">
        <v>3024</v>
      </c>
      <c r="B1231" s="401" t="s">
        <v>464</v>
      </c>
      <c r="C1231" s="401" t="s">
        <v>3025</v>
      </c>
      <c r="D1231" s="401" t="s">
        <v>229</v>
      </c>
      <c r="F1231" s="401" t="s">
        <v>266</v>
      </c>
      <c r="G1231" s="401" t="s">
        <v>30</v>
      </c>
      <c r="H1231" s="401" t="s">
        <v>30</v>
      </c>
    </row>
    <row r="1232" spans="1:8">
      <c r="A1232" s="401" t="s">
        <v>3026</v>
      </c>
      <c r="B1232" s="401" t="s">
        <v>464</v>
      </c>
      <c r="C1232" s="401" t="s">
        <v>3027</v>
      </c>
      <c r="D1232" s="401" t="s">
        <v>229</v>
      </c>
      <c r="F1232" s="401" t="s">
        <v>266</v>
      </c>
      <c r="G1232" s="401" t="s">
        <v>30</v>
      </c>
      <c r="H1232" s="401" t="s">
        <v>30</v>
      </c>
    </row>
    <row r="1233" spans="1:8">
      <c r="A1233" s="401" t="s">
        <v>3028</v>
      </c>
      <c r="B1233" s="401" t="s">
        <v>464</v>
      </c>
      <c r="C1233" s="401" t="s">
        <v>3029</v>
      </c>
      <c r="D1233" s="401" t="s">
        <v>229</v>
      </c>
      <c r="F1233" s="401" t="s">
        <v>266</v>
      </c>
      <c r="G1233" s="401" t="s">
        <v>30</v>
      </c>
      <c r="H1233" s="401" t="s">
        <v>30</v>
      </c>
    </row>
    <row r="1234" spans="1:8">
      <c r="A1234" s="401" t="s">
        <v>3030</v>
      </c>
      <c r="B1234" s="401" t="s">
        <v>464</v>
      </c>
      <c r="C1234" s="401" t="s">
        <v>3031</v>
      </c>
      <c r="D1234" s="401" t="s">
        <v>229</v>
      </c>
      <c r="F1234" s="401" t="s">
        <v>266</v>
      </c>
      <c r="G1234" s="401" t="s">
        <v>30</v>
      </c>
      <c r="H1234" s="401" t="s">
        <v>30</v>
      </c>
    </row>
    <row r="1235" spans="1:8">
      <c r="A1235" s="401" t="s">
        <v>3032</v>
      </c>
      <c r="B1235" s="401" t="s">
        <v>464</v>
      </c>
      <c r="C1235" s="401" t="s">
        <v>3033</v>
      </c>
      <c r="D1235" s="401" t="s">
        <v>229</v>
      </c>
      <c r="F1235" s="401" t="s">
        <v>266</v>
      </c>
      <c r="G1235" s="401" t="s">
        <v>30</v>
      </c>
      <c r="H1235" s="401" t="s">
        <v>30</v>
      </c>
    </row>
    <row r="1236" spans="1:8">
      <c r="A1236" s="401" t="s">
        <v>3034</v>
      </c>
      <c r="B1236" s="401" t="s">
        <v>464</v>
      </c>
      <c r="C1236" s="401" t="s">
        <v>3035</v>
      </c>
      <c r="D1236" s="401" t="s">
        <v>111</v>
      </c>
      <c r="E1236" s="401">
        <v>100</v>
      </c>
      <c r="G1236" s="401" t="s">
        <v>30</v>
      </c>
      <c r="H1236" s="401" t="s">
        <v>30</v>
      </c>
    </row>
    <row r="1237" spans="1:8">
      <c r="A1237" s="401" t="s">
        <v>3036</v>
      </c>
      <c r="B1237" s="401" t="s">
        <v>464</v>
      </c>
      <c r="C1237" s="401" t="s">
        <v>3037</v>
      </c>
      <c r="D1237" s="401" t="s">
        <v>229</v>
      </c>
      <c r="F1237" s="401" t="s">
        <v>266</v>
      </c>
      <c r="G1237" s="401" t="s">
        <v>30</v>
      </c>
      <c r="H1237" s="401" t="s">
        <v>30</v>
      </c>
    </row>
    <row r="1238" spans="1:8">
      <c r="A1238" s="401" t="s">
        <v>3038</v>
      </c>
      <c r="B1238" s="401" t="s">
        <v>464</v>
      </c>
      <c r="C1238" s="401" t="s">
        <v>3039</v>
      </c>
      <c r="D1238" s="401" t="s">
        <v>229</v>
      </c>
      <c r="F1238" s="401" t="s">
        <v>266</v>
      </c>
      <c r="G1238" s="401" t="s">
        <v>30</v>
      </c>
      <c r="H1238" s="401" t="s">
        <v>30</v>
      </c>
    </row>
    <row r="1239" spans="1:8">
      <c r="A1239" s="401" t="s">
        <v>3040</v>
      </c>
      <c r="B1239" s="401" t="s">
        <v>464</v>
      </c>
      <c r="C1239" s="401" t="s">
        <v>3041</v>
      </c>
      <c r="D1239" s="401" t="s">
        <v>229</v>
      </c>
      <c r="F1239" s="401" t="s">
        <v>266</v>
      </c>
      <c r="G1239" s="401" t="s">
        <v>30</v>
      </c>
      <c r="H1239" s="401" t="s">
        <v>30</v>
      </c>
    </row>
    <row r="1240" spans="1:8">
      <c r="A1240" s="401" t="s">
        <v>3042</v>
      </c>
      <c r="B1240" s="401" t="s">
        <v>464</v>
      </c>
      <c r="C1240" s="401" t="s">
        <v>3043</v>
      </c>
      <c r="D1240" s="401" t="s">
        <v>229</v>
      </c>
      <c r="F1240" s="401" t="s">
        <v>266</v>
      </c>
      <c r="G1240" s="401" t="s">
        <v>30</v>
      </c>
      <c r="H1240" s="401" t="s">
        <v>30</v>
      </c>
    </row>
    <row r="1241" spans="1:8">
      <c r="A1241" s="401" t="s">
        <v>3044</v>
      </c>
      <c r="B1241" s="401" t="s">
        <v>464</v>
      </c>
      <c r="C1241" s="401" t="s">
        <v>3045</v>
      </c>
      <c r="D1241" s="401" t="s">
        <v>229</v>
      </c>
      <c r="F1241" s="401" t="s">
        <v>266</v>
      </c>
      <c r="G1241" s="401" t="s">
        <v>30</v>
      </c>
      <c r="H1241" s="401" t="s">
        <v>30</v>
      </c>
    </row>
    <row r="1242" spans="1:8">
      <c r="A1242" s="401" t="s">
        <v>3046</v>
      </c>
      <c r="B1242" s="401" t="s">
        <v>464</v>
      </c>
      <c r="C1242" s="401" t="s">
        <v>3047</v>
      </c>
      <c r="D1242" s="401" t="s">
        <v>229</v>
      </c>
      <c r="F1242" s="401" t="s">
        <v>266</v>
      </c>
      <c r="G1242" s="401" t="s">
        <v>30</v>
      </c>
      <c r="H1242" s="401" t="s">
        <v>30</v>
      </c>
    </row>
    <row r="1243" spans="1:8">
      <c r="A1243" s="401" t="s">
        <v>3048</v>
      </c>
      <c r="B1243" s="401" t="s">
        <v>464</v>
      </c>
      <c r="C1243" s="401" t="s">
        <v>3049</v>
      </c>
      <c r="D1243" s="401" t="s">
        <v>229</v>
      </c>
      <c r="F1243" s="401" t="s">
        <v>266</v>
      </c>
      <c r="G1243" s="401" t="s">
        <v>30</v>
      </c>
      <c r="H1243" s="401" t="s">
        <v>30</v>
      </c>
    </row>
    <row r="1244" spans="1:8">
      <c r="A1244" s="401" t="s">
        <v>3050</v>
      </c>
      <c r="B1244" s="401" t="s">
        <v>464</v>
      </c>
      <c r="C1244" s="401" t="s">
        <v>3051</v>
      </c>
      <c r="D1244" s="401" t="s">
        <v>229</v>
      </c>
      <c r="F1244" s="401" t="s">
        <v>266</v>
      </c>
      <c r="G1244" s="401" t="s">
        <v>30</v>
      </c>
      <c r="H1244" s="401" t="s">
        <v>30</v>
      </c>
    </row>
    <row r="1245" spans="1:8">
      <c r="A1245" s="401" t="s">
        <v>3052</v>
      </c>
      <c r="B1245" s="401" t="s">
        <v>464</v>
      </c>
      <c r="C1245" s="401" t="s">
        <v>3053</v>
      </c>
      <c r="D1245" s="401" t="s">
        <v>229</v>
      </c>
      <c r="F1245" s="401" t="s">
        <v>266</v>
      </c>
      <c r="G1245" s="401" t="s">
        <v>30</v>
      </c>
      <c r="H1245" s="401" t="s">
        <v>30</v>
      </c>
    </row>
    <row r="1246" spans="1:8">
      <c r="A1246" s="401" t="s">
        <v>3054</v>
      </c>
      <c r="B1246" s="401" t="s">
        <v>464</v>
      </c>
      <c r="C1246" s="401" t="s">
        <v>3055</v>
      </c>
      <c r="D1246" s="401" t="s">
        <v>229</v>
      </c>
      <c r="F1246" s="401" t="s">
        <v>266</v>
      </c>
      <c r="G1246" s="401" t="s">
        <v>30</v>
      </c>
      <c r="H1246" s="401" t="s">
        <v>30</v>
      </c>
    </row>
    <row r="1247" spans="1:8">
      <c r="A1247" s="401" t="s">
        <v>3056</v>
      </c>
      <c r="B1247" s="401" t="s">
        <v>464</v>
      </c>
      <c r="C1247" s="401" t="s">
        <v>3057</v>
      </c>
      <c r="D1247" s="401" t="s">
        <v>229</v>
      </c>
      <c r="F1247" s="401" t="s">
        <v>266</v>
      </c>
      <c r="G1247" s="401" t="s">
        <v>30</v>
      </c>
      <c r="H1247" s="401" t="s">
        <v>30</v>
      </c>
    </row>
    <row r="1248" spans="1:8">
      <c r="A1248" s="401" t="s">
        <v>3058</v>
      </c>
      <c r="B1248" s="401" t="s">
        <v>464</v>
      </c>
      <c r="C1248" s="401" t="s">
        <v>3059</v>
      </c>
      <c r="D1248" s="401" t="s">
        <v>229</v>
      </c>
      <c r="F1248" s="401" t="s">
        <v>266</v>
      </c>
      <c r="G1248" s="401" t="s">
        <v>30</v>
      </c>
      <c r="H1248" s="401" t="s">
        <v>30</v>
      </c>
    </row>
    <row r="1249" spans="1:8">
      <c r="A1249" s="401" t="s">
        <v>3060</v>
      </c>
      <c r="B1249" s="401" t="s">
        <v>464</v>
      </c>
      <c r="C1249" s="401" t="s">
        <v>3061</v>
      </c>
      <c r="D1249" s="401" t="s">
        <v>229</v>
      </c>
      <c r="F1249" s="401" t="s">
        <v>266</v>
      </c>
      <c r="G1249" s="401" t="s">
        <v>30</v>
      </c>
      <c r="H1249" s="401" t="s">
        <v>30</v>
      </c>
    </row>
    <row r="1250" spans="1:8">
      <c r="A1250" s="401" t="s">
        <v>3062</v>
      </c>
      <c r="B1250" s="401" t="s">
        <v>464</v>
      </c>
      <c r="C1250" s="401" t="s">
        <v>3063</v>
      </c>
      <c r="D1250" s="401" t="s">
        <v>229</v>
      </c>
      <c r="F1250" s="401" t="s">
        <v>266</v>
      </c>
      <c r="G1250" s="401" t="s">
        <v>30</v>
      </c>
      <c r="H1250" s="401" t="s">
        <v>30</v>
      </c>
    </row>
    <row r="1251" spans="1:8">
      <c r="A1251" s="401" t="s">
        <v>3064</v>
      </c>
      <c r="B1251" s="401" t="s">
        <v>464</v>
      </c>
      <c r="C1251" s="401" t="s">
        <v>3065</v>
      </c>
      <c r="D1251" s="401" t="s">
        <v>229</v>
      </c>
      <c r="F1251" s="401" t="s">
        <v>266</v>
      </c>
      <c r="G1251" s="401" t="s">
        <v>30</v>
      </c>
      <c r="H1251" s="401" t="s">
        <v>30</v>
      </c>
    </row>
    <row r="1252" spans="1:8">
      <c r="A1252" s="401" t="s">
        <v>3066</v>
      </c>
      <c r="B1252" s="401" t="s">
        <v>464</v>
      </c>
      <c r="C1252" s="401" t="s">
        <v>3067</v>
      </c>
      <c r="D1252" s="401" t="s">
        <v>229</v>
      </c>
      <c r="F1252" s="401" t="s">
        <v>266</v>
      </c>
      <c r="G1252" s="401" t="s">
        <v>30</v>
      </c>
      <c r="H1252" s="401" t="s">
        <v>30</v>
      </c>
    </row>
    <row r="1253" spans="1:8">
      <c r="A1253" s="401" t="s">
        <v>3068</v>
      </c>
      <c r="B1253" s="401" t="s">
        <v>464</v>
      </c>
      <c r="C1253" s="401" t="s">
        <v>3069</v>
      </c>
      <c r="D1253" s="401" t="s">
        <v>229</v>
      </c>
      <c r="F1253" s="401" t="s">
        <v>266</v>
      </c>
      <c r="G1253" s="401" t="s">
        <v>30</v>
      </c>
      <c r="H1253" s="401" t="s">
        <v>30</v>
      </c>
    </row>
    <row r="1254" spans="1:8">
      <c r="A1254" s="401" t="s">
        <v>3070</v>
      </c>
      <c r="B1254" s="401" t="s">
        <v>464</v>
      </c>
      <c r="C1254" s="401" t="s">
        <v>3071</v>
      </c>
      <c r="D1254" s="401" t="s">
        <v>229</v>
      </c>
      <c r="F1254" s="401" t="s">
        <v>266</v>
      </c>
      <c r="G1254" s="401" t="s">
        <v>30</v>
      </c>
      <c r="H1254" s="401" t="s">
        <v>30</v>
      </c>
    </row>
    <row r="1255" spans="1:8">
      <c r="A1255" s="401" t="s">
        <v>3072</v>
      </c>
      <c r="B1255" s="401" t="s">
        <v>464</v>
      </c>
      <c r="C1255" s="401" t="s">
        <v>3073</v>
      </c>
      <c r="D1255" s="401" t="s">
        <v>229</v>
      </c>
      <c r="F1255" s="401" t="s">
        <v>266</v>
      </c>
      <c r="G1255" s="401" t="s">
        <v>30</v>
      </c>
      <c r="H1255" s="401" t="s">
        <v>30</v>
      </c>
    </row>
    <row r="1256" spans="1:8">
      <c r="A1256" s="401" t="s">
        <v>3074</v>
      </c>
      <c r="B1256" s="401" t="s">
        <v>464</v>
      </c>
      <c r="C1256" s="401" t="s">
        <v>3075</v>
      </c>
      <c r="D1256" s="401" t="s">
        <v>229</v>
      </c>
      <c r="F1256" s="401" t="s">
        <v>266</v>
      </c>
      <c r="G1256" s="401" t="s">
        <v>30</v>
      </c>
      <c r="H1256" s="401" t="s">
        <v>30</v>
      </c>
    </row>
    <row r="1257" spans="1:8">
      <c r="A1257" s="401" t="s">
        <v>3076</v>
      </c>
      <c r="B1257" s="401" t="s">
        <v>464</v>
      </c>
      <c r="C1257" s="401" t="s">
        <v>3077</v>
      </c>
      <c r="D1257" s="401" t="s">
        <v>229</v>
      </c>
      <c r="F1257" s="401" t="s">
        <v>266</v>
      </c>
      <c r="G1257" s="401" t="s">
        <v>30</v>
      </c>
      <c r="H1257" s="401" t="s">
        <v>30</v>
      </c>
    </row>
    <row r="1258" spans="1:8">
      <c r="A1258" s="401" t="s">
        <v>3078</v>
      </c>
      <c r="B1258" s="401" t="s">
        <v>464</v>
      </c>
      <c r="C1258" s="401" t="s">
        <v>3079</v>
      </c>
      <c r="D1258" s="401" t="s">
        <v>229</v>
      </c>
      <c r="F1258" s="401" t="s">
        <v>266</v>
      </c>
      <c r="G1258" s="401" t="s">
        <v>30</v>
      </c>
      <c r="H1258" s="401" t="s">
        <v>30</v>
      </c>
    </row>
    <row r="1259" spans="1:8">
      <c r="A1259" s="401" t="s">
        <v>3080</v>
      </c>
      <c r="B1259" s="401" t="s">
        <v>464</v>
      </c>
      <c r="C1259" s="401" t="s">
        <v>3081</v>
      </c>
      <c r="D1259" s="401" t="s">
        <v>229</v>
      </c>
      <c r="F1259" s="401" t="s">
        <v>266</v>
      </c>
      <c r="G1259" s="401" t="s">
        <v>30</v>
      </c>
      <c r="H1259" s="401" t="s">
        <v>30</v>
      </c>
    </row>
    <row r="1260" spans="1:8">
      <c r="A1260" s="401" t="s">
        <v>3082</v>
      </c>
      <c r="B1260" s="401" t="s">
        <v>464</v>
      </c>
      <c r="C1260" s="401" t="s">
        <v>3083</v>
      </c>
      <c r="D1260" s="401" t="s">
        <v>229</v>
      </c>
      <c r="F1260" s="401" t="s">
        <v>266</v>
      </c>
      <c r="G1260" s="401" t="s">
        <v>30</v>
      </c>
      <c r="H1260" s="401" t="s">
        <v>30</v>
      </c>
    </row>
    <row r="1261" spans="1:8">
      <c r="A1261" s="401" t="s">
        <v>3084</v>
      </c>
      <c r="B1261" s="401" t="s">
        <v>464</v>
      </c>
      <c r="C1261" s="401" t="s">
        <v>3085</v>
      </c>
      <c r="D1261" s="401" t="s">
        <v>229</v>
      </c>
      <c r="F1261" s="401" t="s">
        <v>266</v>
      </c>
      <c r="G1261" s="401" t="s">
        <v>30</v>
      </c>
      <c r="H1261" s="401" t="s">
        <v>30</v>
      </c>
    </row>
    <row r="1262" spans="1:8">
      <c r="A1262" s="401" t="s">
        <v>3086</v>
      </c>
      <c r="B1262" s="401" t="s">
        <v>464</v>
      </c>
      <c r="C1262" s="401" t="s">
        <v>3087</v>
      </c>
      <c r="D1262" s="401" t="s">
        <v>229</v>
      </c>
      <c r="F1262" s="401" t="s">
        <v>266</v>
      </c>
      <c r="G1262" s="401" t="s">
        <v>30</v>
      </c>
      <c r="H1262" s="401" t="s">
        <v>30</v>
      </c>
    </row>
    <row r="1263" spans="1:8">
      <c r="A1263" s="401" t="s">
        <v>3088</v>
      </c>
      <c r="B1263" s="401" t="s">
        <v>464</v>
      </c>
      <c r="C1263" s="401" t="s">
        <v>3089</v>
      </c>
      <c r="D1263" s="401" t="s">
        <v>229</v>
      </c>
      <c r="F1263" s="401" t="s">
        <v>266</v>
      </c>
      <c r="G1263" s="401" t="s">
        <v>30</v>
      </c>
      <c r="H1263" s="401" t="s">
        <v>30</v>
      </c>
    </row>
    <row r="1264" spans="1:8">
      <c r="A1264" s="401" t="s">
        <v>3090</v>
      </c>
      <c r="B1264" s="401" t="s">
        <v>464</v>
      </c>
      <c r="C1264" s="401" t="s">
        <v>3091</v>
      </c>
      <c r="D1264" s="401" t="s">
        <v>229</v>
      </c>
      <c r="F1264" s="401" t="s">
        <v>266</v>
      </c>
      <c r="G1264" s="401" t="s">
        <v>30</v>
      </c>
      <c r="H1264" s="401" t="s">
        <v>30</v>
      </c>
    </row>
    <row r="1265" spans="1:8">
      <c r="A1265" s="401" t="s">
        <v>3092</v>
      </c>
      <c r="B1265" s="401" t="s">
        <v>464</v>
      </c>
      <c r="C1265" s="401" t="s">
        <v>3093</v>
      </c>
      <c r="D1265" s="401" t="s">
        <v>229</v>
      </c>
      <c r="F1265" s="401" t="s">
        <v>266</v>
      </c>
      <c r="G1265" s="401" t="s">
        <v>30</v>
      </c>
      <c r="H1265" s="401" t="s">
        <v>30</v>
      </c>
    </row>
    <row r="1266" spans="1:8">
      <c r="A1266" s="401" t="s">
        <v>3094</v>
      </c>
      <c r="B1266" s="401" t="s">
        <v>464</v>
      </c>
      <c r="C1266" s="401" t="s">
        <v>3095</v>
      </c>
      <c r="D1266" s="401" t="s">
        <v>229</v>
      </c>
      <c r="F1266" s="401" t="s">
        <v>266</v>
      </c>
      <c r="G1266" s="401" t="s">
        <v>30</v>
      </c>
      <c r="H1266" s="401" t="s">
        <v>30</v>
      </c>
    </row>
    <row r="1267" spans="1:8">
      <c r="A1267" s="401" t="s">
        <v>3096</v>
      </c>
      <c r="B1267" s="401" t="s">
        <v>464</v>
      </c>
      <c r="C1267" s="401" t="s">
        <v>3097</v>
      </c>
      <c r="D1267" s="401" t="s">
        <v>229</v>
      </c>
      <c r="F1267" s="401" t="s">
        <v>266</v>
      </c>
      <c r="G1267" s="401" t="s">
        <v>30</v>
      </c>
      <c r="H1267" s="401" t="s">
        <v>30</v>
      </c>
    </row>
    <row r="1268" spans="1:8">
      <c r="A1268" s="401" t="s">
        <v>3098</v>
      </c>
      <c r="B1268" s="401" t="s">
        <v>464</v>
      </c>
      <c r="C1268" s="401" t="s">
        <v>3099</v>
      </c>
      <c r="D1268" s="401" t="s">
        <v>229</v>
      </c>
      <c r="F1268" s="401" t="s">
        <v>266</v>
      </c>
      <c r="G1268" s="401" t="s">
        <v>30</v>
      </c>
      <c r="H1268" s="401" t="s">
        <v>30</v>
      </c>
    </row>
    <row r="1269" spans="1:8">
      <c r="A1269" s="401" t="s">
        <v>3100</v>
      </c>
      <c r="B1269" s="401" t="s">
        <v>464</v>
      </c>
      <c r="C1269" s="401" t="s">
        <v>3101</v>
      </c>
      <c r="D1269" s="401" t="s">
        <v>229</v>
      </c>
      <c r="F1269" s="401" t="s">
        <v>266</v>
      </c>
      <c r="G1269" s="401" t="s">
        <v>30</v>
      </c>
      <c r="H1269" s="401" t="s">
        <v>30</v>
      </c>
    </row>
    <row r="1270" spans="1:8">
      <c r="A1270" s="401" t="s">
        <v>3102</v>
      </c>
      <c r="B1270" s="401" t="s">
        <v>464</v>
      </c>
      <c r="C1270" s="401" t="s">
        <v>3103</v>
      </c>
      <c r="D1270" s="401" t="s">
        <v>229</v>
      </c>
      <c r="F1270" s="401" t="s">
        <v>266</v>
      </c>
      <c r="G1270" s="401" t="s">
        <v>30</v>
      </c>
      <c r="H1270" s="401" t="s">
        <v>30</v>
      </c>
    </row>
    <row r="1271" spans="1:8">
      <c r="A1271" s="401" t="s">
        <v>3104</v>
      </c>
      <c r="B1271" s="401" t="s">
        <v>464</v>
      </c>
      <c r="C1271" s="401" t="s">
        <v>3105</v>
      </c>
      <c r="D1271" s="401" t="s">
        <v>229</v>
      </c>
      <c r="F1271" s="401" t="s">
        <v>266</v>
      </c>
      <c r="G1271" s="401" t="s">
        <v>30</v>
      </c>
      <c r="H1271" s="401" t="s">
        <v>30</v>
      </c>
    </row>
    <row r="1272" spans="1:8">
      <c r="A1272" s="401" t="s">
        <v>3106</v>
      </c>
      <c r="B1272" s="401" t="s">
        <v>464</v>
      </c>
      <c r="C1272" s="401" t="s">
        <v>3107</v>
      </c>
      <c r="D1272" s="401" t="s">
        <v>111</v>
      </c>
      <c r="E1272" s="401">
        <v>100</v>
      </c>
      <c r="G1272" s="401" t="s">
        <v>30</v>
      </c>
      <c r="H1272" s="401" t="s">
        <v>30</v>
      </c>
    </row>
    <row r="1273" spans="1:8">
      <c r="A1273" s="401" t="s">
        <v>3108</v>
      </c>
      <c r="B1273" s="401" t="s">
        <v>464</v>
      </c>
      <c r="C1273" s="401" t="s">
        <v>3109</v>
      </c>
      <c r="D1273" s="401" t="s">
        <v>229</v>
      </c>
      <c r="F1273" s="401" t="s">
        <v>266</v>
      </c>
      <c r="G1273" s="401" t="s">
        <v>30</v>
      </c>
      <c r="H1273" s="401" t="s">
        <v>30</v>
      </c>
    </row>
    <row r="1274" spans="1:8">
      <c r="A1274" s="401" t="s">
        <v>3110</v>
      </c>
      <c r="B1274" s="401" t="s">
        <v>464</v>
      </c>
      <c r="C1274" s="401" t="s">
        <v>3111</v>
      </c>
      <c r="D1274" s="401" t="s">
        <v>229</v>
      </c>
      <c r="F1274" s="401" t="s">
        <v>266</v>
      </c>
      <c r="G1274" s="401" t="s">
        <v>30</v>
      </c>
      <c r="H1274" s="401" t="s">
        <v>30</v>
      </c>
    </row>
    <row r="1275" spans="1:8">
      <c r="A1275" s="401" t="s">
        <v>3112</v>
      </c>
      <c r="B1275" s="401" t="s">
        <v>464</v>
      </c>
      <c r="C1275" s="401" t="s">
        <v>3113</v>
      </c>
      <c r="D1275" s="401" t="s">
        <v>229</v>
      </c>
      <c r="F1275" s="401" t="s">
        <v>266</v>
      </c>
      <c r="G1275" s="401" t="s">
        <v>30</v>
      </c>
      <c r="H1275" s="401" t="s">
        <v>30</v>
      </c>
    </row>
    <row r="1276" spans="1:8">
      <c r="A1276" s="401" t="s">
        <v>3114</v>
      </c>
      <c r="B1276" s="401" t="s">
        <v>464</v>
      </c>
      <c r="C1276" s="401" t="s">
        <v>3115</v>
      </c>
      <c r="D1276" s="401" t="s">
        <v>229</v>
      </c>
      <c r="F1276" s="401" t="s">
        <v>266</v>
      </c>
      <c r="G1276" s="401" t="s">
        <v>30</v>
      </c>
      <c r="H1276" s="401" t="s">
        <v>30</v>
      </c>
    </row>
    <row r="1277" spans="1:8">
      <c r="A1277" s="401" t="s">
        <v>3116</v>
      </c>
      <c r="B1277" s="401" t="s">
        <v>464</v>
      </c>
      <c r="C1277" s="401" t="s">
        <v>3117</v>
      </c>
      <c r="D1277" s="401" t="s">
        <v>229</v>
      </c>
      <c r="F1277" s="401" t="s">
        <v>266</v>
      </c>
      <c r="G1277" s="401" t="s">
        <v>30</v>
      </c>
      <c r="H1277" s="401" t="s">
        <v>30</v>
      </c>
    </row>
    <row r="1278" spans="1:8">
      <c r="A1278" s="401" t="s">
        <v>3118</v>
      </c>
      <c r="B1278" s="401" t="s">
        <v>464</v>
      </c>
      <c r="C1278" s="401" t="s">
        <v>3119</v>
      </c>
      <c r="D1278" s="401" t="s">
        <v>229</v>
      </c>
      <c r="F1278" s="401" t="s">
        <v>266</v>
      </c>
      <c r="G1278" s="401" t="s">
        <v>30</v>
      </c>
      <c r="H1278" s="401" t="s">
        <v>30</v>
      </c>
    </row>
    <row r="1279" spans="1:8">
      <c r="A1279" s="401" t="s">
        <v>3120</v>
      </c>
      <c r="B1279" s="401" t="s">
        <v>464</v>
      </c>
      <c r="C1279" s="401" t="s">
        <v>3121</v>
      </c>
      <c r="D1279" s="401" t="s">
        <v>229</v>
      </c>
      <c r="F1279" s="401" t="s">
        <v>266</v>
      </c>
      <c r="G1279" s="401" t="s">
        <v>30</v>
      </c>
      <c r="H1279" s="401" t="s">
        <v>30</v>
      </c>
    </row>
    <row r="1280" spans="1:8">
      <c r="A1280" s="401" t="s">
        <v>3122</v>
      </c>
      <c r="B1280" s="401" t="s">
        <v>464</v>
      </c>
      <c r="C1280" s="401" t="s">
        <v>3123</v>
      </c>
      <c r="D1280" s="401" t="s">
        <v>229</v>
      </c>
      <c r="F1280" s="401" t="s">
        <v>266</v>
      </c>
      <c r="G1280" s="401" t="s">
        <v>30</v>
      </c>
      <c r="H1280" s="401" t="s">
        <v>30</v>
      </c>
    </row>
    <row r="1281" spans="1:8">
      <c r="A1281" s="401" t="s">
        <v>3124</v>
      </c>
      <c r="B1281" s="401" t="s">
        <v>464</v>
      </c>
      <c r="C1281" s="401" t="s">
        <v>3125</v>
      </c>
      <c r="D1281" s="401" t="s">
        <v>229</v>
      </c>
      <c r="F1281" s="401" t="s">
        <v>266</v>
      </c>
      <c r="G1281" s="401" t="s">
        <v>30</v>
      </c>
      <c r="H1281" s="401" t="s">
        <v>30</v>
      </c>
    </row>
    <row r="1282" spans="1:8">
      <c r="A1282" s="401" t="s">
        <v>3126</v>
      </c>
      <c r="B1282" s="401" t="s">
        <v>464</v>
      </c>
      <c r="C1282" s="401" t="s">
        <v>3127</v>
      </c>
      <c r="D1282" s="401" t="s">
        <v>229</v>
      </c>
      <c r="F1282" s="401" t="s">
        <v>266</v>
      </c>
      <c r="G1282" s="401" t="s">
        <v>30</v>
      </c>
      <c r="H1282" s="401" t="s">
        <v>30</v>
      </c>
    </row>
    <row r="1283" spans="1:8">
      <c r="A1283" s="401" t="s">
        <v>3128</v>
      </c>
      <c r="B1283" s="401" t="s">
        <v>464</v>
      </c>
      <c r="C1283" s="401" t="s">
        <v>3129</v>
      </c>
      <c r="D1283" s="401" t="s">
        <v>229</v>
      </c>
      <c r="F1283" s="401" t="s">
        <v>266</v>
      </c>
      <c r="G1283" s="401" t="s">
        <v>30</v>
      </c>
      <c r="H1283" s="401" t="s">
        <v>30</v>
      </c>
    </row>
    <row r="1284" spans="1:8">
      <c r="A1284" s="401" t="s">
        <v>3130</v>
      </c>
      <c r="B1284" s="401" t="s">
        <v>464</v>
      </c>
      <c r="C1284" s="401" t="s">
        <v>3131</v>
      </c>
      <c r="D1284" s="401" t="s">
        <v>229</v>
      </c>
      <c r="F1284" s="401" t="s">
        <v>266</v>
      </c>
      <c r="G1284" s="401" t="s">
        <v>30</v>
      </c>
      <c r="H1284" s="401" t="s">
        <v>30</v>
      </c>
    </row>
    <row r="1285" spans="1:8">
      <c r="A1285" s="401" t="s">
        <v>3132</v>
      </c>
      <c r="B1285" s="401" t="s">
        <v>464</v>
      </c>
      <c r="C1285" s="401" t="s">
        <v>3133</v>
      </c>
      <c r="D1285" s="401" t="s">
        <v>229</v>
      </c>
      <c r="F1285" s="401" t="s">
        <v>266</v>
      </c>
      <c r="G1285" s="401" t="s">
        <v>30</v>
      </c>
      <c r="H1285" s="401" t="s">
        <v>30</v>
      </c>
    </row>
    <row r="1286" spans="1:8">
      <c r="A1286" s="401" t="s">
        <v>3134</v>
      </c>
      <c r="B1286" s="401" t="s">
        <v>464</v>
      </c>
      <c r="C1286" s="401" t="s">
        <v>3135</v>
      </c>
      <c r="D1286" s="401" t="s">
        <v>229</v>
      </c>
      <c r="F1286" s="401" t="s">
        <v>266</v>
      </c>
      <c r="G1286" s="401" t="s">
        <v>30</v>
      </c>
      <c r="H1286" s="401" t="s">
        <v>30</v>
      </c>
    </row>
    <row r="1287" spans="1:8">
      <c r="A1287" s="401" t="s">
        <v>3136</v>
      </c>
      <c r="B1287" s="401" t="s">
        <v>464</v>
      </c>
      <c r="C1287" s="401" t="s">
        <v>3137</v>
      </c>
      <c r="D1287" s="401" t="s">
        <v>229</v>
      </c>
      <c r="F1287" s="401" t="s">
        <v>266</v>
      </c>
      <c r="G1287" s="401" t="s">
        <v>30</v>
      </c>
      <c r="H1287" s="401" t="s">
        <v>30</v>
      </c>
    </row>
    <row r="1288" spans="1:8">
      <c r="A1288" s="401" t="s">
        <v>3138</v>
      </c>
      <c r="B1288" s="401" t="s">
        <v>464</v>
      </c>
      <c r="C1288" s="401" t="s">
        <v>3139</v>
      </c>
      <c r="D1288" s="401" t="s">
        <v>229</v>
      </c>
      <c r="F1288" s="401" t="s">
        <v>266</v>
      </c>
      <c r="G1288" s="401" t="s">
        <v>30</v>
      </c>
      <c r="H1288" s="401" t="s">
        <v>30</v>
      </c>
    </row>
    <row r="1289" spans="1:8">
      <c r="A1289" s="401" t="s">
        <v>3140</v>
      </c>
      <c r="B1289" s="401" t="s">
        <v>464</v>
      </c>
      <c r="C1289" s="401" t="s">
        <v>3141</v>
      </c>
      <c r="D1289" s="401" t="s">
        <v>229</v>
      </c>
      <c r="F1289" s="401" t="s">
        <v>266</v>
      </c>
      <c r="G1289" s="401" t="s">
        <v>30</v>
      </c>
      <c r="H1289" s="401" t="s">
        <v>30</v>
      </c>
    </row>
    <row r="1290" spans="1:8">
      <c r="A1290" s="401" t="s">
        <v>3142</v>
      </c>
      <c r="B1290" s="401" t="s">
        <v>464</v>
      </c>
      <c r="C1290" s="401" t="s">
        <v>3143</v>
      </c>
      <c r="D1290" s="401" t="s">
        <v>229</v>
      </c>
      <c r="F1290" s="401" t="s">
        <v>266</v>
      </c>
      <c r="G1290" s="401" t="s">
        <v>30</v>
      </c>
      <c r="H1290" s="401" t="s">
        <v>30</v>
      </c>
    </row>
    <row r="1291" spans="1:8">
      <c r="A1291" s="401" t="s">
        <v>3144</v>
      </c>
      <c r="B1291" s="401" t="s">
        <v>464</v>
      </c>
      <c r="C1291" s="401" t="s">
        <v>3145</v>
      </c>
      <c r="D1291" s="401" t="s">
        <v>229</v>
      </c>
      <c r="F1291" s="401" t="s">
        <v>266</v>
      </c>
      <c r="G1291" s="401" t="s">
        <v>30</v>
      </c>
      <c r="H1291" s="401" t="s">
        <v>30</v>
      </c>
    </row>
    <row r="1292" spans="1:8">
      <c r="A1292" s="401" t="s">
        <v>3146</v>
      </c>
      <c r="B1292" s="401" t="s">
        <v>464</v>
      </c>
      <c r="C1292" s="401" t="s">
        <v>3147</v>
      </c>
      <c r="D1292" s="401" t="s">
        <v>229</v>
      </c>
      <c r="F1292" s="401" t="s">
        <v>266</v>
      </c>
      <c r="G1292" s="401" t="s">
        <v>30</v>
      </c>
      <c r="H1292" s="401" t="s">
        <v>30</v>
      </c>
    </row>
    <row r="1293" spans="1:8">
      <c r="A1293" s="401" t="s">
        <v>3148</v>
      </c>
      <c r="B1293" s="401" t="s">
        <v>464</v>
      </c>
      <c r="C1293" s="401" t="s">
        <v>3149</v>
      </c>
      <c r="D1293" s="401" t="s">
        <v>229</v>
      </c>
      <c r="F1293" s="401" t="s">
        <v>266</v>
      </c>
      <c r="G1293" s="401" t="s">
        <v>30</v>
      </c>
      <c r="H1293" s="401" t="s">
        <v>30</v>
      </c>
    </row>
    <row r="1294" spans="1:8">
      <c r="A1294" s="401" t="s">
        <v>3150</v>
      </c>
      <c r="B1294" s="401" t="s">
        <v>464</v>
      </c>
      <c r="C1294" s="401" t="s">
        <v>3151</v>
      </c>
      <c r="D1294" s="401" t="s">
        <v>229</v>
      </c>
      <c r="F1294" s="401" t="s">
        <v>266</v>
      </c>
      <c r="G1294" s="401" t="s">
        <v>30</v>
      </c>
      <c r="H1294" s="401" t="s">
        <v>30</v>
      </c>
    </row>
    <row r="1295" spans="1:8">
      <c r="A1295" s="401" t="s">
        <v>3152</v>
      </c>
      <c r="B1295" s="401" t="s">
        <v>464</v>
      </c>
      <c r="C1295" s="401" t="s">
        <v>3153</v>
      </c>
      <c r="D1295" s="401" t="s">
        <v>229</v>
      </c>
      <c r="F1295" s="401" t="s">
        <v>266</v>
      </c>
      <c r="G1295" s="401" t="s">
        <v>30</v>
      </c>
      <c r="H1295" s="401" t="s">
        <v>30</v>
      </c>
    </row>
    <row r="1296" spans="1:8">
      <c r="A1296" s="401" t="s">
        <v>3154</v>
      </c>
      <c r="B1296" s="401" t="s">
        <v>464</v>
      </c>
      <c r="C1296" s="401" t="s">
        <v>3155</v>
      </c>
      <c r="D1296" s="401" t="s">
        <v>229</v>
      </c>
      <c r="F1296" s="401" t="s">
        <v>266</v>
      </c>
      <c r="G1296" s="401" t="s">
        <v>30</v>
      </c>
      <c r="H1296" s="401" t="s">
        <v>30</v>
      </c>
    </row>
    <row r="1297" spans="1:8">
      <c r="A1297" s="401" t="s">
        <v>3156</v>
      </c>
      <c r="B1297" s="401" t="s">
        <v>464</v>
      </c>
      <c r="C1297" s="401" t="s">
        <v>3157</v>
      </c>
      <c r="D1297" s="401" t="s">
        <v>229</v>
      </c>
      <c r="F1297" s="401" t="s">
        <v>266</v>
      </c>
      <c r="G1297" s="401" t="s">
        <v>30</v>
      </c>
      <c r="H1297" s="401" t="s">
        <v>30</v>
      </c>
    </row>
    <row r="1298" spans="1:8">
      <c r="A1298" s="401" t="s">
        <v>3158</v>
      </c>
      <c r="B1298" s="401" t="s">
        <v>464</v>
      </c>
      <c r="C1298" s="401" t="s">
        <v>3159</v>
      </c>
      <c r="D1298" s="401" t="s">
        <v>229</v>
      </c>
      <c r="F1298" s="401" t="s">
        <v>266</v>
      </c>
      <c r="G1298" s="401" t="s">
        <v>30</v>
      </c>
      <c r="H1298" s="401" t="s">
        <v>30</v>
      </c>
    </row>
    <row r="1299" spans="1:8">
      <c r="A1299" s="401" t="s">
        <v>3160</v>
      </c>
      <c r="B1299" s="401" t="s">
        <v>464</v>
      </c>
      <c r="C1299" s="401" t="s">
        <v>3161</v>
      </c>
      <c r="D1299" s="401" t="s">
        <v>229</v>
      </c>
      <c r="F1299" s="401" t="s">
        <v>266</v>
      </c>
      <c r="G1299" s="401" t="s">
        <v>30</v>
      </c>
      <c r="H1299" s="401" t="s">
        <v>30</v>
      </c>
    </row>
    <row r="1300" spans="1:8">
      <c r="A1300" s="401" t="s">
        <v>3162</v>
      </c>
      <c r="B1300" s="401" t="s">
        <v>464</v>
      </c>
      <c r="C1300" s="401" t="s">
        <v>3163</v>
      </c>
      <c r="D1300" s="401" t="s">
        <v>229</v>
      </c>
      <c r="F1300" s="401" t="s">
        <v>266</v>
      </c>
      <c r="G1300" s="401" t="s">
        <v>30</v>
      </c>
      <c r="H1300" s="401" t="s">
        <v>30</v>
      </c>
    </row>
    <row r="1301" spans="1:8">
      <c r="A1301" s="401" t="s">
        <v>3164</v>
      </c>
      <c r="B1301" s="401" t="s">
        <v>464</v>
      </c>
      <c r="C1301" s="401" t="s">
        <v>3165</v>
      </c>
      <c r="D1301" s="401" t="s">
        <v>229</v>
      </c>
      <c r="F1301" s="401" t="s">
        <v>266</v>
      </c>
      <c r="G1301" s="401" t="s">
        <v>30</v>
      </c>
      <c r="H1301" s="401" t="s">
        <v>30</v>
      </c>
    </row>
    <row r="1302" spans="1:8">
      <c r="A1302" s="401" t="s">
        <v>3166</v>
      </c>
      <c r="B1302" s="401" t="s">
        <v>464</v>
      </c>
      <c r="C1302" s="401" t="s">
        <v>3167</v>
      </c>
      <c r="D1302" s="401" t="s">
        <v>229</v>
      </c>
      <c r="F1302" s="401" t="s">
        <v>266</v>
      </c>
      <c r="G1302" s="401" t="s">
        <v>30</v>
      </c>
      <c r="H1302" s="401" t="s">
        <v>30</v>
      </c>
    </row>
    <row r="1303" spans="1:8">
      <c r="A1303" s="401" t="s">
        <v>3168</v>
      </c>
      <c r="B1303" s="401" t="s">
        <v>464</v>
      </c>
      <c r="C1303" s="401" t="s">
        <v>3169</v>
      </c>
      <c r="D1303" s="401" t="s">
        <v>229</v>
      </c>
      <c r="F1303" s="401" t="s">
        <v>266</v>
      </c>
      <c r="G1303" s="401" t="s">
        <v>30</v>
      </c>
      <c r="H1303" s="401" t="s">
        <v>30</v>
      </c>
    </row>
    <row r="1304" spans="1:8">
      <c r="A1304" s="401" t="s">
        <v>3170</v>
      </c>
      <c r="B1304" s="401" t="s">
        <v>464</v>
      </c>
      <c r="C1304" s="401" t="s">
        <v>3171</v>
      </c>
      <c r="D1304" s="401" t="s">
        <v>229</v>
      </c>
      <c r="F1304" s="401" t="s">
        <v>266</v>
      </c>
      <c r="G1304" s="401" t="s">
        <v>30</v>
      </c>
      <c r="H1304" s="401" t="s">
        <v>30</v>
      </c>
    </row>
    <row r="1305" spans="1:8">
      <c r="A1305" s="401" t="s">
        <v>3172</v>
      </c>
      <c r="B1305" s="401" t="s">
        <v>464</v>
      </c>
      <c r="C1305" s="401" t="s">
        <v>3173</v>
      </c>
      <c r="D1305" s="401" t="s">
        <v>229</v>
      </c>
      <c r="F1305" s="401" t="s">
        <v>266</v>
      </c>
      <c r="G1305" s="401" t="s">
        <v>30</v>
      </c>
      <c r="H1305" s="401" t="s">
        <v>30</v>
      </c>
    </row>
    <row r="1306" spans="1:8">
      <c r="A1306" s="401" t="s">
        <v>3174</v>
      </c>
      <c r="B1306" s="401" t="s">
        <v>464</v>
      </c>
      <c r="C1306" s="401" t="s">
        <v>3175</v>
      </c>
      <c r="D1306" s="401" t="s">
        <v>229</v>
      </c>
      <c r="F1306" s="401" t="s">
        <v>266</v>
      </c>
      <c r="G1306" s="401" t="s">
        <v>30</v>
      </c>
      <c r="H1306" s="401" t="s">
        <v>30</v>
      </c>
    </row>
    <row r="1307" spans="1:8">
      <c r="A1307" s="401" t="s">
        <v>3176</v>
      </c>
      <c r="B1307" s="401" t="s">
        <v>464</v>
      </c>
      <c r="C1307" s="401" t="s">
        <v>3177</v>
      </c>
      <c r="D1307" s="401" t="s">
        <v>229</v>
      </c>
      <c r="F1307" s="401" t="s">
        <v>266</v>
      </c>
      <c r="G1307" s="401" t="s">
        <v>30</v>
      </c>
      <c r="H1307" s="401" t="s">
        <v>30</v>
      </c>
    </row>
    <row r="1308" spans="1:8">
      <c r="A1308" s="401" t="s">
        <v>3178</v>
      </c>
      <c r="B1308" s="401" t="s">
        <v>464</v>
      </c>
      <c r="C1308" s="401" t="s">
        <v>3179</v>
      </c>
      <c r="D1308" s="401" t="s">
        <v>111</v>
      </c>
      <c r="E1308" s="401">
        <v>100</v>
      </c>
      <c r="G1308" s="401" t="s">
        <v>30</v>
      </c>
      <c r="H1308" s="401" t="s">
        <v>30</v>
      </c>
    </row>
    <row r="1309" spans="1:8">
      <c r="A1309" s="401" t="s">
        <v>3180</v>
      </c>
      <c r="B1309" s="401" t="s">
        <v>464</v>
      </c>
      <c r="C1309" s="401" t="s">
        <v>3181</v>
      </c>
      <c r="D1309" s="401" t="s">
        <v>229</v>
      </c>
      <c r="F1309" s="401" t="s">
        <v>266</v>
      </c>
      <c r="G1309" s="401" t="s">
        <v>30</v>
      </c>
      <c r="H1309" s="401" t="s">
        <v>30</v>
      </c>
    </row>
    <row r="1310" spans="1:8">
      <c r="A1310" s="401" t="s">
        <v>3182</v>
      </c>
      <c r="B1310" s="401" t="s">
        <v>464</v>
      </c>
      <c r="C1310" s="401" t="s">
        <v>3183</v>
      </c>
      <c r="D1310" s="401" t="s">
        <v>229</v>
      </c>
      <c r="F1310" s="401" t="s">
        <v>266</v>
      </c>
      <c r="G1310" s="401" t="s">
        <v>30</v>
      </c>
      <c r="H1310" s="401" t="s">
        <v>30</v>
      </c>
    </row>
    <row r="1311" spans="1:8">
      <c r="A1311" s="401" t="s">
        <v>3184</v>
      </c>
      <c r="B1311" s="401" t="s">
        <v>464</v>
      </c>
      <c r="C1311" s="401" t="s">
        <v>3185</v>
      </c>
      <c r="D1311" s="401" t="s">
        <v>229</v>
      </c>
      <c r="F1311" s="401" t="s">
        <v>266</v>
      </c>
      <c r="G1311" s="401" t="s">
        <v>30</v>
      </c>
      <c r="H1311" s="401" t="s">
        <v>30</v>
      </c>
    </row>
    <row r="1312" spans="1:8">
      <c r="A1312" s="401" t="s">
        <v>3186</v>
      </c>
      <c r="B1312" s="401" t="s">
        <v>464</v>
      </c>
      <c r="C1312" s="401" t="s">
        <v>3187</v>
      </c>
      <c r="D1312" s="401" t="s">
        <v>229</v>
      </c>
      <c r="F1312" s="401" t="s">
        <v>266</v>
      </c>
      <c r="G1312" s="401" t="s">
        <v>30</v>
      </c>
      <c r="H1312" s="401" t="s">
        <v>30</v>
      </c>
    </row>
    <row r="1313" spans="1:8">
      <c r="A1313" s="401" t="s">
        <v>3188</v>
      </c>
      <c r="B1313" s="401" t="s">
        <v>464</v>
      </c>
      <c r="C1313" s="401" t="s">
        <v>3189</v>
      </c>
      <c r="D1313" s="401" t="s">
        <v>229</v>
      </c>
      <c r="F1313" s="401" t="s">
        <v>266</v>
      </c>
      <c r="G1313" s="401" t="s">
        <v>30</v>
      </c>
      <c r="H1313" s="401" t="s">
        <v>30</v>
      </c>
    </row>
    <row r="1314" spans="1:8">
      <c r="A1314" s="401" t="s">
        <v>3190</v>
      </c>
      <c r="B1314" s="401" t="s">
        <v>464</v>
      </c>
      <c r="C1314" s="401" t="s">
        <v>3191</v>
      </c>
      <c r="D1314" s="401" t="s">
        <v>229</v>
      </c>
      <c r="F1314" s="401" t="s">
        <v>266</v>
      </c>
      <c r="G1314" s="401" t="s">
        <v>30</v>
      </c>
      <c r="H1314" s="401" t="s">
        <v>30</v>
      </c>
    </row>
    <row r="1315" spans="1:8">
      <c r="A1315" s="401" t="s">
        <v>3192</v>
      </c>
      <c r="B1315" s="401" t="s">
        <v>464</v>
      </c>
      <c r="C1315" s="401" t="s">
        <v>3193</v>
      </c>
      <c r="D1315" s="401" t="s">
        <v>229</v>
      </c>
      <c r="F1315" s="401" t="s">
        <v>266</v>
      </c>
      <c r="G1315" s="401" t="s">
        <v>30</v>
      </c>
      <c r="H1315" s="401" t="s">
        <v>30</v>
      </c>
    </row>
    <row r="1316" spans="1:8">
      <c r="A1316" s="401" t="s">
        <v>3194</v>
      </c>
      <c r="B1316" s="401" t="s">
        <v>464</v>
      </c>
      <c r="C1316" s="401" t="s">
        <v>3195</v>
      </c>
      <c r="D1316" s="401" t="s">
        <v>229</v>
      </c>
      <c r="F1316" s="401" t="s">
        <v>266</v>
      </c>
      <c r="G1316" s="401" t="s">
        <v>30</v>
      </c>
      <c r="H1316" s="401" t="s">
        <v>30</v>
      </c>
    </row>
    <row r="1317" spans="1:8">
      <c r="A1317" s="401" t="s">
        <v>3196</v>
      </c>
      <c r="B1317" s="401" t="s">
        <v>464</v>
      </c>
      <c r="C1317" s="401" t="s">
        <v>3197</v>
      </c>
      <c r="D1317" s="401" t="s">
        <v>229</v>
      </c>
      <c r="F1317" s="401" t="s">
        <v>266</v>
      </c>
      <c r="G1317" s="401" t="s">
        <v>30</v>
      </c>
      <c r="H1317" s="401" t="s">
        <v>30</v>
      </c>
    </row>
    <row r="1318" spans="1:8">
      <c r="A1318" s="401" t="s">
        <v>3198</v>
      </c>
      <c r="B1318" s="401" t="s">
        <v>464</v>
      </c>
      <c r="C1318" s="401" t="s">
        <v>3199</v>
      </c>
      <c r="D1318" s="401" t="s">
        <v>229</v>
      </c>
      <c r="F1318" s="401" t="s">
        <v>266</v>
      </c>
      <c r="G1318" s="401" t="s">
        <v>30</v>
      </c>
      <c r="H1318" s="401" t="s">
        <v>30</v>
      </c>
    </row>
    <row r="1319" spans="1:8">
      <c r="A1319" s="401" t="s">
        <v>3200</v>
      </c>
      <c r="B1319" s="401" t="s">
        <v>464</v>
      </c>
      <c r="C1319" s="401" t="s">
        <v>3201</v>
      </c>
      <c r="D1319" s="401" t="s">
        <v>229</v>
      </c>
      <c r="F1319" s="401" t="s">
        <v>266</v>
      </c>
      <c r="G1319" s="401" t="s">
        <v>30</v>
      </c>
      <c r="H1319" s="401" t="s">
        <v>30</v>
      </c>
    </row>
    <row r="1320" spans="1:8">
      <c r="A1320" s="401" t="s">
        <v>3202</v>
      </c>
      <c r="B1320" s="401" t="s">
        <v>464</v>
      </c>
      <c r="C1320" s="401" t="s">
        <v>3203</v>
      </c>
      <c r="D1320" s="401" t="s">
        <v>229</v>
      </c>
      <c r="F1320" s="401" t="s">
        <v>266</v>
      </c>
      <c r="G1320" s="401" t="s">
        <v>30</v>
      </c>
      <c r="H1320" s="401" t="s">
        <v>30</v>
      </c>
    </row>
    <row r="1321" spans="1:8">
      <c r="A1321" s="401" t="s">
        <v>3204</v>
      </c>
      <c r="B1321" s="401" t="s">
        <v>464</v>
      </c>
      <c r="C1321" s="401" t="s">
        <v>3205</v>
      </c>
      <c r="D1321" s="401" t="s">
        <v>229</v>
      </c>
      <c r="F1321" s="401" t="s">
        <v>266</v>
      </c>
      <c r="G1321" s="401" t="s">
        <v>30</v>
      </c>
      <c r="H1321" s="401" t="s">
        <v>30</v>
      </c>
    </row>
    <row r="1322" spans="1:8">
      <c r="A1322" s="401" t="s">
        <v>3206</v>
      </c>
      <c r="B1322" s="401" t="s">
        <v>464</v>
      </c>
      <c r="C1322" s="401" t="s">
        <v>3207</v>
      </c>
      <c r="D1322" s="401" t="s">
        <v>229</v>
      </c>
      <c r="F1322" s="401" t="s">
        <v>266</v>
      </c>
      <c r="G1322" s="401" t="s">
        <v>30</v>
      </c>
      <c r="H1322" s="401" t="s">
        <v>30</v>
      </c>
    </row>
    <row r="1323" spans="1:8">
      <c r="A1323" s="401" t="s">
        <v>3208</v>
      </c>
      <c r="B1323" s="401" t="s">
        <v>464</v>
      </c>
      <c r="C1323" s="401" t="s">
        <v>3209</v>
      </c>
      <c r="D1323" s="401" t="s">
        <v>229</v>
      </c>
      <c r="F1323" s="401" t="s">
        <v>266</v>
      </c>
      <c r="G1323" s="401" t="s">
        <v>30</v>
      </c>
      <c r="H1323" s="401" t="s">
        <v>30</v>
      </c>
    </row>
    <row r="1324" spans="1:8">
      <c r="A1324" s="401" t="s">
        <v>3210</v>
      </c>
      <c r="B1324" s="401" t="s">
        <v>464</v>
      </c>
      <c r="C1324" s="401" t="s">
        <v>3211</v>
      </c>
      <c r="D1324" s="401" t="s">
        <v>229</v>
      </c>
      <c r="F1324" s="401" t="s">
        <v>266</v>
      </c>
      <c r="G1324" s="401" t="s">
        <v>30</v>
      </c>
      <c r="H1324" s="401" t="s">
        <v>30</v>
      </c>
    </row>
    <row r="1325" spans="1:8">
      <c r="A1325" s="401" t="s">
        <v>3212</v>
      </c>
      <c r="B1325" s="401" t="s">
        <v>464</v>
      </c>
      <c r="C1325" s="401" t="s">
        <v>3213</v>
      </c>
      <c r="D1325" s="401" t="s">
        <v>229</v>
      </c>
      <c r="F1325" s="401" t="s">
        <v>266</v>
      </c>
      <c r="G1325" s="401" t="s">
        <v>30</v>
      </c>
      <c r="H1325" s="401" t="s">
        <v>30</v>
      </c>
    </row>
    <row r="1326" spans="1:8">
      <c r="A1326" s="401" t="s">
        <v>3214</v>
      </c>
      <c r="B1326" s="401" t="s">
        <v>464</v>
      </c>
      <c r="C1326" s="401" t="s">
        <v>3215</v>
      </c>
      <c r="D1326" s="401" t="s">
        <v>229</v>
      </c>
      <c r="F1326" s="401" t="s">
        <v>266</v>
      </c>
      <c r="G1326" s="401" t="s">
        <v>30</v>
      </c>
      <c r="H1326" s="401" t="s">
        <v>30</v>
      </c>
    </row>
    <row r="1327" spans="1:8">
      <c r="A1327" s="401" t="s">
        <v>3216</v>
      </c>
      <c r="B1327" s="401" t="s">
        <v>464</v>
      </c>
      <c r="C1327" s="401" t="s">
        <v>3217</v>
      </c>
      <c r="D1327" s="401" t="s">
        <v>229</v>
      </c>
      <c r="F1327" s="401" t="s">
        <v>266</v>
      </c>
      <c r="G1327" s="401" t="s">
        <v>30</v>
      </c>
      <c r="H1327" s="401" t="s">
        <v>30</v>
      </c>
    </row>
    <row r="1328" spans="1:8">
      <c r="A1328" s="401" t="s">
        <v>3218</v>
      </c>
      <c r="B1328" s="401" t="s">
        <v>464</v>
      </c>
      <c r="C1328" s="401" t="s">
        <v>3219</v>
      </c>
      <c r="D1328" s="401" t="s">
        <v>229</v>
      </c>
      <c r="F1328" s="401" t="s">
        <v>266</v>
      </c>
      <c r="G1328" s="401" t="s">
        <v>30</v>
      </c>
      <c r="H1328" s="401" t="s">
        <v>30</v>
      </c>
    </row>
    <row r="1329" spans="1:8">
      <c r="A1329" s="401" t="s">
        <v>3220</v>
      </c>
      <c r="B1329" s="401" t="s">
        <v>464</v>
      </c>
      <c r="C1329" s="401" t="s">
        <v>3221</v>
      </c>
      <c r="D1329" s="401" t="s">
        <v>229</v>
      </c>
      <c r="F1329" s="401" t="s">
        <v>266</v>
      </c>
      <c r="G1329" s="401" t="s">
        <v>30</v>
      </c>
      <c r="H1329" s="401" t="s">
        <v>30</v>
      </c>
    </row>
    <row r="1330" spans="1:8">
      <c r="A1330" s="401" t="s">
        <v>3222</v>
      </c>
      <c r="B1330" s="401" t="s">
        <v>464</v>
      </c>
      <c r="C1330" s="401" t="s">
        <v>3223</v>
      </c>
      <c r="D1330" s="401" t="s">
        <v>229</v>
      </c>
      <c r="F1330" s="401" t="s">
        <v>266</v>
      </c>
      <c r="G1330" s="401" t="s">
        <v>30</v>
      </c>
      <c r="H1330" s="401" t="s">
        <v>30</v>
      </c>
    </row>
    <row r="1331" spans="1:8">
      <c r="A1331" s="401" t="s">
        <v>3224</v>
      </c>
      <c r="B1331" s="401" t="s">
        <v>464</v>
      </c>
      <c r="C1331" s="401" t="s">
        <v>3225</v>
      </c>
      <c r="D1331" s="401" t="s">
        <v>229</v>
      </c>
      <c r="F1331" s="401" t="s">
        <v>266</v>
      </c>
      <c r="G1331" s="401" t="s">
        <v>30</v>
      </c>
      <c r="H1331" s="401" t="s">
        <v>30</v>
      </c>
    </row>
    <row r="1332" spans="1:8">
      <c r="A1332" s="401" t="s">
        <v>3226</v>
      </c>
      <c r="B1332" s="401" t="s">
        <v>464</v>
      </c>
      <c r="C1332" s="401" t="s">
        <v>3227</v>
      </c>
      <c r="D1332" s="401" t="s">
        <v>229</v>
      </c>
      <c r="F1332" s="401" t="s">
        <v>266</v>
      </c>
      <c r="G1332" s="401" t="s">
        <v>30</v>
      </c>
      <c r="H1332" s="401" t="s">
        <v>30</v>
      </c>
    </row>
    <row r="1333" spans="1:8">
      <c r="A1333" s="401" t="s">
        <v>3228</v>
      </c>
      <c r="B1333" s="401" t="s">
        <v>464</v>
      </c>
      <c r="C1333" s="401" t="s">
        <v>3229</v>
      </c>
      <c r="D1333" s="401" t="s">
        <v>229</v>
      </c>
      <c r="F1333" s="401" t="s">
        <v>266</v>
      </c>
      <c r="G1333" s="401" t="s">
        <v>30</v>
      </c>
      <c r="H1333" s="401" t="s">
        <v>30</v>
      </c>
    </row>
    <row r="1334" spans="1:8">
      <c r="A1334" s="401" t="s">
        <v>3230</v>
      </c>
      <c r="B1334" s="401" t="s">
        <v>464</v>
      </c>
      <c r="C1334" s="401" t="s">
        <v>3231</v>
      </c>
      <c r="D1334" s="401" t="s">
        <v>229</v>
      </c>
      <c r="F1334" s="401" t="s">
        <v>266</v>
      </c>
      <c r="G1334" s="401" t="s">
        <v>30</v>
      </c>
      <c r="H1334" s="401" t="s">
        <v>30</v>
      </c>
    </row>
    <row r="1335" spans="1:8">
      <c r="A1335" s="401" t="s">
        <v>3232</v>
      </c>
      <c r="B1335" s="401" t="s">
        <v>464</v>
      </c>
      <c r="C1335" s="401" t="s">
        <v>3233</v>
      </c>
      <c r="D1335" s="401" t="s">
        <v>229</v>
      </c>
      <c r="F1335" s="401" t="s">
        <v>266</v>
      </c>
      <c r="G1335" s="401" t="s">
        <v>30</v>
      </c>
      <c r="H1335" s="401" t="s">
        <v>30</v>
      </c>
    </row>
    <row r="1336" spans="1:8">
      <c r="A1336" s="401" t="s">
        <v>3234</v>
      </c>
      <c r="B1336" s="401" t="s">
        <v>464</v>
      </c>
      <c r="C1336" s="401" t="s">
        <v>3235</v>
      </c>
      <c r="D1336" s="401" t="s">
        <v>229</v>
      </c>
      <c r="F1336" s="401" t="s">
        <v>266</v>
      </c>
      <c r="G1336" s="401" t="s">
        <v>30</v>
      </c>
      <c r="H1336" s="401" t="s">
        <v>30</v>
      </c>
    </row>
    <row r="1337" spans="1:8">
      <c r="A1337" s="401" t="s">
        <v>3236</v>
      </c>
      <c r="B1337" s="401" t="s">
        <v>464</v>
      </c>
      <c r="C1337" s="401" t="s">
        <v>3237</v>
      </c>
      <c r="D1337" s="401" t="s">
        <v>229</v>
      </c>
      <c r="F1337" s="401" t="s">
        <v>266</v>
      </c>
      <c r="G1337" s="401" t="s">
        <v>30</v>
      </c>
      <c r="H1337" s="401" t="s">
        <v>30</v>
      </c>
    </row>
    <row r="1338" spans="1:8">
      <c r="A1338" s="401" t="s">
        <v>3238</v>
      </c>
      <c r="B1338" s="401" t="s">
        <v>464</v>
      </c>
      <c r="C1338" s="401" t="s">
        <v>3239</v>
      </c>
      <c r="D1338" s="401" t="s">
        <v>229</v>
      </c>
      <c r="F1338" s="401" t="s">
        <v>266</v>
      </c>
      <c r="G1338" s="401" t="s">
        <v>30</v>
      </c>
      <c r="H1338" s="401" t="s">
        <v>30</v>
      </c>
    </row>
    <row r="1339" spans="1:8">
      <c r="A1339" s="401" t="s">
        <v>3240</v>
      </c>
      <c r="B1339" s="401" t="s">
        <v>464</v>
      </c>
      <c r="C1339" s="401" t="s">
        <v>3241</v>
      </c>
      <c r="D1339" s="401" t="s">
        <v>229</v>
      </c>
      <c r="F1339" s="401" t="s">
        <v>266</v>
      </c>
      <c r="G1339" s="401" t="s">
        <v>30</v>
      </c>
      <c r="H1339" s="401" t="s">
        <v>30</v>
      </c>
    </row>
    <row r="1340" spans="1:8">
      <c r="A1340" s="401" t="s">
        <v>3242</v>
      </c>
      <c r="B1340" s="401" t="s">
        <v>464</v>
      </c>
      <c r="C1340" s="401" t="s">
        <v>3243</v>
      </c>
      <c r="D1340" s="401" t="s">
        <v>229</v>
      </c>
      <c r="F1340" s="401" t="s">
        <v>266</v>
      </c>
      <c r="G1340" s="401" t="s">
        <v>30</v>
      </c>
      <c r="H1340" s="401" t="s">
        <v>30</v>
      </c>
    </row>
    <row r="1341" spans="1:8">
      <c r="A1341" s="401" t="s">
        <v>3244</v>
      </c>
      <c r="B1341" s="401" t="s">
        <v>464</v>
      </c>
      <c r="C1341" s="401" t="s">
        <v>3245</v>
      </c>
      <c r="D1341" s="401" t="s">
        <v>229</v>
      </c>
      <c r="F1341" s="401" t="s">
        <v>266</v>
      </c>
      <c r="G1341" s="401" t="s">
        <v>30</v>
      </c>
      <c r="H1341" s="401" t="s">
        <v>30</v>
      </c>
    </row>
    <row r="1342" spans="1:8">
      <c r="A1342" s="401" t="s">
        <v>3246</v>
      </c>
      <c r="B1342" s="401" t="s">
        <v>464</v>
      </c>
      <c r="C1342" s="401" t="s">
        <v>3247</v>
      </c>
      <c r="D1342" s="401" t="s">
        <v>229</v>
      </c>
      <c r="F1342" s="401" t="s">
        <v>266</v>
      </c>
      <c r="G1342" s="401" t="s">
        <v>30</v>
      </c>
      <c r="H1342" s="401" t="s">
        <v>30</v>
      </c>
    </row>
    <row r="1343" spans="1:8">
      <c r="A1343" s="401" t="s">
        <v>3248</v>
      </c>
      <c r="B1343" s="401" t="s">
        <v>464</v>
      </c>
      <c r="C1343" s="401" t="s">
        <v>3249</v>
      </c>
      <c r="D1343" s="401" t="s">
        <v>229</v>
      </c>
      <c r="F1343" s="401" t="s">
        <v>266</v>
      </c>
      <c r="G1343" s="401" t="s">
        <v>30</v>
      </c>
      <c r="H1343" s="401" t="s">
        <v>30</v>
      </c>
    </row>
    <row r="1344" spans="1:8">
      <c r="A1344" s="401" t="s">
        <v>3250</v>
      </c>
      <c r="B1344" s="401" t="s">
        <v>464</v>
      </c>
      <c r="C1344" s="401" t="s">
        <v>3251</v>
      </c>
      <c r="D1344" s="401" t="s">
        <v>111</v>
      </c>
      <c r="E1344" s="401">
        <v>100</v>
      </c>
      <c r="G1344" s="401" t="s">
        <v>30</v>
      </c>
      <c r="H1344" s="401" t="s">
        <v>30</v>
      </c>
    </row>
    <row r="1345" spans="1:8">
      <c r="A1345" s="401" t="s">
        <v>3252</v>
      </c>
      <c r="B1345" s="401" t="s">
        <v>464</v>
      </c>
      <c r="C1345" s="401" t="s">
        <v>3253</v>
      </c>
      <c r="D1345" s="401" t="s">
        <v>229</v>
      </c>
      <c r="F1345" s="401" t="s">
        <v>266</v>
      </c>
      <c r="G1345" s="401" t="s">
        <v>30</v>
      </c>
      <c r="H1345" s="401" t="s">
        <v>30</v>
      </c>
    </row>
    <row r="1346" spans="1:8">
      <c r="A1346" s="401" t="s">
        <v>3254</v>
      </c>
      <c r="B1346" s="401" t="s">
        <v>464</v>
      </c>
      <c r="C1346" s="401" t="s">
        <v>3255</v>
      </c>
      <c r="D1346" s="401" t="s">
        <v>229</v>
      </c>
      <c r="F1346" s="401" t="s">
        <v>266</v>
      </c>
      <c r="G1346" s="401" t="s">
        <v>30</v>
      </c>
      <c r="H1346" s="401" t="s">
        <v>30</v>
      </c>
    </row>
    <row r="1347" spans="1:8">
      <c r="A1347" s="401" t="s">
        <v>3256</v>
      </c>
      <c r="B1347" s="401" t="s">
        <v>464</v>
      </c>
      <c r="C1347" s="401" t="s">
        <v>3257</v>
      </c>
      <c r="D1347" s="401" t="s">
        <v>229</v>
      </c>
      <c r="F1347" s="401" t="s">
        <v>266</v>
      </c>
      <c r="G1347" s="401" t="s">
        <v>30</v>
      </c>
      <c r="H1347" s="401" t="s">
        <v>30</v>
      </c>
    </row>
    <row r="1348" spans="1:8">
      <c r="A1348" s="401" t="s">
        <v>3258</v>
      </c>
      <c r="B1348" s="401" t="s">
        <v>464</v>
      </c>
      <c r="C1348" s="401" t="s">
        <v>3259</v>
      </c>
      <c r="D1348" s="401" t="s">
        <v>229</v>
      </c>
      <c r="F1348" s="401" t="s">
        <v>266</v>
      </c>
      <c r="G1348" s="401" t="s">
        <v>30</v>
      </c>
      <c r="H1348" s="401" t="s">
        <v>30</v>
      </c>
    </row>
    <row r="1349" spans="1:8">
      <c r="A1349" s="401" t="s">
        <v>3260</v>
      </c>
      <c r="B1349" s="401" t="s">
        <v>464</v>
      </c>
      <c r="C1349" s="401" t="s">
        <v>3261</v>
      </c>
      <c r="D1349" s="401" t="s">
        <v>229</v>
      </c>
      <c r="F1349" s="401" t="s">
        <v>266</v>
      </c>
      <c r="G1349" s="401" t="s">
        <v>30</v>
      </c>
      <c r="H1349" s="401" t="s">
        <v>30</v>
      </c>
    </row>
    <row r="1350" spans="1:8">
      <c r="A1350" s="401" t="s">
        <v>3262</v>
      </c>
      <c r="B1350" s="401" t="s">
        <v>464</v>
      </c>
      <c r="C1350" s="401" t="s">
        <v>3263</v>
      </c>
      <c r="D1350" s="401" t="s">
        <v>229</v>
      </c>
      <c r="F1350" s="401" t="s">
        <v>266</v>
      </c>
      <c r="G1350" s="401" t="s">
        <v>30</v>
      </c>
      <c r="H1350" s="401" t="s">
        <v>30</v>
      </c>
    </row>
    <row r="1351" spans="1:8">
      <c r="A1351" s="401" t="s">
        <v>3264</v>
      </c>
      <c r="B1351" s="401" t="s">
        <v>464</v>
      </c>
      <c r="C1351" s="401" t="s">
        <v>3265</v>
      </c>
      <c r="D1351" s="401" t="s">
        <v>229</v>
      </c>
      <c r="F1351" s="401" t="s">
        <v>266</v>
      </c>
      <c r="G1351" s="401" t="s">
        <v>30</v>
      </c>
      <c r="H1351" s="401" t="s">
        <v>30</v>
      </c>
    </row>
    <row r="1352" spans="1:8">
      <c r="A1352" s="401" t="s">
        <v>3266</v>
      </c>
      <c r="B1352" s="401" t="s">
        <v>464</v>
      </c>
      <c r="C1352" s="401" t="s">
        <v>3267</v>
      </c>
      <c r="D1352" s="401" t="s">
        <v>229</v>
      </c>
      <c r="F1352" s="401" t="s">
        <v>266</v>
      </c>
      <c r="G1352" s="401" t="s">
        <v>30</v>
      </c>
      <c r="H1352" s="401" t="s">
        <v>30</v>
      </c>
    </row>
    <row r="1353" spans="1:8">
      <c r="A1353" s="401" t="s">
        <v>3268</v>
      </c>
      <c r="B1353" s="401" t="s">
        <v>464</v>
      </c>
      <c r="C1353" s="401" t="s">
        <v>3269</v>
      </c>
      <c r="D1353" s="401" t="s">
        <v>229</v>
      </c>
      <c r="F1353" s="401" t="s">
        <v>266</v>
      </c>
      <c r="G1353" s="401" t="s">
        <v>30</v>
      </c>
      <c r="H1353" s="401" t="s">
        <v>30</v>
      </c>
    </row>
    <row r="1354" spans="1:8">
      <c r="A1354" s="401" t="s">
        <v>3270</v>
      </c>
      <c r="B1354" s="401" t="s">
        <v>464</v>
      </c>
      <c r="C1354" s="401" t="s">
        <v>3271</v>
      </c>
      <c r="D1354" s="401" t="s">
        <v>229</v>
      </c>
      <c r="F1354" s="401" t="s">
        <v>266</v>
      </c>
      <c r="G1354" s="401" t="s">
        <v>30</v>
      </c>
      <c r="H1354" s="401" t="s">
        <v>30</v>
      </c>
    </row>
    <row r="1355" spans="1:8">
      <c r="A1355" s="401" t="s">
        <v>3272</v>
      </c>
      <c r="B1355" s="401" t="s">
        <v>464</v>
      </c>
      <c r="C1355" s="401" t="s">
        <v>3273</v>
      </c>
      <c r="D1355" s="401" t="s">
        <v>229</v>
      </c>
      <c r="F1355" s="401" t="s">
        <v>266</v>
      </c>
      <c r="G1355" s="401" t="s">
        <v>30</v>
      </c>
      <c r="H1355" s="401" t="s">
        <v>30</v>
      </c>
    </row>
    <row r="1356" spans="1:8">
      <c r="A1356" s="401" t="s">
        <v>3274</v>
      </c>
      <c r="B1356" s="401" t="s">
        <v>464</v>
      </c>
      <c r="C1356" s="401" t="s">
        <v>3275</v>
      </c>
      <c r="D1356" s="401" t="s">
        <v>229</v>
      </c>
      <c r="F1356" s="401" t="s">
        <v>266</v>
      </c>
      <c r="G1356" s="401" t="s">
        <v>30</v>
      </c>
      <c r="H1356" s="401" t="s">
        <v>30</v>
      </c>
    </row>
    <row r="1357" spans="1:8">
      <c r="A1357" s="401" t="s">
        <v>3276</v>
      </c>
      <c r="B1357" s="401" t="s">
        <v>464</v>
      </c>
      <c r="C1357" s="401" t="s">
        <v>3277</v>
      </c>
      <c r="D1357" s="401" t="s">
        <v>229</v>
      </c>
      <c r="F1357" s="401" t="s">
        <v>266</v>
      </c>
      <c r="G1357" s="401" t="s">
        <v>30</v>
      </c>
      <c r="H1357" s="401" t="s">
        <v>30</v>
      </c>
    </row>
    <row r="1358" spans="1:8">
      <c r="A1358" s="401" t="s">
        <v>3278</v>
      </c>
      <c r="B1358" s="401" t="s">
        <v>464</v>
      </c>
      <c r="C1358" s="401" t="s">
        <v>3279</v>
      </c>
      <c r="D1358" s="401" t="s">
        <v>229</v>
      </c>
      <c r="F1358" s="401" t="s">
        <v>266</v>
      </c>
      <c r="G1358" s="401" t="s">
        <v>30</v>
      </c>
      <c r="H1358" s="401" t="s">
        <v>30</v>
      </c>
    </row>
    <row r="1359" spans="1:8">
      <c r="A1359" s="401" t="s">
        <v>3280</v>
      </c>
      <c r="B1359" s="401" t="s">
        <v>464</v>
      </c>
      <c r="C1359" s="401" t="s">
        <v>3281</v>
      </c>
      <c r="D1359" s="401" t="s">
        <v>229</v>
      </c>
      <c r="F1359" s="401" t="s">
        <v>266</v>
      </c>
      <c r="G1359" s="401" t="s">
        <v>30</v>
      </c>
      <c r="H1359" s="401" t="s">
        <v>30</v>
      </c>
    </row>
    <row r="1360" spans="1:8">
      <c r="A1360" s="401" t="s">
        <v>3282</v>
      </c>
      <c r="B1360" s="401" t="s">
        <v>464</v>
      </c>
      <c r="C1360" s="401" t="s">
        <v>3283</v>
      </c>
      <c r="D1360" s="401" t="s">
        <v>229</v>
      </c>
      <c r="F1360" s="401" t="s">
        <v>266</v>
      </c>
      <c r="G1360" s="401" t="s">
        <v>30</v>
      </c>
      <c r="H1360" s="401" t="s">
        <v>30</v>
      </c>
    </row>
    <row r="1361" spans="1:8">
      <c r="A1361" s="401" t="s">
        <v>3284</v>
      </c>
      <c r="B1361" s="401" t="s">
        <v>464</v>
      </c>
      <c r="C1361" s="401" t="s">
        <v>3285</v>
      </c>
      <c r="D1361" s="401" t="s">
        <v>229</v>
      </c>
      <c r="F1361" s="401" t="s">
        <v>266</v>
      </c>
      <c r="G1361" s="401" t="s">
        <v>30</v>
      </c>
      <c r="H1361" s="401" t="s">
        <v>30</v>
      </c>
    </row>
    <row r="1362" spans="1:8">
      <c r="A1362" s="401" t="s">
        <v>3286</v>
      </c>
      <c r="B1362" s="401" t="s">
        <v>464</v>
      </c>
      <c r="C1362" s="401" t="s">
        <v>3287</v>
      </c>
      <c r="D1362" s="401" t="s">
        <v>229</v>
      </c>
      <c r="F1362" s="401" t="s">
        <v>266</v>
      </c>
      <c r="G1362" s="401" t="s">
        <v>30</v>
      </c>
      <c r="H1362" s="401" t="s">
        <v>30</v>
      </c>
    </row>
    <row r="1363" spans="1:8">
      <c r="A1363" s="401" t="s">
        <v>3288</v>
      </c>
      <c r="B1363" s="401" t="s">
        <v>464</v>
      </c>
      <c r="C1363" s="401" t="s">
        <v>3289</v>
      </c>
      <c r="D1363" s="401" t="s">
        <v>229</v>
      </c>
      <c r="F1363" s="401" t="s">
        <v>266</v>
      </c>
      <c r="G1363" s="401" t="s">
        <v>30</v>
      </c>
      <c r="H1363" s="401" t="s">
        <v>30</v>
      </c>
    </row>
    <row r="1364" spans="1:8">
      <c r="A1364" s="401" t="s">
        <v>3290</v>
      </c>
      <c r="B1364" s="401" t="s">
        <v>464</v>
      </c>
      <c r="C1364" s="401" t="s">
        <v>3291</v>
      </c>
      <c r="D1364" s="401" t="s">
        <v>229</v>
      </c>
      <c r="F1364" s="401" t="s">
        <v>266</v>
      </c>
      <c r="G1364" s="401" t="s">
        <v>30</v>
      </c>
      <c r="H1364" s="401" t="s">
        <v>30</v>
      </c>
    </row>
    <row r="1365" spans="1:8">
      <c r="A1365" s="401" t="s">
        <v>3292</v>
      </c>
      <c r="B1365" s="401" t="s">
        <v>464</v>
      </c>
      <c r="C1365" s="401" t="s">
        <v>3293</v>
      </c>
      <c r="D1365" s="401" t="s">
        <v>229</v>
      </c>
      <c r="F1365" s="401" t="s">
        <v>266</v>
      </c>
      <c r="G1365" s="401" t="s">
        <v>30</v>
      </c>
      <c r="H1365" s="401" t="s">
        <v>30</v>
      </c>
    </row>
    <row r="1366" spans="1:8">
      <c r="A1366" s="401" t="s">
        <v>3294</v>
      </c>
      <c r="B1366" s="401" t="s">
        <v>464</v>
      </c>
      <c r="C1366" s="401" t="s">
        <v>3295</v>
      </c>
      <c r="D1366" s="401" t="s">
        <v>229</v>
      </c>
      <c r="F1366" s="401" t="s">
        <v>266</v>
      </c>
      <c r="G1366" s="401" t="s">
        <v>30</v>
      </c>
      <c r="H1366" s="401" t="s">
        <v>30</v>
      </c>
    </row>
    <row r="1367" spans="1:8">
      <c r="A1367" s="401" t="s">
        <v>3296</v>
      </c>
      <c r="B1367" s="401" t="s">
        <v>464</v>
      </c>
      <c r="C1367" s="401" t="s">
        <v>3297</v>
      </c>
      <c r="D1367" s="401" t="s">
        <v>229</v>
      </c>
      <c r="F1367" s="401" t="s">
        <v>266</v>
      </c>
      <c r="G1367" s="401" t="s">
        <v>30</v>
      </c>
      <c r="H1367" s="401" t="s">
        <v>30</v>
      </c>
    </row>
    <row r="1368" spans="1:8">
      <c r="A1368" s="401" t="s">
        <v>3298</v>
      </c>
      <c r="B1368" s="401" t="s">
        <v>464</v>
      </c>
      <c r="C1368" s="401" t="s">
        <v>3299</v>
      </c>
      <c r="D1368" s="401" t="s">
        <v>229</v>
      </c>
      <c r="F1368" s="401" t="s">
        <v>266</v>
      </c>
      <c r="G1368" s="401" t="s">
        <v>30</v>
      </c>
      <c r="H1368" s="401" t="s">
        <v>30</v>
      </c>
    </row>
    <row r="1369" spans="1:8">
      <c r="A1369" s="401" t="s">
        <v>3300</v>
      </c>
      <c r="B1369" s="401" t="s">
        <v>464</v>
      </c>
      <c r="C1369" s="401" t="s">
        <v>3301</v>
      </c>
      <c r="D1369" s="401" t="s">
        <v>229</v>
      </c>
      <c r="F1369" s="401" t="s">
        <v>266</v>
      </c>
      <c r="G1369" s="401" t="s">
        <v>30</v>
      </c>
      <c r="H1369" s="401" t="s">
        <v>30</v>
      </c>
    </row>
    <row r="1370" spans="1:8">
      <c r="A1370" s="401" t="s">
        <v>3302</v>
      </c>
      <c r="B1370" s="401" t="s">
        <v>464</v>
      </c>
      <c r="C1370" s="401" t="s">
        <v>3303</v>
      </c>
      <c r="D1370" s="401" t="s">
        <v>229</v>
      </c>
      <c r="F1370" s="401" t="s">
        <v>266</v>
      </c>
      <c r="G1370" s="401" t="s">
        <v>30</v>
      </c>
      <c r="H1370" s="401" t="s">
        <v>30</v>
      </c>
    </row>
    <row r="1371" spans="1:8">
      <c r="A1371" s="401" t="s">
        <v>3304</v>
      </c>
      <c r="B1371" s="401" t="s">
        <v>464</v>
      </c>
      <c r="C1371" s="401" t="s">
        <v>3305</v>
      </c>
      <c r="D1371" s="401" t="s">
        <v>229</v>
      </c>
      <c r="F1371" s="401" t="s">
        <v>266</v>
      </c>
      <c r="G1371" s="401" t="s">
        <v>30</v>
      </c>
      <c r="H1371" s="401" t="s">
        <v>30</v>
      </c>
    </row>
    <row r="1372" spans="1:8">
      <c r="A1372" s="401" t="s">
        <v>3306</v>
      </c>
      <c r="B1372" s="401" t="s">
        <v>464</v>
      </c>
      <c r="C1372" s="401" t="s">
        <v>3307</v>
      </c>
      <c r="D1372" s="401" t="s">
        <v>229</v>
      </c>
      <c r="F1372" s="401" t="s">
        <v>266</v>
      </c>
      <c r="G1372" s="401" t="s">
        <v>30</v>
      </c>
      <c r="H1372" s="401" t="s">
        <v>30</v>
      </c>
    </row>
    <row r="1373" spans="1:8">
      <c r="A1373" s="401" t="s">
        <v>3308</v>
      </c>
      <c r="B1373" s="401" t="s">
        <v>464</v>
      </c>
      <c r="C1373" s="401" t="s">
        <v>3309</v>
      </c>
      <c r="D1373" s="401" t="s">
        <v>229</v>
      </c>
      <c r="F1373" s="401" t="s">
        <v>266</v>
      </c>
      <c r="G1373" s="401" t="s">
        <v>30</v>
      </c>
      <c r="H1373" s="401" t="s">
        <v>30</v>
      </c>
    </row>
    <row r="1374" spans="1:8">
      <c r="A1374" s="401" t="s">
        <v>3310</v>
      </c>
      <c r="B1374" s="401" t="s">
        <v>464</v>
      </c>
      <c r="C1374" s="401" t="s">
        <v>3311</v>
      </c>
      <c r="D1374" s="401" t="s">
        <v>229</v>
      </c>
      <c r="F1374" s="401" t="s">
        <v>266</v>
      </c>
      <c r="G1374" s="401" t="s">
        <v>30</v>
      </c>
      <c r="H1374" s="401" t="s">
        <v>30</v>
      </c>
    </row>
    <row r="1375" spans="1:8">
      <c r="A1375" s="401" t="s">
        <v>3312</v>
      </c>
      <c r="B1375" s="401" t="s">
        <v>464</v>
      </c>
      <c r="C1375" s="401" t="s">
        <v>3313</v>
      </c>
      <c r="D1375" s="401" t="s">
        <v>229</v>
      </c>
      <c r="F1375" s="401" t="s">
        <v>266</v>
      </c>
      <c r="G1375" s="401" t="s">
        <v>30</v>
      </c>
      <c r="H1375" s="401" t="s">
        <v>30</v>
      </c>
    </row>
    <row r="1376" spans="1:8">
      <c r="A1376" s="401" t="s">
        <v>3314</v>
      </c>
      <c r="B1376" s="401" t="s">
        <v>464</v>
      </c>
      <c r="C1376" s="401" t="s">
        <v>3315</v>
      </c>
      <c r="D1376" s="401" t="s">
        <v>229</v>
      </c>
      <c r="F1376" s="401" t="s">
        <v>266</v>
      </c>
      <c r="G1376" s="401" t="s">
        <v>30</v>
      </c>
      <c r="H1376" s="401" t="s">
        <v>30</v>
      </c>
    </row>
    <row r="1377" spans="1:8">
      <c r="A1377" s="401" t="s">
        <v>3316</v>
      </c>
      <c r="B1377" s="401" t="s">
        <v>464</v>
      </c>
      <c r="C1377" s="401" t="s">
        <v>3317</v>
      </c>
      <c r="D1377" s="401" t="s">
        <v>229</v>
      </c>
      <c r="F1377" s="401" t="s">
        <v>266</v>
      </c>
      <c r="G1377" s="401" t="s">
        <v>30</v>
      </c>
      <c r="H1377" s="401" t="s">
        <v>30</v>
      </c>
    </row>
    <row r="1378" spans="1:8">
      <c r="A1378" s="401" t="s">
        <v>3318</v>
      </c>
      <c r="B1378" s="401" t="s">
        <v>464</v>
      </c>
      <c r="C1378" s="401" t="s">
        <v>3319</v>
      </c>
      <c r="D1378" s="401" t="s">
        <v>229</v>
      </c>
      <c r="F1378" s="401" t="s">
        <v>266</v>
      </c>
      <c r="G1378" s="401" t="s">
        <v>30</v>
      </c>
      <c r="H1378" s="401" t="s">
        <v>30</v>
      </c>
    </row>
    <row r="1379" spans="1:8">
      <c r="A1379" s="401" t="s">
        <v>3320</v>
      </c>
      <c r="B1379" s="401" t="s">
        <v>464</v>
      </c>
      <c r="C1379" s="401" t="s">
        <v>3321</v>
      </c>
      <c r="D1379" s="401" t="s">
        <v>229</v>
      </c>
      <c r="F1379" s="401" t="s">
        <v>266</v>
      </c>
      <c r="G1379" s="401" t="s">
        <v>30</v>
      </c>
      <c r="H1379" s="401" t="s">
        <v>30</v>
      </c>
    </row>
    <row r="1380" spans="1:8">
      <c r="A1380" s="401" t="s">
        <v>3322</v>
      </c>
      <c r="B1380" s="401" t="s">
        <v>464</v>
      </c>
      <c r="C1380" s="401" t="s">
        <v>3323</v>
      </c>
      <c r="D1380" s="401" t="s">
        <v>111</v>
      </c>
      <c r="E1380" s="401">
        <v>100</v>
      </c>
      <c r="G1380" s="401" t="s">
        <v>30</v>
      </c>
      <c r="H1380" s="401" t="s">
        <v>30</v>
      </c>
    </row>
    <row r="1381" spans="1:8">
      <c r="A1381" s="401" t="s">
        <v>3324</v>
      </c>
      <c r="B1381" s="401" t="s">
        <v>464</v>
      </c>
      <c r="C1381" s="401" t="s">
        <v>3325</v>
      </c>
      <c r="D1381" s="401" t="s">
        <v>229</v>
      </c>
      <c r="F1381" s="401" t="s">
        <v>266</v>
      </c>
      <c r="G1381" s="401" t="s">
        <v>30</v>
      </c>
      <c r="H1381" s="401" t="s">
        <v>30</v>
      </c>
    </row>
    <row r="1382" spans="1:8">
      <c r="A1382" s="401" t="s">
        <v>3326</v>
      </c>
      <c r="B1382" s="401" t="s">
        <v>464</v>
      </c>
      <c r="C1382" s="401" t="s">
        <v>3327</v>
      </c>
      <c r="D1382" s="401" t="s">
        <v>229</v>
      </c>
      <c r="F1382" s="401" t="s">
        <v>266</v>
      </c>
      <c r="G1382" s="401" t="s">
        <v>30</v>
      </c>
      <c r="H1382" s="401" t="s">
        <v>30</v>
      </c>
    </row>
    <row r="1383" spans="1:8">
      <c r="A1383" s="401" t="s">
        <v>3328</v>
      </c>
      <c r="B1383" s="401" t="s">
        <v>464</v>
      </c>
      <c r="C1383" s="401" t="s">
        <v>3329</v>
      </c>
      <c r="D1383" s="401" t="s">
        <v>229</v>
      </c>
      <c r="F1383" s="401" t="s">
        <v>266</v>
      </c>
      <c r="G1383" s="401" t="s">
        <v>30</v>
      </c>
      <c r="H1383" s="401" t="s">
        <v>30</v>
      </c>
    </row>
    <row r="1384" spans="1:8">
      <c r="A1384" s="401" t="s">
        <v>3330</v>
      </c>
      <c r="B1384" s="401" t="s">
        <v>464</v>
      </c>
      <c r="C1384" s="401" t="s">
        <v>3331</v>
      </c>
      <c r="D1384" s="401" t="s">
        <v>229</v>
      </c>
      <c r="F1384" s="401" t="s">
        <v>266</v>
      </c>
      <c r="G1384" s="401" t="s">
        <v>30</v>
      </c>
      <c r="H1384" s="401" t="s">
        <v>30</v>
      </c>
    </row>
    <row r="1385" spans="1:8">
      <c r="A1385" s="401" t="s">
        <v>3332</v>
      </c>
      <c r="B1385" s="401" t="s">
        <v>464</v>
      </c>
      <c r="C1385" s="401" t="s">
        <v>3333</v>
      </c>
      <c r="D1385" s="401" t="s">
        <v>229</v>
      </c>
      <c r="F1385" s="401" t="s">
        <v>266</v>
      </c>
      <c r="G1385" s="401" t="s">
        <v>30</v>
      </c>
      <c r="H1385" s="401" t="s">
        <v>30</v>
      </c>
    </row>
    <row r="1386" spans="1:8">
      <c r="A1386" s="401" t="s">
        <v>3334</v>
      </c>
      <c r="B1386" s="401" t="s">
        <v>464</v>
      </c>
      <c r="C1386" s="401" t="s">
        <v>3335</v>
      </c>
      <c r="D1386" s="401" t="s">
        <v>229</v>
      </c>
      <c r="F1386" s="401" t="s">
        <v>266</v>
      </c>
      <c r="G1386" s="401" t="s">
        <v>30</v>
      </c>
      <c r="H1386" s="401" t="s">
        <v>30</v>
      </c>
    </row>
    <row r="1387" spans="1:8">
      <c r="A1387" s="401" t="s">
        <v>3336</v>
      </c>
      <c r="B1387" s="401" t="s">
        <v>464</v>
      </c>
      <c r="C1387" s="401" t="s">
        <v>3337</v>
      </c>
      <c r="D1387" s="401" t="s">
        <v>229</v>
      </c>
      <c r="F1387" s="401" t="s">
        <v>266</v>
      </c>
      <c r="G1387" s="401" t="s">
        <v>30</v>
      </c>
      <c r="H1387" s="401" t="s">
        <v>30</v>
      </c>
    </row>
    <row r="1388" spans="1:8">
      <c r="A1388" s="401" t="s">
        <v>3338</v>
      </c>
      <c r="B1388" s="401" t="s">
        <v>464</v>
      </c>
      <c r="C1388" s="401" t="s">
        <v>3339</v>
      </c>
      <c r="D1388" s="401" t="s">
        <v>229</v>
      </c>
      <c r="F1388" s="401" t="s">
        <v>266</v>
      </c>
      <c r="G1388" s="401" t="s">
        <v>30</v>
      </c>
      <c r="H1388" s="401" t="s">
        <v>30</v>
      </c>
    </row>
    <row r="1389" spans="1:8">
      <c r="A1389" s="401" t="s">
        <v>3340</v>
      </c>
      <c r="B1389" s="401" t="s">
        <v>464</v>
      </c>
      <c r="C1389" s="401" t="s">
        <v>3341</v>
      </c>
      <c r="D1389" s="401" t="s">
        <v>229</v>
      </c>
      <c r="F1389" s="401" t="s">
        <v>266</v>
      </c>
      <c r="G1389" s="401" t="s">
        <v>30</v>
      </c>
      <c r="H1389" s="401" t="s">
        <v>30</v>
      </c>
    </row>
    <row r="1390" spans="1:8">
      <c r="A1390" s="401" t="s">
        <v>3342</v>
      </c>
      <c r="B1390" s="401" t="s">
        <v>464</v>
      </c>
      <c r="C1390" s="401" t="s">
        <v>3343</v>
      </c>
      <c r="D1390" s="401" t="s">
        <v>229</v>
      </c>
      <c r="F1390" s="401" t="s">
        <v>266</v>
      </c>
      <c r="G1390" s="401" t="s">
        <v>30</v>
      </c>
      <c r="H1390" s="401" t="s">
        <v>30</v>
      </c>
    </row>
    <row r="1391" spans="1:8">
      <c r="A1391" s="401" t="s">
        <v>3344</v>
      </c>
      <c r="B1391" s="401" t="s">
        <v>464</v>
      </c>
      <c r="C1391" s="401" t="s">
        <v>3345</v>
      </c>
      <c r="D1391" s="401" t="s">
        <v>229</v>
      </c>
      <c r="F1391" s="401" t="s">
        <v>266</v>
      </c>
      <c r="G1391" s="401" t="s">
        <v>30</v>
      </c>
      <c r="H1391" s="401" t="s">
        <v>30</v>
      </c>
    </row>
    <row r="1392" spans="1:8">
      <c r="A1392" s="401" t="s">
        <v>3346</v>
      </c>
      <c r="B1392" s="401" t="s">
        <v>464</v>
      </c>
      <c r="C1392" s="401" t="s">
        <v>3347</v>
      </c>
      <c r="D1392" s="401" t="s">
        <v>229</v>
      </c>
      <c r="F1392" s="401" t="s">
        <v>266</v>
      </c>
      <c r="G1392" s="401" t="s">
        <v>30</v>
      </c>
      <c r="H1392" s="401" t="s">
        <v>30</v>
      </c>
    </row>
    <row r="1393" spans="1:8">
      <c r="A1393" s="401" t="s">
        <v>3348</v>
      </c>
      <c r="B1393" s="401" t="s">
        <v>464</v>
      </c>
      <c r="C1393" s="401" t="s">
        <v>3349</v>
      </c>
      <c r="D1393" s="401" t="s">
        <v>229</v>
      </c>
      <c r="F1393" s="401" t="s">
        <v>266</v>
      </c>
      <c r="G1393" s="401" t="s">
        <v>30</v>
      </c>
      <c r="H1393" s="401" t="s">
        <v>30</v>
      </c>
    </row>
    <row r="1394" spans="1:8">
      <c r="A1394" s="401" t="s">
        <v>3350</v>
      </c>
      <c r="B1394" s="401" t="s">
        <v>464</v>
      </c>
      <c r="C1394" s="401" t="s">
        <v>3351</v>
      </c>
      <c r="D1394" s="401" t="s">
        <v>229</v>
      </c>
      <c r="F1394" s="401" t="s">
        <v>266</v>
      </c>
      <c r="G1394" s="401" t="s">
        <v>30</v>
      </c>
      <c r="H1394" s="401" t="s">
        <v>30</v>
      </c>
    </row>
    <row r="1395" spans="1:8">
      <c r="A1395" s="401" t="s">
        <v>3352</v>
      </c>
      <c r="B1395" s="401" t="s">
        <v>464</v>
      </c>
      <c r="C1395" s="401" t="s">
        <v>3353</v>
      </c>
      <c r="D1395" s="401" t="s">
        <v>229</v>
      </c>
      <c r="F1395" s="401" t="s">
        <v>266</v>
      </c>
      <c r="G1395" s="401" t="s">
        <v>30</v>
      </c>
      <c r="H1395" s="401" t="s">
        <v>30</v>
      </c>
    </row>
    <row r="1396" spans="1:8">
      <c r="A1396" s="401" t="s">
        <v>3354</v>
      </c>
      <c r="B1396" s="401" t="s">
        <v>464</v>
      </c>
      <c r="C1396" s="401" t="s">
        <v>3355</v>
      </c>
      <c r="D1396" s="401" t="s">
        <v>229</v>
      </c>
      <c r="F1396" s="401" t="s">
        <v>266</v>
      </c>
      <c r="G1396" s="401" t="s">
        <v>30</v>
      </c>
      <c r="H1396" s="401" t="s">
        <v>30</v>
      </c>
    </row>
    <row r="1397" spans="1:8">
      <c r="A1397" s="401" t="s">
        <v>3356</v>
      </c>
      <c r="B1397" s="401" t="s">
        <v>464</v>
      </c>
      <c r="C1397" s="401" t="s">
        <v>3357</v>
      </c>
      <c r="D1397" s="401" t="s">
        <v>229</v>
      </c>
      <c r="F1397" s="401" t="s">
        <v>266</v>
      </c>
      <c r="G1397" s="401" t="s">
        <v>30</v>
      </c>
      <c r="H1397" s="401" t="s">
        <v>30</v>
      </c>
    </row>
    <row r="1398" spans="1:8">
      <c r="A1398" s="401" t="s">
        <v>3358</v>
      </c>
      <c r="B1398" s="401" t="s">
        <v>464</v>
      </c>
      <c r="C1398" s="401" t="s">
        <v>3359</v>
      </c>
      <c r="D1398" s="401" t="s">
        <v>229</v>
      </c>
      <c r="F1398" s="401" t="s">
        <v>266</v>
      </c>
      <c r="G1398" s="401" t="s">
        <v>30</v>
      </c>
      <c r="H1398" s="401" t="s">
        <v>30</v>
      </c>
    </row>
    <row r="1399" spans="1:8">
      <c r="A1399" s="401" t="s">
        <v>3360</v>
      </c>
      <c r="B1399" s="401" t="s">
        <v>464</v>
      </c>
      <c r="C1399" s="401" t="s">
        <v>3361</v>
      </c>
      <c r="D1399" s="401" t="s">
        <v>229</v>
      </c>
      <c r="F1399" s="401" t="s">
        <v>266</v>
      </c>
      <c r="G1399" s="401" t="s">
        <v>30</v>
      </c>
      <c r="H1399" s="401" t="s">
        <v>30</v>
      </c>
    </row>
    <row r="1400" spans="1:8">
      <c r="A1400" s="401" t="s">
        <v>3362</v>
      </c>
      <c r="B1400" s="401" t="s">
        <v>464</v>
      </c>
      <c r="C1400" s="401" t="s">
        <v>3363</v>
      </c>
      <c r="D1400" s="401" t="s">
        <v>229</v>
      </c>
      <c r="F1400" s="401" t="s">
        <v>266</v>
      </c>
      <c r="G1400" s="401" t="s">
        <v>30</v>
      </c>
      <c r="H1400" s="401" t="s">
        <v>30</v>
      </c>
    </row>
    <row r="1401" spans="1:8">
      <c r="A1401" s="401" t="s">
        <v>3364</v>
      </c>
      <c r="B1401" s="401" t="s">
        <v>464</v>
      </c>
      <c r="C1401" s="401" t="s">
        <v>3365</v>
      </c>
      <c r="D1401" s="401" t="s">
        <v>229</v>
      </c>
      <c r="F1401" s="401" t="s">
        <v>266</v>
      </c>
      <c r="G1401" s="401" t="s">
        <v>30</v>
      </c>
      <c r="H1401" s="401" t="s">
        <v>30</v>
      </c>
    </row>
    <row r="1402" spans="1:8">
      <c r="A1402" s="401" t="s">
        <v>3366</v>
      </c>
      <c r="B1402" s="401" t="s">
        <v>464</v>
      </c>
      <c r="C1402" s="401" t="s">
        <v>3367</v>
      </c>
      <c r="D1402" s="401" t="s">
        <v>229</v>
      </c>
      <c r="F1402" s="401" t="s">
        <v>266</v>
      </c>
      <c r="G1402" s="401" t="s">
        <v>30</v>
      </c>
      <c r="H1402" s="401" t="s">
        <v>30</v>
      </c>
    </row>
    <row r="1403" spans="1:8">
      <c r="A1403" s="401" t="s">
        <v>3368</v>
      </c>
      <c r="B1403" s="401" t="s">
        <v>464</v>
      </c>
      <c r="C1403" s="401" t="s">
        <v>3369</v>
      </c>
      <c r="D1403" s="401" t="s">
        <v>229</v>
      </c>
      <c r="F1403" s="401" t="s">
        <v>266</v>
      </c>
      <c r="G1403" s="401" t="s">
        <v>30</v>
      </c>
      <c r="H1403" s="401" t="s">
        <v>30</v>
      </c>
    </row>
    <row r="1404" spans="1:8">
      <c r="A1404" s="401" t="s">
        <v>3370</v>
      </c>
      <c r="B1404" s="401" t="s">
        <v>464</v>
      </c>
      <c r="C1404" s="401" t="s">
        <v>3371</v>
      </c>
      <c r="D1404" s="401" t="s">
        <v>229</v>
      </c>
      <c r="F1404" s="401" t="s">
        <v>266</v>
      </c>
      <c r="G1404" s="401" t="s">
        <v>30</v>
      </c>
      <c r="H1404" s="401" t="s">
        <v>30</v>
      </c>
    </row>
    <row r="1405" spans="1:8">
      <c r="A1405" s="401" t="s">
        <v>3372</v>
      </c>
      <c r="B1405" s="401" t="s">
        <v>464</v>
      </c>
      <c r="C1405" s="401" t="s">
        <v>3373</v>
      </c>
      <c r="D1405" s="401" t="s">
        <v>229</v>
      </c>
      <c r="F1405" s="401" t="s">
        <v>266</v>
      </c>
      <c r="G1405" s="401" t="s">
        <v>30</v>
      </c>
      <c r="H1405" s="401" t="s">
        <v>30</v>
      </c>
    </row>
    <row r="1406" spans="1:8">
      <c r="A1406" s="401" t="s">
        <v>3374</v>
      </c>
      <c r="B1406" s="401" t="s">
        <v>464</v>
      </c>
      <c r="C1406" s="401" t="s">
        <v>3375</v>
      </c>
      <c r="D1406" s="401" t="s">
        <v>229</v>
      </c>
      <c r="F1406" s="401" t="s">
        <v>266</v>
      </c>
      <c r="G1406" s="401" t="s">
        <v>30</v>
      </c>
      <c r="H1406" s="401" t="s">
        <v>30</v>
      </c>
    </row>
    <row r="1407" spans="1:8">
      <c r="A1407" s="401" t="s">
        <v>3376</v>
      </c>
      <c r="B1407" s="401" t="s">
        <v>464</v>
      </c>
      <c r="C1407" s="401" t="s">
        <v>3377</v>
      </c>
      <c r="D1407" s="401" t="s">
        <v>229</v>
      </c>
      <c r="F1407" s="401" t="s">
        <v>266</v>
      </c>
      <c r="G1407" s="401" t="s">
        <v>30</v>
      </c>
      <c r="H1407" s="401" t="s">
        <v>30</v>
      </c>
    </row>
    <row r="1408" spans="1:8">
      <c r="A1408" s="401" t="s">
        <v>3378</v>
      </c>
      <c r="B1408" s="401" t="s">
        <v>464</v>
      </c>
      <c r="C1408" s="401" t="s">
        <v>3379</v>
      </c>
      <c r="D1408" s="401" t="s">
        <v>229</v>
      </c>
      <c r="F1408" s="401" t="s">
        <v>266</v>
      </c>
      <c r="G1408" s="401" t="s">
        <v>30</v>
      </c>
      <c r="H1408" s="401" t="s">
        <v>30</v>
      </c>
    </row>
    <row r="1409" spans="1:8">
      <c r="A1409" s="401" t="s">
        <v>3380</v>
      </c>
      <c r="B1409" s="401" t="s">
        <v>464</v>
      </c>
      <c r="C1409" s="401" t="s">
        <v>3381</v>
      </c>
      <c r="D1409" s="401" t="s">
        <v>229</v>
      </c>
      <c r="F1409" s="401" t="s">
        <v>266</v>
      </c>
      <c r="G1409" s="401" t="s">
        <v>30</v>
      </c>
      <c r="H1409" s="401" t="s">
        <v>30</v>
      </c>
    </row>
    <row r="1410" spans="1:8">
      <c r="A1410" s="401" t="s">
        <v>3382</v>
      </c>
      <c r="B1410" s="401" t="s">
        <v>464</v>
      </c>
      <c r="C1410" s="401" t="s">
        <v>3383</v>
      </c>
      <c r="D1410" s="401" t="s">
        <v>229</v>
      </c>
      <c r="F1410" s="401" t="s">
        <v>266</v>
      </c>
      <c r="G1410" s="401" t="s">
        <v>30</v>
      </c>
      <c r="H1410" s="401" t="s">
        <v>30</v>
      </c>
    </row>
    <row r="1411" spans="1:8">
      <c r="A1411" s="401" t="s">
        <v>3384</v>
      </c>
      <c r="B1411" s="401" t="s">
        <v>464</v>
      </c>
      <c r="C1411" s="401" t="s">
        <v>3385</v>
      </c>
      <c r="D1411" s="401" t="s">
        <v>229</v>
      </c>
      <c r="F1411" s="401" t="s">
        <v>266</v>
      </c>
      <c r="G1411" s="401" t="s">
        <v>30</v>
      </c>
      <c r="H1411" s="401" t="s">
        <v>30</v>
      </c>
    </row>
    <row r="1412" spans="1:8">
      <c r="A1412" s="401" t="s">
        <v>3386</v>
      </c>
      <c r="B1412" s="401" t="s">
        <v>464</v>
      </c>
      <c r="C1412" s="401" t="s">
        <v>3387</v>
      </c>
      <c r="D1412" s="401" t="s">
        <v>229</v>
      </c>
      <c r="F1412" s="401" t="s">
        <v>266</v>
      </c>
      <c r="G1412" s="401" t="s">
        <v>30</v>
      </c>
      <c r="H1412" s="401" t="s">
        <v>30</v>
      </c>
    </row>
    <row r="1413" spans="1:8">
      <c r="A1413" s="401" t="s">
        <v>3388</v>
      </c>
      <c r="B1413" s="401" t="s">
        <v>464</v>
      </c>
      <c r="C1413" s="401" t="s">
        <v>3389</v>
      </c>
      <c r="D1413" s="401" t="s">
        <v>229</v>
      </c>
      <c r="F1413" s="401" t="s">
        <v>266</v>
      </c>
      <c r="G1413" s="401" t="s">
        <v>30</v>
      </c>
      <c r="H1413" s="401" t="s">
        <v>30</v>
      </c>
    </row>
    <row r="1414" spans="1:8">
      <c r="A1414" s="401" t="s">
        <v>3390</v>
      </c>
      <c r="B1414" s="401" t="s">
        <v>464</v>
      </c>
      <c r="C1414" s="401" t="s">
        <v>3391</v>
      </c>
      <c r="D1414" s="401" t="s">
        <v>229</v>
      </c>
      <c r="F1414" s="401" t="s">
        <v>266</v>
      </c>
      <c r="G1414" s="401" t="s">
        <v>30</v>
      </c>
      <c r="H1414" s="401" t="s">
        <v>30</v>
      </c>
    </row>
    <row r="1415" spans="1:8">
      <c r="A1415" s="401" t="s">
        <v>3392</v>
      </c>
      <c r="B1415" s="401" t="s">
        <v>464</v>
      </c>
      <c r="C1415" s="401" t="s">
        <v>3393</v>
      </c>
      <c r="D1415" s="401" t="s">
        <v>229</v>
      </c>
      <c r="F1415" s="401" t="s">
        <v>266</v>
      </c>
      <c r="G1415" s="401" t="s">
        <v>30</v>
      </c>
      <c r="H1415" s="401" t="s">
        <v>30</v>
      </c>
    </row>
    <row r="1416" spans="1:8">
      <c r="A1416" s="401" t="s">
        <v>3394</v>
      </c>
      <c r="B1416" s="401" t="s">
        <v>464</v>
      </c>
      <c r="C1416" s="401" t="s">
        <v>3395</v>
      </c>
      <c r="D1416" s="401" t="s">
        <v>111</v>
      </c>
      <c r="E1416" s="401">
        <v>100</v>
      </c>
      <c r="G1416" s="401" t="s">
        <v>30</v>
      </c>
      <c r="H1416" s="401" t="s">
        <v>30</v>
      </c>
    </row>
    <row r="1417" spans="1:8">
      <c r="A1417" s="401" t="s">
        <v>3396</v>
      </c>
      <c r="B1417" s="401" t="s">
        <v>464</v>
      </c>
      <c r="C1417" s="401" t="s">
        <v>3397</v>
      </c>
      <c r="D1417" s="401" t="s">
        <v>229</v>
      </c>
      <c r="F1417" s="401" t="s">
        <v>266</v>
      </c>
      <c r="G1417" s="401" t="s">
        <v>30</v>
      </c>
      <c r="H1417" s="401" t="s">
        <v>30</v>
      </c>
    </row>
    <row r="1418" spans="1:8">
      <c r="A1418" s="401" t="s">
        <v>3398</v>
      </c>
      <c r="B1418" s="401" t="s">
        <v>464</v>
      </c>
      <c r="C1418" s="401" t="s">
        <v>3399</v>
      </c>
      <c r="D1418" s="401" t="s">
        <v>229</v>
      </c>
      <c r="F1418" s="401" t="s">
        <v>266</v>
      </c>
      <c r="G1418" s="401" t="s">
        <v>30</v>
      </c>
      <c r="H1418" s="401" t="s">
        <v>30</v>
      </c>
    </row>
    <row r="1419" spans="1:8">
      <c r="A1419" s="401" t="s">
        <v>3400</v>
      </c>
      <c r="B1419" s="401" t="s">
        <v>464</v>
      </c>
      <c r="C1419" s="401" t="s">
        <v>3401</v>
      </c>
      <c r="D1419" s="401" t="s">
        <v>229</v>
      </c>
      <c r="F1419" s="401" t="s">
        <v>266</v>
      </c>
      <c r="G1419" s="401" t="s">
        <v>30</v>
      </c>
      <c r="H1419" s="401" t="s">
        <v>30</v>
      </c>
    </row>
    <row r="1420" spans="1:8">
      <c r="A1420" s="401" t="s">
        <v>3402</v>
      </c>
      <c r="B1420" s="401" t="s">
        <v>464</v>
      </c>
      <c r="C1420" s="401" t="s">
        <v>3403</v>
      </c>
      <c r="D1420" s="401" t="s">
        <v>229</v>
      </c>
      <c r="F1420" s="401" t="s">
        <v>266</v>
      </c>
      <c r="G1420" s="401" t="s">
        <v>30</v>
      </c>
      <c r="H1420" s="401" t="s">
        <v>30</v>
      </c>
    </row>
    <row r="1421" spans="1:8">
      <c r="A1421" s="401" t="s">
        <v>3404</v>
      </c>
      <c r="B1421" s="401" t="s">
        <v>464</v>
      </c>
      <c r="C1421" s="401" t="s">
        <v>3405</v>
      </c>
      <c r="D1421" s="401" t="s">
        <v>229</v>
      </c>
      <c r="F1421" s="401" t="s">
        <v>266</v>
      </c>
      <c r="G1421" s="401" t="s">
        <v>30</v>
      </c>
      <c r="H1421" s="401" t="s">
        <v>30</v>
      </c>
    </row>
    <row r="1422" spans="1:8">
      <c r="A1422" s="401" t="s">
        <v>3406</v>
      </c>
      <c r="B1422" s="401" t="s">
        <v>464</v>
      </c>
      <c r="C1422" s="401" t="s">
        <v>3407</v>
      </c>
      <c r="D1422" s="401" t="s">
        <v>229</v>
      </c>
      <c r="F1422" s="401" t="s">
        <v>266</v>
      </c>
      <c r="G1422" s="401" t="s">
        <v>30</v>
      </c>
      <c r="H1422" s="401" t="s">
        <v>30</v>
      </c>
    </row>
    <row r="1423" spans="1:8">
      <c r="A1423" s="401" t="s">
        <v>3408</v>
      </c>
      <c r="B1423" s="401" t="s">
        <v>464</v>
      </c>
      <c r="C1423" s="401" t="s">
        <v>3409</v>
      </c>
      <c r="D1423" s="401" t="s">
        <v>229</v>
      </c>
      <c r="F1423" s="401" t="s">
        <v>266</v>
      </c>
      <c r="G1423" s="401" t="s">
        <v>30</v>
      </c>
      <c r="H1423" s="401" t="s">
        <v>30</v>
      </c>
    </row>
    <row r="1424" spans="1:8">
      <c r="A1424" s="401" t="s">
        <v>3410</v>
      </c>
      <c r="B1424" s="401" t="s">
        <v>464</v>
      </c>
      <c r="C1424" s="401" t="s">
        <v>3411</v>
      </c>
      <c r="D1424" s="401" t="s">
        <v>229</v>
      </c>
      <c r="F1424" s="401" t="s">
        <v>266</v>
      </c>
      <c r="G1424" s="401" t="s">
        <v>30</v>
      </c>
      <c r="H1424" s="401" t="s">
        <v>30</v>
      </c>
    </row>
    <row r="1425" spans="1:8">
      <c r="A1425" s="401" t="s">
        <v>3412</v>
      </c>
      <c r="B1425" s="401" t="s">
        <v>464</v>
      </c>
      <c r="C1425" s="401" t="s">
        <v>3413</v>
      </c>
      <c r="D1425" s="401" t="s">
        <v>229</v>
      </c>
      <c r="F1425" s="401" t="s">
        <v>266</v>
      </c>
      <c r="G1425" s="401" t="s">
        <v>30</v>
      </c>
      <c r="H1425" s="401" t="s">
        <v>30</v>
      </c>
    </row>
    <row r="1426" spans="1:8">
      <c r="A1426" s="401" t="s">
        <v>3414</v>
      </c>
      <c r="B1426" s="401" t="s">
        <v>464</v>
      </c>
      <c r="C1426" s="401" t="s">
        <v>3415</v>
      </c>
      <c r="D1426" s="401" t="s">
        <v>229</v>
      </c>
      <c r="F1426" s="401" t="s">
        <v>266</v>
      </c>
      <c r="G1426" s="401" t="s">
        <v>30</v>
      </c>
      <c r="H1426" s="401" t="s">
        <v>30</v>
      </c>
    </row>
    <row r="1427" spans="1:8">
      <c r="A1427" s="401" t="s">
        <v>3416</v>
      </c>
      <c r="B1427" s="401" t="s">
        <v>464</v>
      </c>
      <c r="C1427" s="401" t="s">
        <v>3417</v>
      </c>
      <c r="D1427" s="401" t="s">
        <v>229</v>
      </c>
      <c r="F1427" s="401" t="s">
        <v>266</v>
      </c>
      <c r="G1427" s="401" t="s">
        <v>30</v>
      </c>
      <c r="H1427" s="401" t="s">
        <v>30</v>
      </c>
    </row>
    <row r="1428" spans="1:8">
      <c r="A1428" s="401" t="s">
        <v>3418</v>
      </c>
      <c r="B1428" s="401" t="s">
        <v>464</v>
      </c>
      <c r="C1428" s="401" t="s">
        <v>3419</v>
      </c>
      <c r="D1428" s="401" t="s">
        <v>229</v>
      </c>
      <c r="F1428" s="401" t="s">
        <v>266</v>
      </c>
      <c r="G1428" s="401" t="s">
        <v>30</v>
      </c>
      <c r="H1428" s="401" t="s">
        <v>30</v>
      </c>
    </row>
    <row r="1429" spans="1:8">
      <c r="A1429" s="401" t="s">
        <v>3420</v>
      </c>
      <c r="B1429" s="401" t="s">
        <v>464</v>
      </c>
      <c r="C1429" s="401" t="s">
        <v>3421</v>
      </c>
      <c r="D1429" s="401" t="s">
        <v>229</v>
      </c>
      <c r="F1429" s="401" t="s">
        <v>266</v>
      </c>
      <c r="G1429" s="401" t="s">
        <v>30</v>
      </c>
      <c r="H1429" s="401" t="s">
        <v>30</v>
      </c>
    </row>
    <row r="1430" spans="1:8">
      <c r="A1430" s="401" t="s">
        <v>3422</v>
      </c>
      <c r="B1430" s="401" t="s">
        <v>464</v>
      </c>
      <c r="C1430" s="401" t="s">
        <v>3423</v>
      </c>
      <c r="D1430" s="401" t="s">
        <v>229</v>
      </c>
      <c r="F1430" s="401" t="s">
        <v>266</v>
      </c>
      <c r="G1430" s="401" t="s">
        <v>30</v>
      </c>
      <c r="H1430" s="401" t="s">
        <v>30</v>
      </c>
    </row>
    <row r="1431" spans="1:8">
      <c r="A1431" s="401" t="s">
        <v>3424</v>
      </c>
      <c r="B1431" s="401" t="s">
        <v>464</v>
      </c>
      <c r="C1431" s="401" t="s">
        <v>3425</v>
      </c>
      <c r="D1431" s="401" t="s">
        <v>229</v>
      </c>
      <c r="F1431" s="401" t="s">
        <v>266</v>
      </c>
      <c r="G1431" s="401" t="s">
        <v>30</v>
      </c>
      <c r="H1431" s="401" t="s">
        <v>30</v>
      </c>
    </row>
    <row r="1432" spans="1:8">
      <c r="A1432" s="401" t="s">
        <v>3426</v>
      </c>
      <c r="B1432" s="401" t="s">
        <v>464</v>
      </c>
      <c r="C1432" s="401" t="s">
        <v>3427</v>
      </c>
      <c r="D1432" s="401" t="s">
        <v>229</v>
      </c>
      <c r="F1432" s="401" t="s">
        <v>266</v>
      </c>
      <c r="G1432" s="401" t="s">
        <v>30</v>
      </c>
      <c r="H1432" s="401" t="s">
        <v>30</v>
      </c>
    </row>
    <row r="1433" spans="1:8">
      <c r="A1433" s="401" t="s">
        <v>3428</v>
      </c>
      <c r="B1433" s="401" t="s">
        <v>464</v>
      </c>
      <c r="C1433" s="401" t="s">
        <v>3429</v>
      </c>
      <c r="D1433" s="401" t="s">
        <v>229</v>
      </c>
      <c r="F1433" s="401" t="s">
        <v>266</v>
      </c>
      <c r="G1433" s="401" t="s">
        <v>30</v>
      </c>
      <c r="H1433" s="401" t="s">
        <v>30</v>
      </c>
    </row>
    <row r="1434" spans="1:8">
      <c r="A1434" s="401" t="s">
        <v>3430</v>
      </c>
      <c r="B1434" s="401" t="s">
        <v>464</v>
      </c>
      <c r="C1434" s="401" t="s">
        <v>3431</v>
      </c>
      <c r="D1434" s="401" t="s">
        <v>229</v>
      </c>
      <c r="F1434" s="401" t="s">
        <v>266</v>
      </c>
      <c r="G1434" s="401" t="s">
        <v>30</v>
      </c>
      <c r="H1434" s="401" t="s">
        <v>30</v>
      </c>
    </row>
    <row r="1435" spans="1:8">
      <c r="A1435" s="401" t="s">
        <v>3432</v>
      </c>
      <c r="B1435" s="401" t="s">
        <v>464</v>
      </c>
      <c r="C1435" s="401" t="s">
        <v>3433</v>
      </c>
      <c r="D1435" s="401" t="s">
        <v>229</v>
      </c>
      <c r="F1435" s="401" t="s">
        <v>266</v>
      </c>
      <c r="G1435" s="401" t="s">
        <v>30</v>
      </c>
      <c r="H1435" s="401" t="s">
        <v>30</v>
      </c>
    </row>
    <row r="1436" spans="1:8">
      <c r="A1436" s="401" t="s">
        <v>3434</v>
      </c>
      <c r="B1436" s="401" t="s">
        <v>464</v>
      </c>
      <c r="C1436" s="401" t="s">
        <v>3435</v>
      </c>
      <c r="D1436" s="401" t="s">
        <v>229</v>
      </c>
      <c r="F1436" s="401" t="s">
        <v>266</v>
      </c>
      <c r="G1436" s="401" t="s">
        <v>30</v>
      </c>
      <c r="H1436" s="401" t="s">
        <v>30</v>
      </c>
    </row>
    <row r="1437" spans="1:8">
      <c r="A1437" s="401" t="s">
        <v>3436</v>
      </c>
      <c r="B1437" s="401" t="s">
        <v>464</v>
      </c>
      <c r="C1437" s="401" t="s">
        <v>3437</v>
      </c>
      <c r="D1437" s="401" t="s">
        <v>229</v>
      </c>
      <c r="F1437" s="401" t="s">
        <v>266</v>
      </c>
      <c r="G1437" s="401" t="s">
        <v>30</v>
      </c>
      <c r="H1437" s="401" t="s">
        <v>30</v>
      </c>
    </row>
    <row r="1438" spans="1:8">
      <c r="A1438" s="401" t="s">
        <v>3438</v>
      </c>
      <c r="B1438" s="401" t="s">
        <v>464</v>
      </c>
      <c r="C1438" s="401" t="s">
        <v>3439</v>
      </c>
      <c r="D1438" s="401" t="s">
        <v>229</v>
      </c>
      <c r="F1438" s="401" t="s">
        <v>266</v>
      </c>
      <c r="G1438" s="401" t="s">
        <v>30</v>
      </c>
      <c r="H1438" s="401" t="s">
        <v>30</v>
      </c>
    </row>
    <row r="1439" spans="1:8">
      <c r="A1439" s="401" t="s">
        <v>3440</v>
      </c>
      <c r="B1439" s="401" t="s">
        <v>464</v>
      </c>
      <c r="C1439" s="401" t="s">
        <v>3441</v>
      </c>
      <c r="D1439" s="401" t="s">
        <v>229</v>
      </c>
      <c r="F1439" s="401" t="s">
        <v>266</v>
      </c>
      <c r="G1439" s="401" t="s">
        <v>30</v>
      </c>
      <c r="H1439" s="401" t="s">
        <v>30</v>
      </c>
    </row>
    <row r="1440" spans="1:8">
      <c r="A1440" s="401" t="s">
        <v>3442</v>
      </c>
      <c r="B1440" s="401" t="s">
        <v>464</v>
      </c>
      <c r="C1440" s="401" t="s">
        <v>3443</v>
      </c>
      <c r="D1440" s="401" t="s">
        <v>229</v>
      </c>
      <c r="F1440" s="401" t="s">
        <v>266</v>
      </c>
      <c r="G1440" s="401" t="s">
        <v>30</v>
      </c>
      <c r="H1440" s="401" t="s">
        <v>30</v>
      </c>
    </row>
    <row r="1441" spans="1:8">
      <c r="A1441" s="401" t="s">
        <v>3444</v>
      </c>
      <c r="B1441" s="401" t="s">
        <v>464</v>
      </c>
      <c r="C1441" s="401" t="s">
        <v>3445</v>
      </c>
      <c r="D1441" s="401" t="s">
        <v>229</v>
      </c>
      <c r="F1441" s="401" t="s">
        <v>266</v>
      </c>
      <c r="G1441" s="401" t="s">
        <v>30</v>
      </c>
      <c r="H1441" s="401" t="s">
        <v>30</v>
      </c>
    </row>
    <row r="1442" spans="1:8">
      <c r="A1442" s="401" t="s">
        <v>3446</v>
      </c>
      <c r="B1442" s="401" t="s">
        <v>464</v>
      </c>
      <c r="C1442" s="401" t="s">
        <v>3447</v>
      </c>
      <c r="D1442" s="401" t="s">
        <v>229</v>
      </c>
      <c r="F1442" s="401" t="s">
        <v>266</v>
      </c>
      <c r="G1442" s="401" t="s">
        <v>30</v>
      </c>
      <c r="H1442" s="401" t="s">
        <v>30</v>
      </c>
    </row>
    <row r="1443" spans="1:8">
      <c r="A1443" s="401" t="s">
        <v>3448</v>
      </c>
      <c r="B1443" s="401" t="s">
        <v>464</v>
      </c>
      <c r="C1443" s="401" t="s">
        <v>3449</v>
      </c>
      <c r="D1443" s="401" t="s">
        <v>229</v>
      </c>
      <c r="F1443" s="401" t="s">
        <v>266</v>
      </c>
      <c r="G1443" s="401" t="s">
        <v>30</v>
      </c>
      <c r="H1443" s="401" t="s">
        <v>30</v>
      </c>
    </row>
    <row r="1444" spans="1:8">
      <c r="A1444" s="401" t="s">
        <v>3450</v>
      </c>
      <c r="B1444" s="401" t="s">
        <v>464</v>
      </c>
      <c r="C1444" s="401" t="s">
        <v>3451</v>
      </c>
      <c r="D1444" s="401" t="s">
        <v>229</v>
      </c>
      <c r="F1444" s="401" t="s">
        <v>266</v>
      </c>
      <c r="G1444" s="401" t="s">
        <v>30</v>
      </c>
      <c r="H1444" s="401" t="s">
        <v>30</v>
      </c>
    </row>
    <row r="1445" spans="1:8">
      <c r="A1445" s="401" t="s">
        <v>3452</v>
      </c>
      <c r="B1445" s="401" t="s">
        <v>464</v>
      </c>
      <c r="C1445" s="401" t="s">
        <v>3453</v>
      </c>
      <c r="D1445" s="401" t="s">
        <v>229</v>
      </c>
      <c r="F1445" s="401" t="s">
        <v>266</v>
      </c>
      <c r="G1445" s="401" t="s">
        <v>30</v>
      </c>
      <c r="H1445" s="401" t="s">
        <v>30</v>
      </c>
    </row>
    <row r="1446" spans="1:8">
      <c r="A1446" s="401" t="s">
        <v>3454</v>
      </c>
      <c r="B1446" s="401" t="s">
        <v>464</v>
      </c>
      <c r="C1446" s="401" t="s">
        <v>3455</v>
      </c>
      <c r="D1446" s="401" t="s">
        <v>229</v>
      </c>
      <c r="F1446" s="401" t="s">
        <v>266</v>
      </c>
      <c r="G1446" s="401" t="s">
        <v>30</v>
      </c>
      <c r="H1446" s="401" t="s">
        <v>30</v>
      </c>
    </row>
    <row r="1447" spans="1:8">
      <c r="A1447" s="401" t="s">
        <v>3456</v>
      </c>
      <c r="B1447" s="401" t="s">
        <v>464</v>
      </c>
      <c r="C1447" s="401" t="s">
        <v>3457</v>
      </c>
      <c r="D1447" s="401" t="s">
        <v>229</v>
      </c>
      <c r="F1447" s="401" t="s">
        <v>266</v>
      </c>
      <c r="G1447" s="401" t="s">
        <v>30</v>
      </c>
      <c r="H1447" s="401" t="s">
        <v>30</v>
      </c>
    </row>
    <row r="1448" spans="1:8">
      <c r="A1448" s="401" t="s">
        <v>3458</v>
      </c>
      <c r="B1448" s="401" t="s">
        <v>464</v>
      </c>
      <c r="C1448" s="401" t="s">
        <v>3459</v>
      </c>
      <c r="D1448" s="401" t="s">
        <v>229</v>
      </c>
      <c r="F1448" s="401" t="s">
        <v>266</v>
      </c>
      <c r="G1448" s="401" t="s">
        <v>30</v>
      </c>
      <c r="H1448" s="401" t="s">
        <v>30</v>
      </c>
    </row>
    <row r="1449" spans="1:8">
      <c r="A1449" s="401" t="s">
        <v>3460</v>
      </c>
      <c r="B1449" s="401" t="s">
        <v>464</v>
      </c>
      <c r="C1449" s="401" t="s">
        <v>3461</v>
      </c>
      <c r="D1449" s="401" t="s">
        <v>229</v>
      </c>
      <c r="F1449" s="401" t="s">
        <v>266</v>
      </c>
      <c r="G1449" s="401" t="s">
        <v>30</v>
      </c>
      <c r="H1449" s="401" t="s">
        <v>30</v>
      </c>
    </row>
    <row r="1450" spans="1:8">
      <c r="A1450" s="401" t="s">
        <v>3462</v>
      </c>
      <c r="B1450" s="401" t="s">
        <v>464</v>
      </c>
      <c r="C1450" s="401" t="s">
        <v>3463</v>
      </c>
      <c r="D1450" s="401" t="s">
        <v>229</v>
      </c>
      <c r="F1450" s="401" t="s">
        <v>266</v>
      </c>
      <c r="G1450" s="401" t="s">
        <v>30</v>
      </c>
      <c r="H1450" s="401" t="s">
        <v>30</v>
      </c>
    </row>
    <row r="1451" spans="1:8">
      <c r="A1451" s="401" t="s">
        <v>3464</v>
      </c>
      <c r="B1451" s="401" t="s">
        <v>464</v>
      </c>
      <c r="C1451" s="401" t="s">
        <v>3465</v>
      </c>
      <c r="D1451" s="401" t="s">
        <v>229</v>
      </c>
      <c r="F1451" s="401" t="s">
        <v>266</v>
      </c>
      <c r="G1451" s="401" t="s">
        <v>30</v>
      </c>
      <c r="H1451" s="401" t="s">
        <v>30</v>
      </c>
    </row>
    <row r="1452" spans="1:8">
      <c r="A1452" s="401" t="s">
        <v>3466</v>
      </c>
      <c r="B1452" s="401" t="s">
        <v>464</v>
      </c>
      <c r="C1452" s="401" t="s">
        <v>3467</v>
      </c>
      <c r="D1452" s="401" t="s">
        <v>111</v>
      </c>
      <c r="E1452" s="401">
        <v>100</v>
      </c>
      <c r="G1452" s="401" t="s">
        <v>30</v>
      </c>
      <c r="H1452" s="401" t="s">
        <v>30</v>
      </c>
    </row>
    <row r="1453" spans="1:8">
      <c r="A1453" s="401" t="s">
        <v>3468</v>
      </c>
      <c r="B1453" s="401" t="s">
        <v>464</v>
      </c>
      <c r="C1453" s="401" t="s">
        <v>3469</v>
      </c>
      <c r="D1453" s="401" t="s">
        <v>229</v>
      </c>
      <c r="F1453" s="401" t="s">
        <v>266</v>
      </c>
      <c r="G1453" s="401" t="s">
        <v>30</v>
      </c>
      <c r="H1453" s="401" t="s">
        <v>30</v>
      </c>
    </row>
    <row r="1454" spans="1:8">
      <c r="A1454" s="401" t="s">
        <v>3470</v>
      </c>
      <c r="B1454" s="401" t="s">
        <v>464</v>
      </c>
      <c r="C1454" s="401" t="s">
        <v>3471</v>
      </c>
      <c r="D1454" s="401" t="s">
        <v>229</v>
      </c>
      <c r="F1454" s="401" t="s">
        <v>266</v>
      </c>
      <c r="G1454" s="401" t="s">
        <v>30</v>
      </c>
      <c r="H1454" s="401" t="s">
        <v>30</v>
      </c>
    </row>
    <row r="1455" spans="1:8">
      <c r="A1455" s="401" t="s">
        <v>3472</v>
      </c>
      <c r="B1455" s="401" t="s">
        <v>464</v>
      </c>
      <c r="C1455" s="401" t="s">
        <v>3473</v>
      </c>
      <c r="D1455" s="401" t="s">
        <v>229</v>
      </c>
      <c r="F1455" s="401" t="s">
        <v>266</v>
      </c>
      <c r="G1455" s="401" t="s">
        <v>30</v>
      </c>
      <c r="H1455" s="401" t="s">
        <v>30</v>
      </c>
    </row>
    <row r="1456" spans="1:8">
      <c r="A1456" s="401" t="s">
        <v>3474</v>
      </c>
      <c r="B1456" s="401" t="s">
        <v>464</v>
      </c>
      <c r="C1456" s="401" t="s">
        <v>3475</v>
      </c>
      <c r="D1456" s="401" t="s">
        <v>229</v>
      </c>
      <c r="F1456" s="401" t="s">
        <v>266</v>
      </c>
      <c r="G1456" s="401" t="s">
        <v>30</v>
      </c>
      <c r="H1456" s="401" t="s">
        <v>30</v>
      </c>
    </row>
    <row r="1457" spans="1:8">
      <c r="A1457" s="401" t="s">
        <v>3476</v>
      </c>
      <c r="B1457" s="401" t="s">
        <v>464</v>
      </c>
      <c r="C1457" s="401" t="s">
        <v>3477</v>
      </c>
      <c r="D1457" s="401" t="s">
        <v>229</v>
      </c>
      <c r="F1457" s="401" t="s">
        <v>266</v>
      </c>
      <c r="G1457" s="401" t="s">
        <v>30</v>
      </c>
      <c r="H1457" s="401" t="s">
        <v>30</v>
      </c>
    </row>
    <row r="1458" spans="1:8">
      <c r="A1458" s="401" t="s">
        <v>3478</v>
      </c>
      <c r="B1458" s="401" t="s">
        <v>464</v>
      </c>
      <c r="C1458" s="401" t="s">
        <v>3479</v>
      </c>
      <c r="D1458" s="401" t="s">
        <v>229</v>
      </c>
      <c r="F1458" s="401" t="s">
        <v>266</v>
      </c>
      <c r="G1458" s="401" t="s">
        <v>30</v>
      </c>
      <c r="H1458" s="401" t="s">
        <v>30</v>
      </c>
    </row>
    <row r="1459" spans="1:8">
      <c r="A1459" s="401" t="s">
        <v>3480</v>
      </c>
      <c r="B1459" s="401" t="s">
        <v>464</v>
      </c>
      <c r="C1459" s="401" t="s">
        <v>3481</v>
      </c>
      <c r="D1459" s="401" t="s">
        <v>229</v>
      </c>
      <c r="F1459" s="401" t="s">
        <v>266</v>
      </c>
      <c r="G1459" s="401" t="s">
        <v>30</v>
      </c>
      <c r="H1459" s="401" t="s">
        <v>30</v>
      </c>
    </row>
    <row r="1460" spans="1:8">
      <c r="A1460" s="401" t="s">
        <v>3482</v>
      </c>
      <c r="B1460" s="401" t="s">
        <v>464</v>
      </c>
      <c r="C1460" s="401" t="s">
        <v>3483</v>
      </c>
      <c r="D1460" s="401" t="s">
        <v>229</v>
      </c>
      <c r="F1460" s="401" t="s">
        <v>266</v>
      </c>
      <c r="G1460" s="401" t="s">
        <v>30</v>
      </c>
      <c r="H1460" s="401" t="s">
        <v>30</v>
      </c>
    </row>
    <row r="1461" spans="1:8">
      <c r="A1461" s="401" t="s">
        <v>3484</v>
      </c>
      <c r="B1461" s="401" t="s">
        <v>464</v>
      </c>
      <c r="C1461" s="401" t="s">
        <v>3485</v>
      </c>
      <c r="D1461" s="401" t="s">
        <v>229</v>
      </c>
      <c r="F1461" s="401" t="s">
        <v>266</v>
      </c>
      <c r="G1461" s="401" t="s">
        <v>30</v>
      </c>
      <c r="H1461" s="401" t="s">
        <v>30</v>
      </c>
    </row>
    <row r="1462" spans="1:8">
      <c r="A1462" s="401" t="s">
        <v>3486</v>
      </c>
      <c r="B1462" s="401" t="s">
        <v>464</v>
      </c>
      <c r="C1462" s="401" t="s">
        <v>3487</v>
      </c>
      <c r="D1462" s="401" t="s">
        <v>229</v>
      </c>
      <c r="F1462" s="401" t="s">
        <v>266</v>
      </c>
      <c r="G1462" s="401" t="s">
        <v>30</v>
      </c>
      <c r="H1462" s="401" t="s">
        <v>30</v>
      </c>
    </row>
    <row r="1463" spans="1:8">
      <c r="A1463" s="401" t="s">
        <v>3488</v>
      </c>
      <c r="B1463" s="401" t="s">
        <v>464</v>
      </c>
      <c r="C1463" s="401" t="s">
        <v>3489</v>
      </c>
      <c r="D1463" s="401" t="s">
        <v>229</v>
      </c>
      <c r="F1463" s="401" t="s">
        <v>266</v>
      </c>
      <c r="G1463" s="401" t="s">
        <v>30</v>
      </c>
      <c r="H1463" s="401" t="s">
        <v>30</v>
      </c>
    </row>
    <row r="1464" spans="1:8">
      <c r="A1464" s="401" t="s">
        <v>3490</v>
      </c>
      <c r="B1464" s="401" t="s">
        <v>464</v>
      </c>
      <c r="C1464" s="401" t="s">
        <v>3491</v>
      </c>
      <c r="D1464" s="401" t="s">
        <v>229</v>
      </c>
      <c r="F1464" s="401" t="s">
        <v>266</v>
      </c>
      <c r="G1464" s="401" t="s">
        <v>30</v>
      </c>
      <c r="H1464" s="401" t="s">
        <v>30</v>
      </c>
    </row>
    <row r="1465" spans="1:8">
      <c r="A1465" s="401" t="s">
        <v>3492</v>
      </c>
      <c r="B1465" s="401" t="s">
        <v>464</v>
      </c>
      <c r="C1465" s="401" t="s">
        <v>3493</v>
      </c>
      <c r="D1465" s="401" t="s">
        <v>229</v>
      </c>
      <c r="F1465" s="401" t="s">
        <v>266</v>
      </c>
      <c r="G1465" s="401" t="s">
        <v>30</v>
      </c>
      <c r="H1465" s="401" t="s">
        <v>30</v>
      </c>
    </row>
    <row r="1466" spans="1:8">
      <c r="A1466" s="401" t="s">
        <v>3494</v>
      </c>
      <c r="B1466" s="401" t="s">
        <v>464</v>
      </c>
      <c r="C1466" s="401" t="s">
        <v>3495</v>
      </c>
      <c r="D1466" s="401" t="s">
        <v>229</v>
      </c>
      <c r="F1466" s="401" t="s">
        <v>266</v>
      </c>
      <c r="G1466" s="401" t="s">
        <v>30</v>
      </c>
      <c r="H1466" s="401" t="s">
        <v>30</v>
      </c>
    </row>
    <row r="1467" spans="1:8">
      <c r="A1467" s="401" t="s">
        <v>3496</v>
      </c>
      <c r="B1467" s="401" t="s">
        <v>464</v>
      </c>
      <c r="C1467" s="401" t="s">
        <v>3497</v>
      </c>
      <c r="D1467" s="401" t="s">
        <v>229</v>
      </c>
      <c r="F1467" s="401" t="s">
        <v>266</v>
      </c>
      <c r="G1467" s="401" t="s">
        <v>30</v>
      </c>
      <c r="H1467" s="401" t="s">
        <v>30</v>
      </c>
    </row>
    <row r="1468" spans="1:8">
      <c r="A1468" s="401" t="s">
        <v>3498</v>
      </c>
      <c r="B1468" s="401" t="s">
        <v>464</v>
      </c>
      <c r="C1468" s="401" t="s">
        <v>3499</v>
      </c>
      <c r="D1468" s="401" t="s">
        <v>229</v>
      </c>
      <c r="F1468" s="401" t="s">
        <v>266</v>
      </c>
      <c r="G1468" s="401" t="s">
        <v>30</v>
      </c>
      <c r="H1468" s="401" t="s">
        <v>30</v>
      </c>
    </row>
    <row r="1469" spans="1:8">
      <c r="A1469" s="401" t="s">
        <v>3500</v>
      </c>
      <c r="B1469" s="401" t="s">
        <v>464</v>
      </c>
      <c r="C1469" s="401" t="s">
        <v>3501</v>
      </c>
      <c r="D1469" s="401" t="s">
        <v>229</v>
      </c>
      <c r="F1469" s="401" t="s">
        <v>266</v>
      </c>
      <c r="G1469" s="401" t="s">
        <v>30</v>
      </c>
      <c r="H1469" s="401" t="s">
        <v>30</v>
      </c>
    </row>
    <row r="1470" spans="1:8">
      <c r="A1470" s="401" t="s">
        <v>3502</v>
      </c>
      <c r="B1470" s="401" t="s">
        <v>464</v>
      </c>
      <c r="C1470" s="401" t="s">
        <v>3503</v>
      </c>
      <c r="D1470" s="401" t="s">
        <v>229</v>
      </c>
      <c r="F1470" s="401" t="s">
        <v>266</v>
      </c>
      <c r="G1470" s="401" t="s">
        <v>30</v>
      </c>
      <c r="H1470" s="401" t="s">
        <v>30</v>
      </c>
    </row>
    <row r="1471" spans="1:8">
      <c r="A1471" s="401" t="s">
        <v>3504</v>
      </c>
      <c r="B1471" s="401" t="s">
        <v>464</v>
      </c>
      <c r="C1471" s="401" t="s">
        <v>3505</v>
      </c>
      <c r="D1471" s="401" t="s">
        <v>229</v>
      </c>
      <c r="F1471" s="401" t="s">
        <v>266</v>
      </c>
      <c r="G1471" s="401" t="s">
        <v>30</v>
      </c>
      <c r="H1471" s="401" t="s">
        <v>30</v>
      </c>
    </row>
    <row r="1472" spans="1:8">
      <c r="A1472" s="401" t="s">
        <v>3506</v>
      </c>
      <c r="B1472" s="401" t="s">
        <v>464</v>
      </c>
      <c r="C1472" s="401" t="s">
        <v>3507</v>
      </c>
      <c r="D1472" s="401" t="s">
        <v>229</v>
      </c>
      <c r="F1472" s="401" t="s">
        <v>266</v>
      </c>
      <c r="G1472" s="401" t="s">
        <v>30</v>
      </c>
      <c r="H1472" s="401" t="s">
        <v>30</v>
      </c>
    </row>
    <row r="1473" spans="1:8">
      <c r="A1473" s="401" t="s">
        <v>3508</v>
      </c>
      <c r="B1473" s="401" t="s">
        <v>464</v>
      </c>
      <c r="C1473" s="401" t="s">
        <v>3509</v>
      </c>
      <c r="D1473" s="401" t="s">
        <v>229</v>
      </c>
      <c r="F1473" s="401" t="s">
        <v>266</v>
      </c>
      <c r="G1473" s="401" t="s">
        <v>30</v>
      </c>
      <c r="H1473" s="401" t="s">
        <v>30</v>
      </c>
    </row>
    <row r="1474" spans="1:8">
      <c r="A1474" s="401" t="s">
        <v>3510</v>
      </c>
      <c r="B1474" s="401" t="s">
        <v>464</v>
      </c>
      <c r="C1474" s="401" t="s">
        <v>3511</v>
      </c>
      <c r="D1474" s="401" t="s">
        <v>229</v>
      </c>
      <c r="F1474" s="401" t="s">
        <v>266</v>
      </c>
      <c r="G1474" s="401" t="s">
        <v>30</v>
      </c>
      <c r="H1474" s="401" t="s">
        <v>30</v>
      </c>
    </row>
    <row r="1475" spans="1:8">
      <c r="A1475" s="401" t="s">
        <v>3512</v>
      </c>
      <c r="B1475" s="401" t="s">
        <v>464</v>
      </c>
      <c r="C1475" s="401" t="s">
        <v>3513</v>
      </c>
      <c r="D1475" s="401" t="s">
        <v>229</v>
      </c>
      <c r="F1475" s="401" t="s">
        <v>266</v>
      </c>
      <c r="G1475" s="401" t="s">
        <v>30</v>
      </c>
      <c r="H1475" s="401" t="s">
        <v>30</v>
      </c>
    </row>
    <row r="1476" spans="1:8">
      <c r="A1476" s="401" t="s">
        <v>3514</v>
      </c>
      <c r="B1476" s="401" t="s">
        <v>464</v>
      </c>
      <c r="C1476" s="401" t="s">
        <v>3515</v>
      </c>
      <c r="D1476" s="401" t="s">
        <v>229</v>
      </c>
      <c r="F1476" s="401" t="s">
        <v>266</v>
      </c>
      <c r="G1476" s="401" t="s">
        <v>30</v>
      </c>
      <c r="H1476" s="401" t="s">
        <v>30</v>
      </c>
    </row>
    <row r="1477" spans="1:8">
      <c r="A1477" s="401" t="s">
        <v>3516</v>
      </c>
      <c r="B1477" s="401" t="s">
        <v>464</v>
      </c>
      <c r="C1477" s="401" t="s">
        <v>3517</v>
      </c>
      <c r="D1477" s="401" t="s">
        <v>229</v>
      </c>
      <c r="F1477" s="401" t="s">
        <v>266</v>
      </c>
      <c r="G1477" s="401" t="s">
        <v>30</v>
      </c>
      <c r="H1477" s="401" t="s">
        <v>30</v>
      </c>
    </row>
    <row r="1478" spans="1:8">
      <c r="A1478" s="401" t="s">
        <v>3518</v>
      </c>
      <c r="B1478" s="401" t="s">
        <v>464</v>
      </c>
      <c r="C1478" s="401" t="s">
        <v>3519</v>
      </c>
      <c r="D1478" s="401" t="s">
        <v>229</v>
      </c>
      <c r="F1478" s="401" t="s">
        <v>266</v>
      </c>
      <c r="G1478" s="401" t="s">
        <v>30</v>
      </c>
      <c r="H1478" s="401" t="s">
        <v>30</v>
      </c>
    </row>
    <row r="1479" spans="1:8">
      <c r="A1479" s="401" t="s">
        <v>3520</v>
      </c>
      <c r="B1479" s="401" t="s">
        <v>464</v>
      </c>
      <c r="C1479" s="401" t="s">
        <v>3521</v>
      </c>
      <c r="D1479" s="401" t="s">
        <v>229</v>
      </c>
      <c r="F1479" s="401" t="s">
        <v>266</v>
      </c>
      <c r="G1479" s="401" t="s">
        <v>30</v>
      </c>
      <c r="H1479" s="401" t="s">
        <v>30</v>
      </c>
    </row>
    <row r="1480" spans="1:8">
      <c r="A1480" s="401" t="s">
        <v>3522</v>
      </c>
      <c r="B1480" s="401" t="s">
        <v>464</v>
      </c>
      <c r="C1480" s="401" t="s">
        <v>3523</v>
      </c>
      <c r="D1480" s="401" t="s">
        <v>229</v>
      </c>
      <c r="F1480" s="401" t="s">
        <v>266</v>
      </c>
      <c r="G1480" s="401" t="s">
        <v>30</v>
      </c>
      <c r="H1480" s="401" t="s">
        <v>30</v>
      </c>
    </row>
    <row r="1481" spans="1:8">
      <c r="A1481" s="401" t="s">
        <v>3524</v>
      </c>
      <c r="B1481" s="401" t="s">
        <v>464</v>
      </c>
      <c r="C1481" s="401" t="s">
        <v>3525</v>
      </c>
      <c r="D1481" s="401" t="s">
        <v>229</v>
      </c>
      <c r="F1481" s="401" t="s">
        <v>266</v>
      </c>
      <c r="G1481" s="401" t="s">
        <v>30</v>
      </c>
      <c r="H1481" s="401" t="s">
        <v>30</v>
      </c>
    </row>
    <row r="1482" spans="1:8">
      <c r="A1482" s="401" t="s">
        <v>3526</v>
      </c>
      <c r="B1482" s="401" t="s">
        <v>464</v>
      </c>
      <c r="C1482" s="401" t="s">
        <v>3527</v>
      </c>
      <c r="D1482" s="401" t="s">
        <v>229</v>
      </c>
      <c r="F1482" s="401" t="s">
        <v>266</v>
      </c>
      <c r="G1482" s="401" t="s">
        <v>30</v>
      </c>
      <c r="H1482" s="401" t="s">
        <v>30</v>
      </c>
    </row>
    <row r="1483" spans="1:8">
      <c r="A1483" s="401" t="s">
        <v>3528</v>
      </c>
      <c r="B1483" s="401" t="s">
        <v>464</v>
      </c>
      <c r="C1483" s="401" t="s">
        <v>3529</v>
      </c>
      <c r="D1483" s="401" t="s">
        <v>229</v>
      </c>
      <c r="F1483" s="401" t="s">
        <v>266</v>
      </c>
      <c r="G1483" s="401" t="s">
        <v>30</v>
      </c>
      <c r="H1483" s="401" t="s">
        <v>30</v>
      </c>
    </row>
    <row r="1484" spans="1:8" ht="14.25" customHeight="1">
      <c r="A1484" s="401" t="s">
        <v>3530</v>
      </c>
      <c r="B1484" s="401" t="s">
        <v>464</v>
      </c>
      <c r="C1484" s="401" t="s">
        <v>3531</v>
      </c>
      <c r="D1484" s="401" t="s">
        <v>229</v>
      </c>
      <c r="F1484" s="401" t="s">
        <v>266</v>
      </c>
      <c r="G1484" s="401" t="s">
        <v>30</v>
      </c>
      <c r="H1484" s="401" t="s">
        <v>30</v>
      </c>
    </row>
    <row r="1485" spans="1:8">
      <c r="A1485" s="401" t="s">
        <v>3532</v>
      </c>
      <c r="B1485" s="401" t="s">
        <v>464</v>
      </c>
      <c r="C1485" s="401" t="s">
        <v>3533</v>
      </c>
      <c r="D1485" s="401" t="s">
        <v>229</v>
      </c>
      <c r="F1485" s="401" t="s">
        <v>266</v>
      </c>
      <c r="G1485" s="401" t="s">
        <v>30</v>
      </c>
      <c r="H1485" s="401" t="s">
        <v>30</v>
      </c>
    </row>
    <row r="1486" spans="1:8">
      <c r="A1486" s="401" t="s">
        <v>3534</v>
      </c>
      <c r="B1486" s="401" t="s">
        <v>464</v>
      </c>
      <c r="C1486" s="401" t="s">
        <v>3535</v>
      </c>
      <c r="D1486" s="401" t="s">
        <v>229</v>
      </c>
      <c r="F1486" s="401" t="s">
        <v>266</v>
      </c>
      <c r="G1486" s="401" t="s">
        <v>30</v>
      </c>
      <c r="H1486" s="401" t="s">
        <v>30</v>
      </c>
    </row>
    <row r="1487" spans="1:8">
      <c r="A1487" s="401" t="s">
        <v>3536</v>
      </c>
      <c r="B1487" s="401" t="s">
        <v>464</v>
      </c>
      <c r="C1487" s="401" t="s">
        <v>3537</v>
      </c>
      <c r="D1487" s="401" t="s">
        <v>229</v>
      </c>
      <c r="F1487" s="401" t="s">
        <v>266</v>
      </c>
      <c r="G1487" s="401" t="s">
        <v>30</v>
      </c>
      <c r="H1487" s="401" t="s">
        <v>30</v>
      </c>
    </row>
    <row r="1488" spans="1:8">
      <c r="A1488" s="401" t="s">
        <v>3538</v>
      </c>
      <c r="B1488" s="401" t="s">
        <v>464</v>
      </c>
      <c r="C1488" s="401" t="s">
        <v>3539</v>
      </c>
      <c r="D1488" s="401" t="s">
        <v>111</v>
      </c>
      <c r="E1488" s="401">
        <v>100</v>
      </c>
      <c r="G1488" s="401" t="s">
        <v>30</v>
      </c>
      <c r="H1488" s="401" t="s">
        <v>30</v>
      </c>
    </row>
    <row r="1489" spans="1:8">
      <c r="A1489" s="401" t="s">
        <v>3540</v>
      </c>
      <c r="B1489" s="401" t="s">
        <v>464</v>
      </c>
      <c r="C1489" s="401" t="s">
        <v>3541</v>
      </c>
      <c r="D1489" s="401" t="s">
        <v>29</v>
      </c>
      <c r="F1489" s="401" t="s">
        <v>675</v>
      </c>
      <c r="G1489" s="401" t="s">
        <v>30</v>
      </c>
      <c r="H1489" s="401" t="s">
        <v>30</v>
      </c>
    </row>
    <row r="1490" spans="1:8">
      <c r="A1490" s="401" t="s">
        <v>1451</v>
      </c>
      <c r="B1490" s="401" t="s">
        <v>519</v>
      </c>
      <c r="C1490" s="401" t="s">
        <v>3542</v>
      </c>
      <c r="D1490" s="401" t="s">
        <v>29</v>
      </c>
      <c r="F1490" s="401" t="s">
        <v>1453</v>
      </c>
      <c r="G1490" s="401" t="s">
        <v>30</v>
      </c>
      <c r="H1490" s="401" t="s">
        <v>30</v>
      </c>
    </row>
    <row r="1491" spans="1:8">
      <c r="A1491" s="401" t="s">
        <v>3543</v>
      </c>
      <c r="B1491" s="401" t="s">
        <v>519</v>
      </c>
      <c r="C1491" s="401" t="s">
        <v>3544</v>
      </c>
      <c r="D1491" s="401" t="s">
        <v>194</v>
      </c>
      <c r="F1491" s="401" t="s">
        <v>195</v>
      </c>
      <c r="G1491" s="401" t="s">
        <v>30</v>
      </c>
      <c r="H1491" s="401" t="s">
        <v>30</v>
      </c>
    </row>
    <row r="1492" spans="1:8">
      <c r="A1492" s="401" t="s">
        <v>676</v>
      </c>
      <c r="B1492" s="401" t="s">
        <v>519</v>
      </c>
      <c r="C1492" s="401" t="s">
        <v>3545</v>
      </c>
      <c r="D1492" s="401" t="s">
        <v>229</v>
      </c>
      <c r="F1492" s="401" t="s">
        <v>266</v>
      </c>
      <c r="G1492" s="401" t="s">
        <v>30</v>
      </c>
      <c r="H1492" s="401" t="s">
        <v>30</v>
      </c>
    </row>
    <row r="1493" spans="1:8">
      <c r="A1493" s="401" t="s">
        <v>1457</v>
      </c>
      <c r="B1493" s="401" t="s">
        <v>519</v>
      </c>
      <c r="C1493" s="401" t="s">
        <v>3546</v>
      </c>
      <c r="D1493" s="401" t="s">
        <v>229</v>
      </c>
      <c r="F1493" s="401" t="s">
        <v>266</v>
      </c>
      <c r="G1493" s="401" t="s">
        <v>30</v>
      </c>
      <c r="H1493" s="401" t="s">
        <v>30</v>
      </c>
    </row>
    <row r="1494" spans="1:8">
      <c r="A1494" s="401" t="s">
        <v>1459</v>
      </c>
      <c r="B1494" s="401" t="s">
        <v>519</v>
      </c>
      <c r="C1494" s="401" t="s">
        <v>3547</v>
      </c>
      <c r="D1494" s="401" t="s">
        <v>229</v>
      </c>
      <c r="F1494" s="401" t="s">
        <v>266</v>
      </c>
      <c r="G1494" s="401" t="s">
        <v>30</v>
      </c>
      <c r="H1494" s="401" t="s">
        <v>30</v>
      </c>
    </row>
    <row r="1495" spans="1:8">
      <c r="A1495" s="401" t="s">
        <v>1461</v>
      </c>
      <c r="B1495" s="401" t="s">
        <v>519</v>
      </c>
      <c r="C1495" s="401" t="s">
        <v>3548</v>
      </c>
      <c r="D1495" s="401" t="s">
        <v>229</v>
      </c>
      <c r="F1495" s="401" t="s">
        <v>266</v>
      </c>
      <c r="G1495" s="401" t="s">
        <v>30</v>
      </c>
      <c r="H1495" s="401" t="s">
        <v>30</v>
      </c>
    </row>
    <row r="1496" spans="1:8">
      <c r="A1496" s="401" t="s">
        <v>1463</v>
      </c>
      <c r="B1496" s="401" t="s">
        <v>519</v>
      </c>
      <c r="C1496" s="401" t="s">
        <v>3549</v>
      </c>
      <c r="D1496" s="401" t="s">
        <v>229</v>
      </c>
      <c r="F1496" s="401" t="s">
        <v>266</v>
      </c>
      <c r="G1496" s="401" t="s">
        <v>30</v>
      </c>
      <c r="H1496" s="401" t="s">
        <v>30</v>
      </c>
    </row>
    <row r="1497" spans="1:8">
      <c r="A1497" s="401" t="s">
        <v>1465</v>
      </c>
      <c r="B1497" s="401" t="s">
        <v>519</v>
      </c>
      <c r="C1497" s="401" t="s">
        <v>3550</v>
      </c>
      <c r="D1497" s="401" t="s">
        <v>229</v>
      </c>
      <c r="F1497" s="401" t="s">
        <v>266</v>
      </c>
      <c r="G1497" s="401" t="s">
        <v>30</v>
      </c>
      <c r="H1497" s="401" t="s">
        <v>30</v>
      </c>
    </row>
    <row r="1498" spans="1:8">
      <c r="A1498" s="401" t="s">
        <v>1467</v>
      </c>
      <c r="B1498" s="401" t="s">
        <v>519</v>
      </c>
      <c r="C1498" s="401" t="s">
        <v>3551</v>
      </c>
      <c r="D1498" s="401" t="s">
        <v>229</v>
      </c>
      <c r="F1498" s="401" t="s">
        <v>266</v>
      </c>
      <c r="G1498" s="401" t="s">
        <v>30</v>
      </c>
      <c r="H1498" s="401" t="s">
        <v>30</v>
      </c>
    </row>
    <row r="1499" spans="1:8">
      <c r="A1499" s="401" t="s">
        <v>1469</v>
      </c>
      <c r="B1499" s="401" t="s">
        <v>519</v>
      </c>
      <c r="C1499" s="401" t="s">
        <v>3552</v>
      </c>
      <c r="D1499" s="401" t="s">
        <v>229</v>
      </c>
      <c r="F1499" s="401" t="s">
        <v>266</v>
      </c>
      <c r="G1499" s="401" t="s">
        <v>30</v>
      </c>
      <c r="H1499" s="401" t="s">
        <v>30</v>
      </c>
    </row>
    <row r="1500" spans="1:8">
      <c r="A1500" s="401" t="s">
        <v>1471</v>
      </c>
      <c r="B1500" s="401" t="s">
        <v>519</v>
      </c>
      <c r="C1500" s="401" t="s">
        <v>3553</v>
      </c>
      <c r="D1500" s="401" t="s">
        <v>229</v>
      </c>
      <c r="F1500" s="401" t="s">
        <v>266</v>
      </c>
      <c r="G1500" s="401" t="s">
        <v>30</v>
      </c>
      <c r="H1500" s="401" t="s">
        <v>30</v>
      </c>
    </row>
    <row r="1501" spans="1:8">
      <c r="A1501" s="401" t="s">
        <v>1473</v>
      </c>
      <c r="B1501" s="401" t="s">
        <v>519</v>
      </c>
      <c r="C1501" s="401" t="s">
        <v>3554</v>
      </c>
      <c r="D1501" s="401" t="s">
        <v>229</v>
      </c>
      <c r="F1501" s="401" t="s">
        <v>266</v>
      </c>
      <c r="G1501" s="401" t="s">
        <v>30</v>
      </c>
      <c r="H1501" s="401" t="s">
        <v>30</v>
      </c>
    </row>
    <row r="1502" spans="1:8">
      <c r="A1502" s="401" t="s">
        <v>1475</v>
      </c>
      <c r="B1502" s="401" t="s">
        <v>519</v>
      </c>
      <c r="C1502" s="401" t="s">
        <v>3555</v>
      </c>
      <c r="D1502" s="401" t="s">
        <v>229</v>
      </c>
      <c r="F1502" s="401" t="s">
        <v>266</v>
      </c>
      <c r="G1502" s="401" t="s">
        <v>30</v>
      </c>
      <c r="H1502" s="401" t="s">
        <v>30</v>
      </c>
    </row>
    <row r="1503" spans="1:8">
      <c r="A1503" s="401" t="s">
        <v>1477</v>
      </c>
      <c r="B1503" s="401" t="s">
        <v>519</v>
      </c>
      <c r="C1503" s="401" t="s">
        <v>3556</v>
      </c>
      <c r="D1503" s="401" t="s">
        <v>229</v>
      </c>
      <c r="F1503" s="401" t="s">
        <v>266</v>
      </c>
      <c r="G1503" s="401" t="s">
        <v>30</v>
      </c>
      <c r="H1503" s="401" t="s">
        <v>30</v>
      </c>
    </row>
    <row r="1504" spans="1:8">
      <c r="A1504" s="401" t="s">
        <v>1479</v>
      </c>
      <c r="B1504" s="401" t="s">
        <v>519</v>
      </c>
      <c r="C1504" s="401" t="s">
        <v>3557</v>
      </c>
      <c r="D1504" s="401" t="s">
        <v>229</v>
      </c>
      <c r="F1504" s="401" t="s">
        <v>266</v>
      </c>
      <c r="G1504" s="401" t="s">
        <v>30</v>
      </c>
      <c r="H1504" s="401" t="s">
        <v>30</v>
      </c>
    </row>
    <row r="1505" spans="1:8">
      <c r="A1505" s="401" t="s">
        <v>1481</v>
      </c>
      <c r="B1505" s="401" t="s">
        <v>519</v>
      </c>
      <c r="C1505" s="401" t="s">
        <v>3558</v>
      </c>
      <c r="D1505" s="401" t="s">
        <v>229</v>
      </c>
      <c r="F1505" s="401" t="s">
        <v>266</v>
      </c>
      <c r="G1505" s="401" t="s">
        <v>30</v>
      </c>
      <c r="H1505" s="401" t="s">
        <v>30</v>
      </c>
    </row>
    <row r="1506" spans="1:8">
      <c r="A1506" s="401" t="s">
        <v>1483</v>
      </c>
      <c r="B1506" s="401" t="s">
        <v>519</v>
      </c>
      <c r="C1506" s="401" t="s">
        <v>3559</v>
      </c>
      <c r="D1506" s="401" t="s">
        <v>229</v>
      </c>
      <c r="F1506" s="401" t="s">
        <v>266</v>
      </c>
      <c r="G1506" s="401" t="s">
        <v>30</v>
      </c>
      <c r="H1506" s="401" t="s">
        <v>30</v>
      </c>
    </row>
    <row r="1507" spans="1:8">
      <c r="A1507" s="401" t="s">
        <v>1485</v>
      </c>
      <c r="B1507" s="401" t="s">
        <v>519</v>
      </c>
      <c r="C1507" s="401" t="s">
        <v>3560</v>
      </c>
      <c r="D1507" s="401" t="s">
        <v>229</v>
      </c>
      <c r="F1507" s="401" t="s">
        <v>266</v>
      </c>
      <c r="G1507" s="401" t="s">
        <v>30</v>
      </c>
      <c r="H1507" s="401" t="s">
        <v>30</v>
      </c>
    </row>
    <row r="1508" spans="1:8">
      <c r="A1508" s="401" t="s">
        <v>1487</v>
      </c>
      <c r="B1508" s="401" t="s">
        <v>519</v>
      </c>
      <c r="C1508" s="401" t="s">
        <v>3561</v>
      </c>
      <c r="D1508" s="401" t="s">
        <v>229</v>
      </c>
      <c r="F1508" s="401" t="s">
        <v>266</v>
      </c>
      <c r="G1508" s="401" t="s">
        <v>30</v>
      </c>
      <c r="H1508" s="401" t="s">
        <v>30</v>
      </c>
    </row>
    <row r="1509" spans="1:8">
      <c r="A1509" s="401" t="s">
        <v>1489</v>
      </c>
      <c r="B1509" s="401" t="s">
        <v>519</v>
      </c>
      <c r="C1509" s="401" t="s">
        <v>3562</v>
      </c>
      <c r="D1509" s="401" t="s">
        <v>229</v>
      </c>
      <c r="F1509" s="401" t="s">
        <v>266</v>
      </c>
      <c r="G1509" s="401" t="s">
        <v>30</v>
      </c>
      <c r="H1509" s="401" t="s">
        <v>30</v>
      </c>
    </row>
    <row r="1510" spans="1:8">
      <c r="A1510" s="401" t="s">
        <v>1491</v>
      </c>
      <c r="B1510" s="401" t="s">
        <v>519</v>
      </c>
      <c r="C1510" s="401" t="s">
        <v>3563</v>
      </c>
      <c r="D1510" s="401" t="s">
        <v>229</v>
      </c>
      <c r="F1510" s="401" t="s">
        <v>266</v>
      </c>
      <c r="G1510" s="401" t="s">
        <v>30</v>
      </c>
      <c r="H1510" s="401" t="s">
        <v>30</v>
      </c>
    </row>
    <row r="1511" spans="1:8">
      <c r="A1511" s="401" t="s">
        <v>1493</v>
      </c>
      <c r="B1511" s="401" t="s">
        <v>519</v>
      </c>
      <c r="C1511" s="401" t="s">
        <v>3564</v>
      </c>
      <c r="D1511" s="401" t="s">
        <v>229</v>
      </c>
      <c r="F1511" s="401" t="s">
        <v>266</v>
      </c>
      <c r="G1511" s="401" t="s">
        <v>30</v>
      </c>
      <c r="H1511" s="401" t="s">
        <v>30</v>
      </c>
    </row>
    <row r="1512" spans="1:8">
      <c r="A1512" s="401" t="s">
        <v>1495</v>
      </c>
      <c r="B1512" s="401" t="s">
        <v>519</v>
      </c>
      <c r="C1512" s="401" t="s">
        <v>3565</v>
      </c>
      <c r="D1512" s="401" t="s">
        <v>229</v>
      </c>
      <c r="F1512" s="401" t="s">
        <v>266</v>
      </c>
      <c r="G1512" s="401" t="s">
        <v>30</v>
      </c>
      <c r="H1512" s="401" t="s">
        <v>30</v>
      </c>
    </row>
    <row r="1513" spans="1:8">
      <c r="A1513" s="401" t="s">
        <v>1497</v>
      </c>
      <c r="B1513" s="401" t="s">
        <v>519</v>
      </c>
      <c r="C1513" s="401" t="s">
        <v>3566</v>
      </c>
      <c r="D1513" s="401" t="s">
        <v>229</v>
      </c>
      <c r="F1513" s="401" t="s">
        <v>266</v>
      </c>
      <c r="G1513" s="401" t="s">
        <v>30</v>
      </c>
      <c r="H1513" s="401" t="s">
        <v>30</v>
      </c>
    </row>
    <row r="1514" spans="1:8">
      <c r="A1514" s="401" t="s">
        <v>1499</v>
      </c>
      <c r="B1514" s="401" t="s">
        <v>519</v>
      </c>
      <c r="C1514" s="401" t="s">
        <v>3567</v>
      </c>
      <c r="D1514" s="401" t="s">
        <v>229</v>
      </c>
      <c r="F1514" s="401" t="s">
        <v>266</v>
      </c>
      <c r="G1514" s="401" t="s">
        <v>30</v>
      </c>
      <c r="H1514" s="401" t="s">
        <v>30</v>
      </c>
    </row>
    <row r="1515" spans="1:8">
      <c r="A1515" s="401" t="s">
        <v>1501</v>
      </c>
      <c r="B1515" s="401" t="s">
        <v>519</v>
      </c>
      <c r="C1515" s="401" t="s">
        <v>3568</v>
      </c>
      <c r="D1515" s="401" t="s">
        <v>229</v>
      </c>
      <c r="F1515" s="401" t="s">
        <v>266</v>
      </c>
      <c r="G1515" s="401" t="s">
        <v>30</v>
      </c>
      <c r="H1515" s="401" t="s">
        <v>30</v>
      </c>
    </row>
    <row r="1516" spans="1:8">
      <c r="A1516" s="401" t="s">
        <v>1503</v>
      </c>
      <c r="B1516" s="401" t="s">
        <v>519</v>
      </c>
      <c r="C1516" s="401" t="s">
        <v>3569</v>
      </c>
      <c r="D1516" s="401" t="s">
        <v>229</v>
      </c>
      <c r="F1516" s="401" t="s">
        <v>266</v>
      </c>
      <c r="G1516" s="401" t="s">
        <v>30</v>
      </c>
      <c r="H1516" s="401" t="s">
        <v>30</v>
      </c>
    </row>
    <row r="1517" spans="1:8">
      <c r="A1517" s="401" t="s">
        <v>1505</v>
      </c>
      <c r="B1517" s="401" t="s">
        <v>519</v>
      </c>
      <c r="C1517" s="401" t="s">
        <v>3570</v>
      </c>
      <c r="D1517" s="401" t="s">
        <v>229</v>
      </c>
      <c r="F1517" s="401" t="s">
        <v>266</v>
      </c>
      <c r="G1517" s="401" t="s">
        <v>30</v>
      </c>
      <c r="H1517" s="401" t="s">
        <v>30</v>
      </c>
    </row>
    <row r="1518" spans="1:8">
      <c r="A1518" s="401" t="s">
        <v>1507</v>
      </c>
      <c r="B1518" s="401" t="s">
        <v>519</v>
      </c>
      <c r="C1518" s="401" t="s">
        <v>3571</v>
      </c>
      <c r="D1518" s="401" t="s">
        <v>229</v>
      </c>
      <c r="F1518" s="401" t="s">
        <v>266</v>
      </c>
      <c r="G1518" s="401" t="s">
        <v>30</v>
      </c>
      <c r="H1518" s="401" t="s">
        <v>30</v>
      </c>
    </row>
    <row r="1519" spans="1:8">
      <c r="A1519" s="401" t="s">
        <v>1509</v>
      </c>
      <c r="B1519" s="401" t="s">
        <v>519</v>
      </c>
      <c r="C1519" s="401" t="s">
        <v>3572</v>
      </c>
      <c r="D1519" s="401" t="s">
        <v>229</v>
      </c>
      <c r="F1519" s="401" t="s">
        <v>266</v>
      </c>
      <c r="G1519" s="401" t="s">
        <v>30</v>
      </c>
      <c r="H1519" s="401" t="s">
        <v>30</v>
      </c>
    </row>
    <row r="1520" spans="1:8">
      <c r="A1520" s="401" t="s">
        <v>1511</v>
      </c>
      <c r="B1520" s="401" t="s">
        <v>519</v>
      </c>
      <c r="C1520" s="401" t="s">
        <v>3573</v>
      </c>
      <c r="D1520" s="401" t="s">
        <v>229</v>
      </c>
      <c r="F1520" s="401" t="s">
        <v>266</v>
      </c>
      <c r="G1520" s="401" t="s">
        <v>30</v>
      </c>
      <c r="H1520" s="401" t="s">
        <v>30</v>
      </c>
    </row>
    <row r="1521" spans="1:8">
      <c r="A1521" s="401" t="s">
        <v>1513</v>
      </c>
      <c r="B1521" s="401" t="s">
        <v>519</v>
      </c>
      <c r="C1521" s="401" t="s">
        <v>3574</v>
      </c>
      <c r="D1521" s="401" t="s">
        <v>229</v>
      </c>
      <c r="F1521" s="401" t="s">
        <v>266</v>
      </c>
      <c r="G1521" s="401" t="s">
        <v>30</v>
      </c>
      <c r="H1521" s="401" t="s">
        <v>30</v>
      </c>
    </row>
    <row r="1522" spans="1:8">
      <c r="A1522" s="401" t="s">
        <v>1515</v>
      </c>
      <c r="B1522" s="401" t="s">
        <v>519</v>
      </c>
      <c r="C1522" s="401" t="s">
        <v>3575</v>
      </c>
      <c r="D1522" s="401" t="s">
        <v>229</v>
      </c>
      <c r="F1522" s="401" t="s">
        <v>266</v>
      </c>
      <c r="G1522" s="401" t="s">
        <v>30</v>
      </c>
      <c r="H1522" s="401" t="s">
        <v>30</v>
      </c>
    </row>
    <row r="1523" spans="1:8">
      <c r="A1523" s="401" t="s">
        <v>1517</v>
      </c>
      <c r="B1523" s="401" t="s">
        <v>519</v>
      </c>
      <c r="C1523" s="401" t="s">
        <v>3576</v>
      </c>
      <c r="D1523" s="401" t="s">
        <v>229</v>
      </c>
      <c r="F1523" s="401" t="s">
        <v>266</v>
      </c>
      <c r="G1523" s="401" t="s">
        <v>30</v>
      </c>
      <c r="H1523" s="401" t="s">
        <v>30</v>
      </c>
    </row>
    <row r="1524" spans="1:8">
      <c r="A1524" s="401" t="s">
        <v>1519</v>
      </c>
      <c r="B1524" s="401" t="s">
        <v>519</v>
      </c>
      <c r="C1524" s="401" t="s">
        <v>3577</v>
      </c>
      <c r="D1524" s="401" t="s">
        <v>229</v>
      </c>
      <c r="F1524" s="401" t="s">
        <v>266</v>
      </c>
      <c r="G1524" s="401" t="s">
        <v>30</v>
      </c>
      <c r="H1524" s="401" t="s">
        <v>30</v>
      </c>
    </row>
    <row r="1525" spans="1:8">
      <c r="A1525" s="401" t="s">
        <v>1521</v>
      </c>
      <c r="B1525" s="401" t="s">
        <v>519</v>
      </c>
      <c r="C1525" s="401" t="s">
        <v>3578</v>
      </c>
      <c r="D1525" s="401" t="s">
        <v>229</v>
      </c>
      <c r="F1525" s="401" t="s">
        <v>266</v>
      </c>
      <c r="G1525" s="401" t="s">
        <v>30</v>
      </c>
      <c r="H1525" s="401" t="s">
        <v>30</v>
      </c>
    </row>
    <row r="1526" spans="1:8">
      <c r="A1526" s="401" t="s">
        <v>1523</v>
      </c>
      <c r="B1526" s="401" t="s">
        <v>519</v>
      </c>
      <c r="C1526" s="401" t="s">
        <v>3579</v>
      </c>
      <c r="D1526" s="401" t="s">
        <v>229</v>
      </c>
      <c r="F1526" s="401" t="s">
        <v>266</v>
      </c>
      <c r="G1526" s="401" t="s">
        <v>30</v>
      </c>
      <c r="H1526" s="401" t="s">
        <v>30</v>
      </c>
    </row>
    <row r="1527" spans="1:8">
      <c r="A1527" s="401" t="s">
        <v>1525</v>
      </c>
      <c r="B1527" s="401" t="s">
        <v>519</v>
      </c>
      <c r="C1527" s="401" t="s">
        <v>3580</v>
      </c>
      <c r="D1527" s="401" t="s">
        <v>111</v>
      </c>
      <c r="E1527" s="401">
        <v>100</v>
      </c>
      <c r="G1527" s="401" t="s">
        <v>30</v>
      </c>
      <c r="H1527" s="401" t="s">
        <v>30</v>
      </c>
    </row>
    <row r="1528" spans="1:8">
      <c r="A1528" s="401" t="s">
        <v>1049</v>
      </c>
      <c r="B1528" s="401" t="s">
        <v>519</v>
      </c>
      <c r="C1528" s="401" t="s">
        <v>3581</v>
      </c>
      <c r="D1528" s="401" t="s">
        <v>229</v>
      </c>
      <c r="F1528" s="401" t="s">
        <v>266</v>
      </c>
      <c r="G1528" s="401" t="s">
        <v>30</v>
      </c>
      <c r="H1528" s="401" t="s">
        <v>30</v>
      </c>
    </row>
    <row r="1529" spans="1:8">
      <c r="A1529" s="401" t="s">
        <v>1528</v>
      </c>
      <c r="B1529" s="401" t="s">
        <v>519</v>
      </c>
      <c r="C1529" s="401" t="s">
        <v>3582</v>
      </c>
      <c r="D1529" s="401" t="s">
        <v>229</v>
      </c>
      <c r="F1529" s="401" t="s">
        <v>266</v>
      </c>
      <c r="G1529" s="401" t="s">
        <v>30</v>
      </c>
      <c r="H1529" s="401" t="s">
        <v>30</v>
      </c>
    </row>
    <row r="1530" spans="1:8">
      <c r="A1530" s="401" t="s">
        <v>1288</v>
      </c>
      <c r="B1530" s="401" t="s">
        <v>519</v>
      </c>
      <c r="C1530" s="401" t="s">
        <v>3583</v>
      </c>
      <c r="D1530" s="401" t="s">
        <v>229</v>
      </c>
      <c r="F1530" s="401" t="s">
        <v>266</v>
      </c>
      <c r="G1530" s="401" t="s">
        <v>30</v>
      </c>
      <c r="H1530" s="401" t="s">
        <v>30</v>
      </c>
    </row>
    <row r="1531" spans="1:8">
      <c r="A1531" s="401" t="s">
        <v>1531</v>
      </c>
      <c r="B1531" s="401" t="s">
        <v>519</v>
      </c>
      <c r="C1531" s="401" t="s">
        <v>3584</v>
      </c>
      <c r="D1531" s="401" t="s">
        <v>229</v>
      </c>
      <c r="F1531" s="401" t="s">
        <v>266</v>
      </c>
      <c r="G1531" s="401" t="s">
        <v>30</v>
      </c>
      <c r="H1531" s="401" t="s">
        <v>30</v>
      </c>
    </row>
    <row r="1532" spans="1:8">
      <c r="A1532" s="401" t="s">
        <v>1533</v>
      </c>
      <c r="B1532" s="401" t="s">
        <v>519</v>
      </c>
      <c r="C1532" s="401" t="s">
        <v>3585</v>
      </c>
      <c r="D1532" s="401" t="s">
        <v>229</v>
      </c>
      <c r="F1532" s="401" t="s">
        <v>266</v>
      </c>
      <c r="G1532" s="401" t="s">
        <v>30</v>
      </c>
      <c r="H1532" s="401" t="s">
        <v>30</v>
      </c>
    </row>
    <row r="1533" spans="1:8">
      <c r="A1533" s="401" t="s">
        <v>1535</v>
      </c>
      <c r="B1533" s="401" t="s">
        <v>519</v>
      </c>
      <c r="C1533" s="401" t="s">
        <v>3586</v>
      </c>
      <c r="D1533" s="401" t="s">
        <v>229</v>
      </c>
      <c r="F1533" s="401" t="s">
        <v>266</v>
      </c>
      <c r="G1533" s="401" t="s">
        <v>30</v>
      </c>
      <c r="H1533" s="401" t="s">
        <v>30</v>
      </c>
    </row>
    <row r="1534" spans="1:8">
      <c r="A1534" s="401" t="s">
        <v>1537</v>
      </c>
      <c r="B1534" s="401" t="s">
        <v>519</v>
      </c>
      <c r="C1534" s="401" t="s">
        <v>3587</v>
      </c>
      <c r="D1534" s="401" t="s">
        <v>229</v>
      </c>
      <c r="F1534" s="401" t="s">
        <v>266</v>
      </c>
      <c r="G1534" s="401" t="s">
        <v>30</v>
      </c>
      <c r="H1534" s="401" t="s">
        <v>30</v>
      </c>
    </row>
    <row r="1535" spans="1:8">
      <c r="A1535" s="401" t="s">
        <v>1539</v>
      </c>
      <c r="B1535" s="401" t="s">
        <v>519</v>
      </c>
      <c r="C1535" s="401" t="s">
        <v>3588</v>
      </c>
      <c r="D1535" s="401" t="s">
        <v>229</v>
      </c>
      <c r="F1535" s="401" t="s">
        <v>266</v>
      </c>
      <c r="G1535" s="401" t="s">
        <v>30</v>
      </c>
      <c r="H1535" s="401" t="s">
        <v>30</v>
      </c>
    </row>
    <row r="1536" spans="1:8">
      <c r="A1536" s="401" t="s">
        <v>1541</v>
      </c>
      <c r="B1536" s="401" t="s">
        <v>519</v>
      </c>
      <c r="C1536" s="401" t="s">
        <v>3589</v>
      </c>
      <c r="D1536" s="401" t="s">
        <v>229</v>
      </c>
      <c r="F1536" s="401" t="s">
        <v>266</v>
      </c>
      <c r="G1536" s="401" t="s">
        <v>30</v>
      </c>
      <c r="H1536" s="401" t="s">
        <v>30</v>
      </c>
    </row>
    <row r="1537" spans="1:8">
      <c r="A1537" s="401" t="s">
        <v>1543</v>
      </c>
      <c r="B1537" s="401" t="s">
        <v>519</v>
      </c>
      <c r="C1537" s="401" t="s">
        <v>3590</v>
      </c>
      <c r="D1537" s="401" t="s">
        <v>229</v>
      </c>
      <c r="F1537" s="401" t="s">
        <v>266</v>
      </c>
      <c r="G1537" s="401" t="s">
        <v>30</v>
      </c>
      <c r="H1537" s="401" t="s">
        <v>30</v>
      </c>
    </row>
    <row r="1538" spans="1:8">
      <c r="A1538" s="401" t="s">
        <v>1545</v>
      </c>
      <c r="B1538" s="401" t="s">
        <v>519</v>
      </c>
      <c r="C1538" s="401" t="s">
        <v>3591</v>
      </c>
      <c r="D1538" s="401" t="s">
        <v>229</v>
      </c>
      <c r="F1538" s="401" t="s">
        <v>266</v>
      </c>
      <c r="G1538" s="401" t="s">
        <v>30</v>
      </c>
      <c r="H1538" s="401" t="s">
        <v>30</v>
      </c>
    </row>
    <row r="1539" spans="1:8">
      <c r="A1539" s="401" t="s">
        <v>1547</v>
      </c>
      <c r="B1539" s="401" t="s">
        <v>519</v>
      </c>
      <c r="C1539" s="401" t="s">
        <v>3592</v>
      </c>
      <c r="D1539" s="401" t="s">
        <v>229</v>
      </c>
      <c r="F1539" s="401" t="s">
        <v>266</v>
      </c>
      <c r="G1539" s="401" t="s">
        <v>30</v>
      </c>
      <c r="H1539" s="401" t="s">
        <v>30</v>
      </c>
    </row>
    <row r="1540" spans="1:8">
      <c r="A1540" s="401" t="s">
        <v>1549</v>
      </c>
      <c r="B1540" s="401" t="s">
        <v>519</v>
      </c>
      <c r="C1540" s="401" t="s">
        <v>3593</v>
      </c>
      <c r="D1540" s="401" t="s">
        <v>229</v>
      </c>
      <c r="F1540" s="401" t="s">
        <v>266</v>
      </c>
      <c r="G1540" s="401" t="s">
        <v>30</v>
      </c>
      <c r="H1540" s="401" t="s">
        <v>30</v>
      </c>
    </row>
    <row r="1541" spans="1:8">
      <c r="A1541" s="401" t="s">
        <v>1551</v>
      </c>
      <c r="B1541" s="401" t="s">
        <v>519</v>
      </c>
      <c r="C1541" s="401" t="s">
        <v>3594</v>
      </c>
      <c r="D1541" s="401" t="s">
        <v>229</v>
      </c>
      <c r="F1541" s="401" t="s">
        <v>266</v>
      </c>
      <c r="G1541" s="401" t="s">
        <v>30</v>
      </c>
      <c r="H1541" s="401" t="s">
        <v>30</v>
      </c>
    </row>
    <row r="1542" spans="1:8">
      <c r="A1542" s="401" t="s">
        <v>1553</v>
      </c>
      <c r="B1542" s="401" t="s">
        <v>519</v>
      </c>
      <c r="C1542" s="401" t="s">
        <v>3595</v>
      </c>
      <c r="D1542" s="401" t="s">
        <v>229</v>
      </c>
      <c r="F1542" s="401" t="s">
        <v>266</v>
      </c>
      <c r="G1542" s="401" t="s">
        <v>30</v>
      </c>
      <c r="H1542" s="401" t="s">
        <v>30</v>
      </c>
    </row>
    <row r="1543" spans="1:8">
      <c r="A1543" s="401" t="s">
        <v>1555</v>
      </c>
      <c r="B1543" s="401" t="s">
        <v>519</v>
      </c>
      <c r="C1543" s="401" t="s">
        <v>3596</v>
      </c>
      <c r="D1543" s="401" t="s">
        <v>229</v>
      </c>
      <c r="F1543" s="401" t="s">
        <v>266</v>
      </c>
      <c r="G1543" s="401" t="s">
        <v>30</v>
      </c>
      <c r="H1543" s="401" t="s">
        <v>30</v>
      </c>
    </row>
    <row r="1544" spans="1:8">
      <c r="A1544" s="401" t="s">
        <v>1557</v>
      </c>
      <c r="B1544" s="401" t="s">
        <v>519</v>
      </c>
      <c r="C1544" s="401" t="s">
        <v>3597</v>
      </c>
      <c r="D1544" s="401" t="s">
        <v>229</v>
      </c>
      <c r="F1544" s="401" t="s">
        <v>266</v>
      </c>
      <c r="G1544" s="401" t="s">
        <v>30</v>
      </c>
      <c r="H1544" s="401" t="s">
        <v>30</v>
      </c>
    </row>
    <row r="1545" spans="1:8">
      <c r="A1545" s="401" t="s">
        <v>1559</v>
      </c>
      <c r="B1545" s="401" t="s">
        <v>519</v>
      </c>
      <c r="C1545" s="401" t="s">
        <v>3598</v>
      </c>
      <c r="D1545" s="401" t="s">
        <v>229</v>
      </c>
      <c r="F1545" s="401" t="s">
        <v>266</v>
      </c>
      <c r="G1545" s="401" t="s">
        <v>30</v>
      </c>
      <c r="H1545" s="401" t="s">
        <v>30</v>
      </c>
    </row>
    <row r="1546" spans="1:8">
      <c r="A1546" s="401" t="s">
        <v>1561</v>
      </c>
      <c r="B1546" s="401" t="s">
        <v>519</v>
      </c>
      <c r="C1546" s="401" t="s">
        <v>3599</v>
      </c>
      <c r="D1546" s="401" t="s">
        <v>229</v>
      </c>
      <c r="F1546" s="401" t="s">
        <v>266</v>
      </c>
      <c r="G1546" s="401" t="s">
        <v>30</v>
      </c>
      <c r="H1546" s="401" t="s">
        <v>30</v>
      </c>
    </row>
    <row r="1547" spans="1:8">
      <c r="A1547" s="401" t="s">
        <v>1563</v>
      </c>
      <c r="B1547" s="401" t="s">
        <v>519</v>
      </c>
      <c r="C1547" s="401" t="s">
        <v>3600</v>
      </c>
      <c r="D1547" s="401" t="s">
        <v>229</v>
      </c>
      <c r="F1547" s="401" t="s">
        <v>266</v>
      </c>
      <c r="G1547" s="401" t="s">
        <v>30</v>
      </c>
      <c r="H1547" s="401" t="s">
        <v>30</v>
      </c>
    </row>
    <row r="1548" spans="1:8">
      <c r="A1548" s="401" t="s">
        <v>1565</v>
      </c>
      <c r="B1548" s="401" t="s">
        <v>519</v>
      </c>
      <c r="C1548" s="401" t="s">
        <v>3601</v>
      </c>
      <c r="D1548" s="401" t="s">
        <v>229</v>
      </c>
      <c r="F1548" s="401" t="s">
        <v>266</v>
      </c>
      <c r="G1548" s="401" t="s">
        <v>30</v>
      </c>
      <c r="H1548" s="401" t="s">
        <v>30</v>
      </c>
    </row>
    <row r="1549" spans="1:8">
      <c r="A1549" s="401" t="s">
        <v>1567</v>
      </c>
      <c r="B1549" s="401" t="s">
        <v>519</v>
      </c>
      <c r="C1549" s="401" t="s">
        <v>3602</v>
      </c>
      <c r="D1549" s="401" t="s">
        <v>229</v>
      </c>
      <c r="F1549" s="401" t="s">
        <v>266</v>
      </c>
      <c r="G1549" s="401" t="s">
        <v>30</v>
      </c>
      <c r="H1549" s="401" t="s">
        <v>30</v>
      </c>
    </row>
    <row r="1550" spans="1:8">
      <c r="A1550" s="401" t="s">
        <v>1569</v>
      </c>
      <c r="B1550" s="401" t="s">
        <v>519</v>
      </c>
      <c r="C1550" s="401" t="s">
        <v>3603</v>
      </c>
      <c r="D1550" s="401" t="s">
        <v>229</v>
      </c>
      <c r="F1550" s="401" t="s">
        <v>266</v>
      </c>
      <c r="G1550" s="401" t="s">
        <v>30</v>
      </c>
      <c r="H1550" s="401" t="s">
        <v>30</v>
      </c>
    </row>
    <row r="1551" spans="1:8">
      <c r="A1551" s="401" t="s">
        <v>1571</v>
      </c>
      <c r="B1551" s="401" t="s">
        <v>519</v>
      </c>
      <c r="C1551" s="401" t="s">
        <v>3604</v>
      </c>
      <c r="D1551" s="401" t="s">
        <v>229</v>
      </c>
      <c r="F1551" s="401" t="s">
        <v>266</v>
      </c>
      <c r="G1551" s="401" t="s">
        <v>30</v>
      </c>
      <c r="H1551" s="401" t="s">
        <v>30</v>
      </c>
    </row>
    <row r="1552" spans="1:8">
      <c r="A1552" s="401" t="s">
        <v>1573</v>
      </c>
      <c r="B1552" s="401" t="s">
        <v>519</v>
      </c>
      <c r="C1552" s="401" t="s">
        <v>3605</v>
      </c>
      <c r="D1552" s="401" t="s">
        <v>229</v>
      </c>
      <c r="F1552" s="401" t="s">
        <v>266</v>
      </c>
      <c r="G1552" s="401" t="s">
        <v>30</v>
      </c>
      <c r="H1552" s="401" t="s">
        <v>30</v>
      </c>
    </row>
    <row r="1553" spans="1:8">
      <c r="A1553" s="401" t="s">
        <v>1575</v>
      </c>
      <c r="B1553" s="401" t="s">
        <v>519</v>
      </c>
      <c r="C1553" s="401" t="s">
        <v>3606</v>
      </c>
      <c r="D1553" s="401" t="s">
        <v>229</v>
      </c>
      <c r="F1553" s="401" t="s">
        <v>266</v>
      </c>
      <c r="G1553" s="401" t="s">
        <v>30</v>
      </c>
      <c r="H1553" s="401" t="s">
        <v>30</v>
      </c>
    </row>
    <row r="1554" spans="1:8">
      <c r="A1554" s="401" t="s">
        <v>1577</v>
      </c>
      <c r="B1554" s="401" t="s">
        <v>519</v>
      </c>
      <c r="C1554" s="401" t="s">
        <v>3607</v>
      </c>
      <c r="D1554" s="401" t="s">
        <v>229</v>
      </c>
      <c r="F1554" s="401" t="s">
        <v>266</v>
      </c>
      <c r="G1554" s="401" t="s">
        <v>30</v>
      </c>
      <c r="H1554" s="401" t="s">
        <v>30</v>
      </c>
    </row>
    <row r="1555" spans="1:8">
      <c r="A1555" s="401" t="s">
        <v>1579</v>
      </c>
      <c r="B1555" s="401" t="s">
        <v>519</v>
      </c>
      <c r="C1555" s="401" t="s">
        <v>3608</v>
      </c>
      <c r="D1555" s="401" t="s">
        <v>229</v>
      </c>
      <c r="F1555" s="401" t="s">
        <v>266</v>
      </c>
      <c r="G1555" s="401" t="s">
        <v>30</v>
      </c>
      <c r="H1555" s="401" t="s">
        <v>30</v>
      </c>
    </row>
    <row r="1556" spans="1:8">
      <c r="A1556" s="401" t="s">
        <v>1581</v>
      </c>
      <c r="B1556" s="401" t="s">
        <v>519</v>
      </c>
      <c r="C1556" s="401" t="s">
        <v>3609</v>
      </c>
      <c r="D1556" s="401" t="s">
        <v>229</v>
      </c>
      <c r="F1556" s="401" t="s">
        <v>266</v>
      </c>
      <c r="G1556" s="401" t="s">
        <v>30</v>
      </c>
      <c r="H1556" s="401" t="s">
        <v>30</v>
      </c>
    </row>
    <row r="1557" spans="1:8">
      <c r="A1557" s="401" t="s">
        <v>1583</v>
      </c>
      <c r="B1557" s="401" t="s">
        <v>519</v>
      </c>
      <c r="C1557" s="401" t="s">
        <v>3610</v>
      </c>
      <c r="D1557" s="401" t="s">
        <v>229</v>
      </c>
      <c r="F1557" s="401" t="s">
        <v>266</v>
      </c>
      <c r="G1557" s="401" t="s">
        <v>30</v>
      </c>
      <c r="H1557" s="401" t="s">
        <v>30</v>
      </c>
    </row>
    <row r="1558" spans="1:8">
      <c r="A1558" s="401" t="s">
        <v>1585</v>
      </c>
      <c r="B1558" s="401" t="s">
        <v>519</v>
      </c>
      <c r="C1558" s="401" t="s">
        <v>3611</v>
      </c>
      <c r="D1558" s="401" t="s">
        <v>229</v>
      </c>
      <c r="F1558" s="401" t="s">
        <v>266</v>
      </c>
      <c r="G1558" s="401" t="s">
        <v>30</v>
      </c>
      <c r="H1558" s="401" t="s">
        <v>30</v>
      </c>
    </row>
    <row r="1559" spans="1:8">
      <c r="A1559" s="401" t="s">
        <v>1587</v>
      </c>
      <c r="B1559" s="401" t="s">
        <v>519</v>
      </c>
      <c r="C1559" s="401" t="s">
        <v>3612</v>
      </c>
      <c r="D1559" s="401" t="s">
        <v>229</v>
      </c>
      <c r="F1559" s="401" t="s">
        <v>266</v>
      </c>
      <c r="G1559" s="401" t="s">
        <v>30</v>
      </c>
      <c r="H1559" s="401" t="s">
        <v>30</v>
      </c>
    </row>
    <row r="1560" spans="1:8">
      <c r="A1560" s="401" t="s">
        <v>1589</v>
      </c>
      <c r="B1560" s="401" t="s">
        <v>519</v>
      </c>
      <c r="C1560" s="401" t="s">
        <v>3613</v>
      </c>
      <c r="D1560" s="401" t="s">
        <v>229</v>
      </c>
      <c r="F1560" s="401" t="s">
        <v>266</v>
      </c>
      <c r="G1560" s="401" t="s">
        <v>30</v>
      </c>
      <c r="H1560" s="401" t="s">
        <v>30</v>
      </c>
    </row>
    <row r="1561" spans="1:8">
      <c r="A1561" s="401" t="s">
        <v>1591</v>
      </c>
      <c r="B1561" s="401" t="s">
        <v>519</v>
      </c>
      <c r="C1561" s="401" t="s">
        <v>3614</v>
      </c>
      <c r="D1561" s="401" t="s">
        <v>229</v>
      </c>
      <c r="F1561" s="401" t="s">
        <v>266</v>
      </c>
      <c r="G1561" s="401" t="s">
        <v>30</v>
      </c>
      <c r="H1561" s="401" t="s">
        <v>30</v>
      </c>
    </row>
    <row r="1562" spans="1:8">
      <c r="A1562" s="401" t="s">
        <v>1593</v>
      </c>
      <c r="B1562" s="401" t="s">
        <v>519</v>
      </c>
      <c r="C1562" s="401" t="s">
        <v>3615</v>
      </c>
      <c r="D1562" s="401" t="s">
        <v>229</v>
      </c>
      <c r="F1562" s="401" t="s">
        <v>266</v>
      </c>
      <c r="G1562" s="401" t="s">
        <v>30</v>
      </c>
      <c r="H1562" s="401" t="s">
        <v>30</v>
      </c>
    </row>
    <row r="1563" spans="1:8">
      <c r="A1563" s="401" t="s">
        <v>1595</v>
      </c>
      <c r="B1563" s="401" t="s">
        <v>519</v>
      </c>
      <c r="C1563" s="401" t="s">
        <v>3616</v>
      </c>
      <c r="D1563" s="401" t="s">
        <v>111</v>
      </c>
      <c r="E1563" s="401">
        <v>100</v>
      </c>
      <c r="G1563" s="401" t="s">
        <v>30</v>
      </c>
      <c r="H1563" s="401" t="s">
        <v>30</v>
      </c>
    </row>
    <row r="1564" spans="1:8">
      <c r="A1564" s="401" t="s">
        <v>1597</v>
      </c>
      <c r="B1564" s="401" t="s">
        <v>519</v>
      </c>
      <c r="C1564" s="401" t="s">
        <v>3617</v>
      </c>
      <c r="D1564" s="401" t="s">
        <v>194</v>
      </c>
      <c r="F1564" s="401" t="s">
        <v>195</v>
      </c>
      <c r="G1564" s="401" t="s">
        <v>30</v>
      </c>
      <c r="H1564" s="401" t="s">
        <v>30</v>
      </c>
    </row>
    <row r="1565" spans="1:8">
      <c r="A1565" s="401" t="s">
        <v>1599</v>
      </c>
      <c r="B1565" s="401" t="s">
        <v>519</v>
      </c>
      <c r="C1565" s="401" t="s">
        <v>3618</v>
      </c>
      <c r="D1565" s="401" t="s">
        <v>194</v>
      </c>
      <c r="F1565" s="401" t="s">
        <v>195</v>
      </c>
      <c r="G1565" s="401" t="s">
        <v>30</v>
      </c>
      <c r="H1565" s="401" t="s">
        <v>30</v>
      </c>
    </row>
    <row r="1566" spans="1:8">
      <c r="A1566" s="401" t="s">
        <v>1360</v>
      </c>
      <c r="B1566" s="401" t="s">
        <v>519</v>
      </c>
      <c r="C1566" s="401" t="s">
        <v>3619</v>
      </c>
      <c r="D1566" s="401" t="s">
        <v>194</v>
      </c>
      <c r="F1566" s="401" t="s">
        <v>195</v>
      </c>
      <c r="G1566" s="401" t="s">
        <v>30</v>
      </c>
      <c r="H1566" s="401" t="s">
        <v>30</v>
      </c>
    </row>
    <row r="1567" spans="1:8">
      <c r="A1567" s="401" t="s">
        <v>1602</v>
      </c>
      <c r="B1567" s="401" t="s">
        <v>519</v>
      </c>
      <c r="C1567" s="401" t="s">
        <v>3620</v>
      </c>
      <c r="D1567" s="401" t="s">
        <v>194</v>
      </c>
      <c r="F1567" s="401" t="s">
        <v>195</v>
      </c>
      <c r="G1567" s="401" t="s">
        <v>30</v>
      </c>
      <c r="H1567" s="401" t="s">
        <v>30</v>
      </c>
    </row>
    <row r="1568" spans="1:8">
      <c r="A1568" s="401" t="s">
        <v>1604</v>
      </c>
      <c r="B1568" s="401" t="s">
        <v>519</v>
      </c>
      <c r="C1568" s="401" t="s">
        <v>3621</v>
      </c>
      <c r="D1568" s="401" t="s">
        <v>194</v>
      </c>
      <c r="F1568" s="401" t="s">
        <v>195</v>
      </c>
      <c r="G1568" s="401" t="s">
        <v>30</v>
      </c>
      <c r="H1568" s="401" t="s">
        <v>30</v>
      </c>
    </row>
    <row r="1569" spans="1:8">
      <c r="A1569" s="401" t="s">
        <v>1606</v>
      </c>
      <c r="B1569" s="401" t="s">
        <v>519</v>
      </c>
      <c r="C1569" s="401" t="s">
        <v>3622</v>
      </c>
      <c r="D1569" s="401" t="s">
        <v>194</v>
      </c>
      <c r="F1569" s="401" t="s">
        <v>195</v>
      </c>
      <c r="G1569" s="401" t="s">
        <v>30</v>
      </c>
      <c r="H1569" s="401" t="s">
        <v>30</v>
      </c>
    </row>
    <row r="1570" spans="1:8">
      <c r="A1570" s="401" t="s">
        <v>1608</v>
      </c>
      <c r="B1570" s="401" t="s">
        <v>519</v>
      </c>
      <c r="C1570" s="401" t="s">
        <v>3623</v>
      </c>
      <c r="D1570" s="401" t="s">
        <v>194</v>
      </c>
      <c r="F1570" s="401" t="s">
        <v>195</v>
      </c>
      <c r="G1570" s="401" t="s">
        <v>30</v>
      </c>
      <c r="H1570" s="401" t="s">
        <v>30</v>
      </c>
    </row>
    <row r="1571" spans="1:8">
      <c r="A1571" s="401" t="s">
        <v>1610</v>
      </c>
      <c r="B1571" s="401" t="s">
        <v>519</v>
      </c>
      <c r="C1571" s="401" t="s">
        <v>3624</v>
      </c>
      <c r="D1571" s="401" t="s">
        <v>194</v>
      </c>
      <c r="F1571" s="401" t="s">
        <v>195</v>
      </c>
      <c r="G1571" s="401" t="s">
        <v>30</v>
      </c>
      <c r="H1571" s="401" t="s">
        <v>30</v>
      </c>
    </row>
    <row r="1572" spans="1:8">
      <c r="A1572" s="401" t="s">
        <v>1612</v>
      </c>
      <c r="B1572" s="401" t="s">
        <v>519</v>
      </c>
      <c r="C1572" s="401" t="s">
        <v>3625</v>
      </c>
      <c r="D1572" s="401" t="s">
        <v>194</v>
      </c>
      <c r="F1572" s="401" t="s">
        <v>195</v>
      </c>
      <c r="G1572" s="401" t="s">
        <v>30</v>
      </c>
      <c r="H1572" s="401" t="s">
        <v>30</v>
      </c>
    </row>
    <row r="1573" spans="1:8">
      <c r="A1573" s="401" t="s">
        <v>1614</v>
      </c>
      <c r="B1573" s="401" t="s">
        <v>519</v>
      </c>
      <c r="C1573" s="401" t="s">
        <v>3626</v>
      </c>
      <c r="D1573" s="401" t="s">
        <v>194</v>
      </c>
      <c r="F1573" s="401" t="s">
        <v>195</v>
      </c>
      <c r="G1573" s="401" t="s">
        <v>30</v>
      </c>
      <c r="H1573" s="401" t="s">
        <v>30</v>
      </c>
    </row>
    <row r="1574" spans="1:8">
      <c r="A1574" s="401" t="s">
        <v>1616</v>
      </c>
      <c r="B1574" s="401" t="s">
        <v>519</v>
      </c>
      <c r="C1574" s="401" t="s">
        <v>3627</v>
      </c>
      <c r="D1574" s="401" t="s">
        <v>194</v>
      </c>
      <c r="F1574" s="401" t="s">
        <v>195</v>
      </c>
      <c r="G1574" s="401" t="s">
        <v>30</v>
      </c>
      <c r="H1574" s="401" t="s">
        <v>30</v>
      </c>
    </row>
    <row r="1575" spans="1:8">
      <c r="A1575" s="401" t="s">
        <v>1618</v>
      </c>
      <c r="B1575" s="401" t="s">
        <v>519</v>
      </c>
      <c r="C1575" s="401" t="s">
        <v>3628</v>
      </c>
      <c r="D1575" s="401" t="s">
        <v>194</v>
      </c>
      <c r="F1575" s="401" t="s">
        <v>195</v>
      </c>
      <c r="G1575" s="401" t="s">
        <v>30</v>
      </c>
      <c r="H1575" s="401" t="s">
        <v>30</v>
      </c>
    </row>
    <row r="1576" spans="1:8">
      <c r="A1576" s="401" t="s">
        <v>1620</v>
      </c>
      <c r="B1576" s="401" t="s">
        <v>519</v>
      </c>
      <c r="C1576" s="401" t="s">
        <v>3629</v>
      </c>
      <c r="D1576" s="401" t="s">
        <v>194</v>
      </c>
      <c r="F1576" s="401" t="s">
        <v>195</v>
      </c>
      <c r="G1576" s="401" t="s">
        <v>30</v>
      </c>
      <c r="H1576" s="401" t="s">
        <v>30</v>
      </c>
    </row>
    <row r="1577" spans="1:8">
      <c r="A1577" s="401" t="s">
        <v>1622</v>
      </c>
      <c r="B1577" s="401" t="s">
        <v>519</v>
      </c>
      <c r="C1577" s="401" t="s">
        <v>3630</v>
      </c>
      <c r="D1577" s="401" t="s">
        <v>194</v>
      </c>
      <c r="F1577" s="401" t="s">
        <v>195</v>
      </c>
      <c r="G1577" s="401" t="s">
        <v>30</v>
      </c>
      <c r="H1577" s="401" t="s">
        <v>30</v>
      </c>
    </row>
    <row r="1578" spans="1:8">
      <c r="A1578" s="401" t="s">
        <v>1624</v>
      </c>
      <c r="B1578" s="401" t="s">
        <v>519</v>
      </c>
      <c r="C1578" s="401" t="s">
        <v>3631</v>
      </c>
      <c r="D1578" s="401" t="s">
        <v>194</v>
      </c>
      <c r="F1578" s="401" t="s">
        <v>195</v>
      </c>
      <c r="G1578" s="401" t="s">
        <v>30</v>
      </c>
      <c r="H1578" s="401" t="s">
        <v>30</v>
      </c>
    </row>
    <row r="1579" spans="1:8">
      <c r="A1579" s="401" t="s">
        <v>1626</v>
      </c>
      <c r="B1579" s="401" t="s">
        <v>519</v>
      </c>
      <c r="C1579" s="401" t="s">
        <v>3632</v>
      </c>
      <c r="D1579" s="401" t="s">
        <v>194</v>
      </c>
      <c r="F1579" s="401" t="s">
        <v>195</v>
      </c>
      <c r="G1579" s="401" t="s">
        <v>30</v>
      </c>
      <c r="H1579" s="401" t="s">
        <v>30</v>
      </c>
    </row>
    <row r="1580" spans="1:8">
      <c r="A1580" s="401" t="s">
        <v>1628</v>
      </c>
      <c r="B1580" s="401" t="s">
        <v>519</v>
      </c>
      <c r="C1580" s="401" t="s">
        <v>3633</v>
      </c>
      <c r="D1580" s="401" t="s">
        <v>194</v>
      </c>
      <c r="F1580" s="401" t="s">
        <v>195</v>
      </c>
      <c r="G1580" s="401" t="s">
        <v>30</v>
      </c>
      <c r="H1580" s="401" t="s">
        <v>30</v>
      </c>
    </row>
    <row r="1581" spans="1:8">
      <c r="A1581" s="401" t="s">
        <v>1630</v>
      </c>
      <c r="B1581" s="401" t="s">
        <v>519</v>
      </c>
      <c r="C1581" s="401" t="s">
        <v>3634</v>
      </c>
      <c r="D1581" s="401" t="s">
        <v>194</v>
      </c>
      <c r="F1581" s="401" t="s">
        <v>195</v>
      </c>
      <c r="G1581" s="401" t="s">
        <v>30</v>
      </c>
      <c r="H1581" s="401" t="s">
        <v>30</v>
      </c>
    </row>
    <row r="1582" spans="1:8">
      <c r="A1582" s="401" t="s">
        <v>1632</v>
      </c>
      <c r="B1582" s="401" t="s">
        <v>519</v>
      </c>
      <c r="C1582" s="401" t="s">
        <v>3635</v>
      </c>
      <c r="D1582" s="401" t="s">
        <v>194</v>
      </c>
      <c r="F1582" s="401" t="s">
        <v>195</v>
      </c>
      <c r="G1582" s="401" t="s">
        <v>30</v>
      </c>
      <c r="H1582" s="401" t="s">
        <v>30</v>
      </c>
    </row>
    <row r="1583" spans="1:8">
      <c r="A1583" s="401" t="s">
        <v>1634</v>
      </c>
      <c r="B1583" s="401" t="s">
        <v>519</v>
      </c>
      <c r="C1583" s="401" t="s">
        <v>3636</v>
      </c>
      <c r="D1583" s="401" t="s">
        <v>194</v>
      </c>
      <c r="F1583" s="401" t="s">
        <v>195</v>
      </c>
      <c r="G1583" s="401" t="s">
        <v>30</v>
      </c>
      <c r="H1583" s="401" t="s">
        <v>30</v>
      </c>
    </row>
    <row r="1584" spans="1:8">
      <c r="A1584" s="401" t="s">
        <v>1636</v>
      </c>
      <c r="B1584" s="401" t="s">
        <v>519</v>
      </c>
      <c r="C1584" s="401" t="s">
        <v>3637</v>
      </c>
      <c r="D1584" s="401" t="s">
        <v>194</v>
      </c>
      <c r="F1584" s="401" t="s">
        <v>195</v>
      </c>
      <c r="G1584" s="401" t="s">
        <v>30</v>
      </c>
      <c r="H1584" s="401" t="s">
        <v>30</v>
      </c>
    </row>
    <row r="1585" spans="1:8">
      <c r="A1585" s="401" t="s">
        <v>1638</v>
      </c>
      <c r="B1585" s="401" t="s">
        <v>519</v>
      </c>
      <c r="C1585" s="401" t="s">
        <v>3638</v>
      </c>
      <c r="D1585" s="401" t="s">
        <v>194</v>
      </c>
      <c r="F1585" s="401" t="s">
        <v>195</v>
      </c>
      <c r="G1585" s="401" t="s">
        <v>30</v>
      </c>
      <c r="H1585" s="401" t="s">
        <v>30</v>
      </c>
    </row>
    <row r="1586" spans="1:8">
      <c r="A1586" s="401" t="s">
        <v>1640</v>
      </c>
      <c r="B1586" s="401" t="s">
        <v>519</v>
      </c>
      <c r="C1586" s="401" t="s">
        <v>3639</v>
      </c>
      <c r="D1586" s="401" t="s">
        <v>194</v>
      </c>
      <c r="F1586" s="401" t="s">
        <v>195</v>
      </c>
      <c r="G1586" s="401" t="s">
        <v>30</v>
      </c>
      <c r="H1586" s="401" t="s">
        <v>30</v>
      </c>
    </row>
    <row r="1587" spans="1:8">
      <c r="A1587" s="401" t="s">
        <v>1642</v>
      </c>
      <c r="B1587" s="401" t="s">
        <v>519</v>
      </c>
      <c r="C1587" s="401" t="s">
        <v>3640</v>
      </c>
      <c r="D1587" s="401" t="s">
        <v>194</v>
      </c>
      <c r="F1587" s="401" t="s">
        <v>195</v>
      </c>
      <c r="G1587" s="401" t="s">
        <v>30</v>
      </c>
      <c r="H1587" s="401" t="s">
        <v>30</v>
      </c>
    </row>
    <row r="1588" spans="1:8">
      <c r="A1588" s="401" t="s">
        <v>1644</v>
      </c>
      <c r="B1588" s="401" t="s">
        <v>519</v>
      </c>
      <c r="C1588" s="401" t="s">
        <v>3641</v>
      </c>
      <c r="D1588" s="401" t="s">
        <v>194</v>
      </c>
      <c r="F1588" s="401" t="s">
        <v>195</v>
      </c>
      <c r="G1588" s="401" t="s">
        <v>30</v>
      </c>
      <c r="H1588" s="401" t="s">
        <v>30</v>
      </c>
    </row>
    <row r="1589" spans="1:8">
      <c r="A1589" s="401" t="s">
        <v>1646</v>
      </c>
      <c r="B1589" s="401" t="s">
        <v>519</v>
      </c>
      <c r="C1589" s="401" t="s">
        <v>3642</v>
      </c>
      <c r="D1589" s="401" t="s">
        <v>194</v>
      </c>
      <c r="F1589" s="401" t="s">
        <v>195</v>
      </c>
      <c r="G1589" s="401" t="s">
        <v>30</v>
      </c>
      <c r="H1589" s="401" t="s">
        <v>30</v>
      </c>
    </row>
    <row r="1590" spans="1:8">
      <c r="A1590" s="401" t="s">
        <v>1648</v>
      </c>
      <c r="B1590" s="401" t="s">
        <v>519</v>
      </c>
      <c r="C1590" s="401" t="s">
        <v>3643</v>
      </c>
      <c r="D1590" s="401" t="s">
        <v>194</v>
      </c>
      <c r="F1590" s="401" t="s">
        <v>195</v>
      </c>
      <c r="G1590" s="401" t="s">
        <v>30</v>
      </c>
      <c r="H1590" s="401" t="s">
        <v>30</v>
      </c>
    </row>
    <row r="1591" spans="1:8">
      <c r="A1591" s="401" t="s">
        <v>1650</v>
      </c>
      <c r="B1591" s="401" t="s">
        <v>519</v>
      </c>
      <c r="C1591" s="401" t="s">
        <v>3644</v>
      </c>
      <c r="D1591" s="401" t="s">
        <v>194</v>
      </c>
      <c r="F1591" s="401" t="s">
        <v>195</v>
      </c>
      <c r="G1591" s="401" t="s">
        <v>30</v>
      </c>
      <c r="H1591" s="401" t="s">
        <v>30</v>
      </c>
    </row>
    <row r="1592" spans="1:8">
      <c r="A1592" s="401" t="s">
        <v>1652</v>
      </c>
      <c r="B1592" s="401" t="s">
        <v>519</v>
      </c>
      <c r="C1592" s="401" t="s">
        <v>3645</v>
      </c>
      <c r="D1592" s="401" t="s">
        <v>194</v>
      </c>
      <c r="F1592" s="401" t="s">
        <v>195</v>
      </c>
      <c r="G1592" s="401" t="s">
        <v>30</v>
      </c>
      <c r="H1592" s="401" t="s">
        <v>30</v>
      </c>
    </row>
    <row r="1593" spans="1:8">
      <c r="A1593" s="401" t="s">
        <v>1654</v>
      </c>
      <c r="B1593" s="401" t="s">
        <v>519</v>
      </c>
      <c r="C1593" s="401" t="s">
        <v>3646</v>
      </c>
      <c r="D1593" s="401" t="s">
        <v>194</v>
      </c>
      <c r="F1593" s="401" t="s">
        <v>195</v>
      </c>
      <c r="G1593" s="401" t="s">
        <v>30</v>
      </c>
      <c r="H1593" s="401" t="s">
        <v>30</v>
      </c>
    </row>
    <row r="1594" spans="1:8">
      <c r="A1594" s="401" t="s">
        <v>1656</v>
      </c>
      <c r="B1594" s="401" t="s">
        <v>519</v>
      </c>
      <c r="C1594" s="401" t="s">
        <v>3647</v>
      </c>
      <c r="D1594" s="401" t="s">
        <v>194</v>
      </c>
      <c r="F1594" s="401" t="s">
        <v>195</v>
      </c>
      <c r="G1594" s="401" t="s">
        <v>30</v>
      </c>
      <c r="H1594" s="401" t="s">
        <v>30</v>
      </c>
    </row>
    <row r="1595" spans="1:8">
      <c r="A1595" s="401" t="s">
        <v>1658</v>
      </c>
      <c r="B1595" s="401" t="s">
        <v>519</v>
      </c>
      <c r="C1595" s="401" t="s">
        <v>3648</v>
      </c>
      <c r="D1595" s="401" t="s">
        <v>194</v>
      </c>
      <c r="F1595" s="401" t="s">
        <v>195</v>
      </c>
      <c r="G1595" s="401" t="s">
        <v>30</v>
      </c>
      <c r="H1595" s="401" t="s">
        <v>30</v>
      </c>
    </row>
    <row r="1596" spans="1:8">
      <c r="A1596" s="401" t="s">
        <v>1660</v>
      </c>
      <c r="B1596" s="401" t="s">
        <v>519</v>
      </c>
      <c r="C1596" s="401" t="s">
        <v>3649</v>
      </c>
      <c r="D1596" s="401" t="s">
        <v>194</v>
      </c>
      <c r="F1596" s="401" t="s">
        <v>195</v>
      </c>
      <c r="G1596" s="401" t="s">
        <v>30</v>
      </c>
      <c r="H1596" s="401" t="s">
        <v>30</v>
      </c>
    </row>
    <row r="1597" spans="1:8">
      <c r="A1597" s="401" t="s">
        <v>1662</v>
      </c>
      <c r="B1597" s="401" t="s">
        <v>519</v>
      </c>
      <c r="C1597" s="401" t="s">
        <v>3650</v>
      </c>
      <c r="D1597" s="401" t="s">
        <v>194</v>
      </c>
      <c r="F1597" s="401" t="s">
        <v>195</v>
      </c>
      <c r="G1597" s="401" t="s">
        <v>30</v>
      </c>
      <c r="H1597" s="401" t="s">
        <v>30</v>
      </c>
    </row>
    <row r="1598" spans="1:8">
      <c r="A1598" s="401" t="s">
        <v>1664</v>
      </c>
      <c r="B1598" s="401" t="s">
        <v>519</v>
      </c>
      <c r="C1598" s="401" t="s">
        <v>3651</v>
      </c>
      <c r="D1598" s="401" t="s">
        <v>194</v>
      </c>
      <c r="F1598" s="401" t="s">
        <v>195</v>
      </c>
      <c r="G1598" s="401" t="s">
        <v>30</v>
      </c>
      <c r="H1598" s="401" t="s">
        <v>30</v>
      </c>
    </row>
    <row r="1599" spans="1:8">
      <c r="A1599" s="401" t="s">
        <v>1666</v>
      </c>
      <c r="B1599" s="401" t="s">
        <v>519</v>
      </c>
      <c r="C1599" s="401" t="s">
        <v>3652</v>
      </c>
      <c r="D1599" s="401" t="s">
        <v>111</v>
      </c>
      <c r="E1599" s="401">
        <v>100</v>
      </c>
      <c r="G1599" s="401" t="s">
        <v>30</v>
      </c>
      <c r="H1599" s="401" t="s">
        <v>30</v>
      </c>
    </row>
    <row r="1600" spans="1:8">
      <c r="A1600" s="401" t="s">
        <v>1668</v>
      </c>
      <c r="B1600" s="401" t="s">
        <v>519</v>
      </c>
      <c r="C1600" s="401" t="s">
        <v>3653</v>
      </c>
      <c r="D1600" s="401" t="s">
        <v>194</v>
      </c>
      <c r="F1600" s="401" t="s">
        <v>195</v>
      </c>
      <c r="G1600" s="401" t="s">
        <v>30</v>
      </c>
      <c r="H1600" s="401" t="s">
        <v>30</v>
      </c>
    </row>
    <row r="1601" spans="1:8">
      <c r="A1601" s="401" t="s">
        <v>1670</v>
      </c>
      <c r="B1601" s="401" t="s">
        <v>519</v>
      </c>
      <c r="C1601" s="401" t="s">
        <v>3654</v>
      </c>
      <c r="D1601" s="401" t="s">
        <v>194</v>
      </c>
      <c r="F1601" s="401" t="s">
        <v>195</v>
      </c>
      <c r="G1601" s="401" t="s">
        <v>30</v>
      </c>
      <c r="H1601" s="401" t="s">
        <v>30</v>
      </c>
    </row>
    <row r="1602" spans="1:8">
      <c r="A1602" s="401" t="s">
        <v>1672</v>
      </c>
      <c r="B1602" s="401" t="s">
        <v>519</v>
      </c>
      <c r="C1602" s="401" t="s">
        <v>3655</v>
      </c>
      <c r="D1602" s="401" t="s">
        <v>194</v>
      </c>
      <c r="F1602" s="401" t="s">
        <v>195</v>
      </c>
      <c r="G1602" s="401" t="s">
        <v>30</v>
      </c>
      <c r="H1602" s="401" t="s">
        <v>30</v>
      </c>
    </row>
    <row r="1603" spans="1:8">
      <c r="A1603" s="401" t="s">
        <v>1674</v>
      </c>
      <c r="B1603" s="401" t="s">
        <v>519</v>
      </c>
      <c r="C1603" s="401" t="s">
        <v>3656</v>
      </c>
      <c r="D1603" s="401" t="s">
        <v>194</v>
      </c>
      <c r="F1603" s="401" t="s">
        <v>195</v>
      </c>
      <c r="G1603" s="401" t="s">
        <v>30</v>
      </c>
      <c r="H1603" s="401" t="s">
        <v>30</v>
      </c>
    </row>
    <row r="1604" spans="1:8">
      <c r="A1604" s="401" t="s">
        <v>1676</v>
      </c>
      <c r="B1604" s="401" t="s">
        <v>519</v>
      </c>
      <c r="C1604" s="401" t="s">
        <v>3657</v>
      </c>
      <c r="D1604" s="401" t="s">
        <v>194</v>
      </c>
      <c r="F1604" s="401" t="s">
        <v>195</v>
      </c>
      <c r="G1604" s="401" t="s">
        <v>30</v>
      </c>
      <c r="H1604" s="401" t="s">
        <v>30</v>
      </c>
    </row>
    <row r="1605" spans="1:8">
      <c r="A1605" s="401" t="s">
        <v>1678</v>
      </c>
      <c r="B1605" s="401" t="s">
        <v>519</v>
      </c>
      <c r="C1605" s="401" t="s">
        <v>3658</v>
      </c>
      <c r="D1605" s="401" t="s">
        <v>194</v>
      </c>
      <c r="F1605" s="401" t="s">
        <v>195</v>
      </c>
      <c r="G1605" s="401" t="s">
        <v>30</v>
      </c>
      <c r="H1605" s="401" t="s">
        <v>30</v>
      </c>
    </row>
    <row r="1606" spans="1:8">
      <c r="A1606" s="401" t="s">
        <v>1680</v>
      </c>
      <c r="B1606" s="401" t="s">
        <v>519</v>
      </c>
      <c r="C1606" s="401" t="s">
        <v>3659</v>
      </c>
      <c r="D1606" s="401" t="s">
        <v>194</v>
      </c>
      <c r="F1606" s="401" t="s">
        <v>195</v>
      </c>
      <c r="G1606" s="401" t="s">
        <v>30</v>
      </c>
      <c r="H1606" s="401" t="s">
        <v>30</v>
      </c>
    </row>
    <row r="1607" spans="1:8">
      <c r="A1607" s="401" t="s">
        <v>1682</v>
      </c>
      <c r="B1607" s="401" t="s">
        <v>519</v>
      </c>
      <c r="C1607" s="401" t="s">
        <v>3660</v>
      </c>
      <c r="D1607" s="401" t="s">
        <v>194</v>
      </c>
      <c r="F1607" s="401" t="s">
        <v>195</v>
      </c>
      <c r="G1607" s="401" t="s">
        <v>30</v>
      </c>
      <c r="H1607" s="401" t="s">
        <v>30</v>
      </c>
    </row>
    <row r="1608" spans="1:8">
      <c r="A1608" s="401" t="s">
        <v>1684</v>
      </c>
      <c r="B1608" s="401" t="s">
        <v>519</v>
      </c>
      <c r="C1608" s="401" t="s">
        <v>3661</v>
      </c>
      <c r="D1608" s="401" t="s">
        <v>194</v>
      </c>
      <c r="F1608" s="401" t="s">
        <v>195</v>
      </c>
      <c r="G1608" s="401" t="s">
        <v>30</v>
      </c>
      <c r="H1608" s="401" t="s">
        <v>30</v>
      </c>
    </row>
    <row r="1609" spans="1:8">
      <c r="A1609" s="401" t="s">
        <v>1686</v>
      </c>
      <c r="B1609" s="401" t="s">
        <v>519</v>
      </c>
      <c r="C1609" s="401" t="s">
        <v>3662</v>
      </c>
      <c r="D1609" s="401" t="s">
        <v>194</v>
      </c>
      <c r="F1609" s="401" t="s">
        <v>195</v>
      </c>
      <c r="G1609" s="401" t="s">
        <v>30</v>
      </c>
      <c r="H1609" s="401" t="s">
        <v>30</v>
      </c>
    </row>
    <row r="1610" spans="1:8">
      <c r="A1610" s="401" t="s">
        <v>1688</v>
      </c>
      <c r="B1610" s="401" t="s">
        <v>519</v>
      </c>
      <c r="C1610" s="401" t="s">
        <v>3663</v>
      </c>
      <c r="D1610" s="401" t="s">
        <v>194</v>
      </c>
      <c r="F1610" s="401" t="s">
        <v>195</v>
      </c>
      <c r="G1610" s="401" t="s">
        <v>30</v>
      </c>
      <c r="H1610" s="401" t="s">
        <v>30</v>
      </c>
    </row>
    <row r="1611" spans="1:8">
      <c r="A1611" s="401" t="s">
        <v>1690</v>
      </c>
      <c r="B1611" s="401" t="s">
        <v>519</v>
      </c>
      <c r="C1611" s="401" t="s">
        <v>3664</v>
      </c>
      <c r="D1611" s="401" t="s">
        <v>194</v>
      </c>
      <c r="F1611" s="401" t="s">
        <v>195</v>
      </c>
      <c r="G1611" s="401" t="s">
        <v>30</v>
      </c>
      <c r="H1611" s="401" t="s">
        <v>30</v>
      </c>
    </row>
    <row r="1612" spans="1:8">
      <c r="A1612" s="401" t="s">
        <v>1692</v>
      </c>
      <c r="B1612" s="401" t="s">
        <v>519</v>
      </c>
      <c r="C1612" s="401" t="s">
        <v>3665</v>
      </c>
      <c r="D1612" s="401" t="s">
        <v>194</v>
      </c>
      <c r="F1612" s="401" t="s">
        <v>195</v>
      </c>
      <c r="G1612" s="401" t="s">
        <v>30</v>
      </c>
      <c r="H1612" s="401" t="s">
        <v>30</v>
      </c>
    </row>
    <row r="1613" spans="1:8">
      <c r="A1613" s="401" t="s">
        <v>1694</v>
      </c>
      <c r="B1613" s="401" t="s">
        <v>519</v>
      </c>
      <c r="C1613" s="401" t="s">
        <v>3666</v>
      </c>
      <c r="D1613" s="401" t="s">
        <v>194</v>
      </c>
      <c r="F1613" s="401" t="s">
        <v>195</v>
      </c>
      <c r="G1613" s="401" t="s">
        <v>30</v>
      </c>
      <c r="H1613" s="401" t="s">
        <v>30</v>
      </c>
    </row>
    <row r="1614" spans="1:8">
      <c r="A1614" s="401" t="s">
        <v>1696</v>
      </c>
      <c r="B1614" s="401" t="s">
        <v>519</v>
      </c>
      <c r="C1614" s="401" t="s">
        <v>3667</v>
      </c>
      <c r="D1614" s="401" t="s">
        <v>194</v>
      </c>
      <c r="F1614" s="401" t="s">
        <v>195</v>
      </c>
      <c r="G1614" s="401" t="s">
        <v>30</v>
      </c>
      <c r="H1614" s="401" t="s">
        <v>30</v>
      </c>
    </row>
    <row r="1615" spans="1:8">
      <c r="A1615" s="401" t="s">
        <v>1698</v>
      </c>
      <c r="B1615" s="401" t="s">
        <v>519</v>
      </c>
      <c r="C1615" s="401" t="s">
        <v>3668</v>
      </c>
      <c r="D1615" s="401" t="s">
        <v>194</v>
      </c>
      <c r="F1615" s="401" t="s">
        <v>195</v>
      </c>
      <c r="G1615" s="401" t="s">
        <v>30</v>
      </c>
      <c r="H1615" s="401" t="s">
        <v>30</v>
      </c>
    </row>
    <row r="1616" spans="1:8">
      <c r="A1616" s="401" t="s">
        <v>1700</v>
      </c>
      <c r="B1616" s="401" t="s">
        <v>519</v>
      </c>
      <c r="C1616" s="401" t="s">
        <v>3669</v>
      </c>
      <c r="D1616" s="401" t="s">
        <v>194</v>
      </c>
      <c r="F1616" s="401" t="s">
        <v>195</v>
      </c>
      <c r="G1616" s="401" t="s">
        <v>30</v>
      </c>
      <c r="H1616" s="401" t="s">
        <v>30</v>
      </c>
    </row>
    <row r="1617" spans="1:8">
      <c r="A1617" s="401" t="s">
        <v>1702</v>
      </c>
      <c r="B1617" s="401" t="s">
        <v>519</v>
      </c>
      <c r="C1617" s="401" t="s">
        <v>3670</v>
      </c>
      <c r="D1617" s="401" t="s">
        <v>194</v>
      </c>
      <c r="F1617" s="401" t="s">
        <v>195</v>
      </c>
      <c r="G1617" s="401" t="s">
        <v>30</v>
      </c>
      <c r="H1617" s="401" t="s">
        <v>30</v>
      </c>
    </row>
    <row r="1618" spans="1:8">
      <c r="A1618" s="401" t="s">
        <v>1704</v>
      </c>
      <c r="B1618" s="401" t="s">
        <v>519</v>
      </c>
      <c r="C1618" s="401" t="s">
        <v>3671</v>
      </c>
      <c r="D1618" s="401" t="s">
        <v>194</v>
      </c>
      <c r="F1618" s="401" t="s">
        <v>195</v>
      </c>
      <c r="G1618" s="401" t="s">
        <v>30</v>
      </c>
      <c r="H1618" s="401" t="s">
        <v>30</v>
      </c>
    </row>
    <row r="1619" spans="1:8">
      <c r="A1619" s="401" t="s">
        <v>1706</v>
      </c>
      <c r="B1619" s="401" t="s">
        <v>519</v>
      </c>
      <c r="C1619" s="401" t="s">
        <v>3672</v>
      </c>
      <c r="D1619" s="401" t="s">
        <v>194</v>
      </c>
      <c r="F1619" s="401" t="s">
        <v>195</v>
      </c>
      <c r="G1619" s="401" t="s">
        <v>30</v>
      </c>
      <c r="H1619" s="401" t="s">
        <v>30</v>
      </c>
    </row>
    <row r="1620" spans="1:8">
      <c r="A1620" s="401" t="s">
        <v>1708</v>
      </c>
      <c r="B1620" s="401" t="s">
        <v>519</v>
      </c>
      <c r="C1620" s="401" t="s">
        <v>3673</v>
      </c>
      <c r="D1620" s="401" t="s">
        <v>194</v>
      </c>
      <c r="F1620" s="401" t="s">
        <v>195</v>
      </c>
      <c r="G1620" s="401" t="s">
        <v>30</v>
      </c>
      <c r="H1620" s="401" t="s">
        <v>30</v>
      </c>
    </row>
    <row r="1621" spans="1:8">
      <c r="A1621" s="401" t="s">
        <v>1710</v>
      </c>
      <c r="B1621" s="401" t="s">
        <v>519</v>
      </c>
      <c r="C1621" s="401" t="s">
        <v>3674</v>
      </c>
      <c r="D1621" s="401" t="s">
        <v>194</v>
      </c>
      <c r="F1621" s="401" t="s">
        <v>195</v>
      </c>
      <c r="G1621" s="401" t="s">
        <v>30</v>
      </c>
      <c r="H1621" s="401" t="s">
        <v>30</v>
      </c>
    </row>
    <row r="1622" spans="1:8">
      <c r="A1622" s="401" t="s">
        <v>1712</v>
      </c>
      <c r="B1622" s="401" t="s">
        <v>519</v>
      </c>
      <c r="C1622" s="401" t="s">
        <v>3675</v>
      </c>
      <c r="D1622" s="401" t="s">
        <v>194</v>
      </c>
      <c r="F1622" s="401" t="s">
        <v>195</v>
      </c>
      <c r="G1622" s="401" t="s">
        <v>30</v>
      </c>
      <c r="H1622" s="401" t="s">
        <v>30</v>
      </c>
    </row>
    <row r="1623" spans="1:8">
      <c r="A1623" s="401" t="s">
        <v>1714</v>
      </c>
      <c r="B1623" s="401" t="s">
        <v>519</v>
      </c>
      <c r="C1623" s="401" t="s">
        <v>3676</v>
      </c>
      <c r="D1623" s="401" t="s">
        <v>194</v>
      </c>
      <c r="F1623" s="401" t="s">
        <v>195</v>
      </c>
      <c r="G1623" s="401" t="s">
        <v>30</v>
      </c>
      <c r="H1623" s="401" t="s">
        <v>30</v>
      </c>
    </row>
    <row r="1624" spans="1:8">
      <c r="A1624" s="401" t="s">
        <v>1716</v>
      </c>
      <c r="B1624" s="401" t="s">
        <v>519</v>
      </c>
      <c r="C1624" s="401" t="s">
        <v>3677</v>
      </c>
      <c r="D1624" s="401" t="s">
        <v>194</v>
      </c>
      <c r="F1624" s="401" t="s">
        <v>195</v>
      </c>
      <c r="G1624" s="401" t="s">
        <v>30</v>
      </c>
      <c r="H1624" s="401" t="s">
        <v>30</v>
      </c>
    </row>
    <row r="1625" spans="1:8">
      <c r="A1625" s="401" t="s">
        <v>1718</v>
      </c>
      <c r="B1625" s="401" t="s">
        <v>519</v>
      </c>
      <c r="C1625" s="401" t="s">
        <v>3678</v>
      </c>
      <c r="D1625" s="401" t="s">
        <v>194</v>
      </c>
      <c r="F1625" s="401" t="s">
        <v>195</v>
      </c>
      <c r="G1625" s="401" t="s">
        <v>30</v>
      </c>
      <c r="H1625" s="401" t="s">
        <v>30</v>
      </c>
    </row>
    <row r="1626" spans="1:8">
      <c r="A1626" s="401" t="s">
        <v>1720</v>
      </c>
      <c r="B1626" s="401" t="s">
        <v>519</v>
      </c>
      <c r="C1626" s="401" t="s">
        <v>3679</v>
      </c>
      <c r="D1626" s="401" t="s">
        <v>194</v>
      </c>
      <c r="F1626" s="401" t="s">
        <v>195</v>
      </c>
      <c r="G1626" s="401" t="s">
        <v>30</v>
      </c>
      <c r="H1626" s="401" t="s">
        <v>30</v>
      </c>
    </row>
    <row r="1627" spans="1:8">
      <c r="A1627" s="401" t="s">
        <v>1722</v>
      </c>
      <c r="B1627" s="401" t="s">
        <v>519</v>
      </c>
      <c r="C1627" s="401" t="s">
        <v>3680</v>
      </c>
      <c r="D1627" s="401" t="s">
        <v>194</v>
      </c>
      <c r="F1627" s="401" t="s">
        <v>195</v>
      </c>
      <c r="G1627" s="401" t="s">
        <v>30</v>
      </c>
      <c r="H1627" s="401" t="s">
        <v>30</v>
      </c>
    </row>
    <row r="1628" spans="1:8">
      <c r="A1628" s="401" t="s">
        <v>1724</v>
      </c>
      <c r="B1628" s="401" t="s">
        <v>519</v>
      </c>
      <c r="C1628" s="401" t="s">
        <v>3681</v>
      </c>
      <c r="D1628" s="401" t="s">
        <v>194</v>
      </c>
      <c r="F1628" s="401" t="s">
        <v>195</v>
      </c>
      <c r="G1628" s="401" t="s">
        <v>30</v>
      </c>
      <c r="H1628" s="401" t="s">
        <v>30</v>
      </c>
    </row>
    <row r="1629" spans="1:8">
      <c r="A1629" s="401" t="s">
        <v>1726</v>
      </c>
      <c r="B1629" s="401" t="s">
        <v>519</v>
      </c>
      <c r="C1629" s="401" t="s">
        <v>3682</v>
      </c>
      <c r="D1629" s="401" t="s">
        <v>194</v>
      </c>
      <c r="F1629" s="401" t="s">
        <v>195</v>
      </c>
      <c r="G1629" s="401" t="s">
        <v>30</v>
      </c>
      <c r="H1629" s="401" t="s">
        <v>30</v>
      </c>
    </row>
    <row r="1630" spans="1:8">
      <c r="A1630" s="401" t="s">
        <v>1728</v>
      </c>
      <c r="B1630" s="401" t="s">
        <v>519</v>
      </c>
      <c r="C1630" s="401" t="s">
        <v>3683</v>
      </c>
      <c r="D1630" s="401" t="s">
        <v>194</v>
      </c>
      <c r="F1630" s="401" t="s">
        <v>195</v>
      </c>
      <c r="G1630" s="401" t="s">
        <v>30</v>
      </c>
      <c r="H1630" s="401" t="s">
        <v>30</v>
      </c>
    </row>
    <row r="1631" spans="1:8">
      <c r="A1631" s="401" t="s">
        <v>1730</v>
      </c>
      <c r="B1631" s="401" t="s">
        <v>519</v>
      </c>
      <c r="C1631" s="401" t="s">
        <v>3684</v>
      </c>
      <c r="D1631" s="401" t="s">
        <v>194</v>
      </c>
      <c r="F1631" s="401" t="s">
        <v>195</v>
      </c>
      <c r="G1631" s="401" t="s">
        <v>30</v>
      </c>
      <c r="H1631" s="401" t="s">
        <v>30</v>
      </c>
    </row>
    <row r="1632" spans="1:8">
      <c r="A1632" s="401" t="s">
        <v>1732</v>
      </c>
      <c r="B1632" s="401" t="s">
        <v>519</v>
      </c>
      <c r="C1632" s="401" t="s">
        <v>3685</v>
      </c>
      <c r="D1632" s="401" t="s">
        <v>194</v>
      </c>
      <c r="F1632" s="401" t="s">
        <v>195</v>
      </c>
      <c r="G1632" s="401" t="s">
        <v>30</v>
      </c>
      <c r="H1632" s="401" t="s">
        <v>30</v>
      </c>
    </row>
    <row r="1633" spans="1:8">
      <c r="A1633" s="401" t="s">
        <v>1734</v>
      </c>
      <c r="B1633" s="401" t="s">
        <v>519</v>
      </c>
      <c r="C1633" s="401" t="s">
        <v>3686</v>
      </c>
      <c r="D1633" s="401" t="s">
        <v>194</v>
      </c>
      <c r="F1633" s="401" t="s">
        <v>195</v>
      </c>
      <c r="G1633" s="401" t="s">
        <v>30</v>
      </c>
      <c r="H1633" s="401" t="s">
        <v>30</v>
      </c>
    </row>
    <row r="1634" spans="1:8">
      <c r="A1634" s="401" t="s">
        <v>1736</v>
      </c>
      <c r="B1634" s="401" t="s">
        <v>519</v>
      </c>
      <c r="C1634" s="401" t="s">
        <v>3687</v>
      </c>
      <c r="D1634" s="401" t="s">
        <v>194</v>
      </c>
      <c r="F1634" s="401" t="s">
        <v>195</v>
      </c>
      <c r="G1634" s="401" t="s">
        <v>30</v>
      </c>
      <c r="H1634" s="401" t="s">
        <v>30</v>
      </c>
    </row>
    <row r="1635" spans="1:8">
      <c r="A1635" s="401" t="s">
        <v>1738</v>
      </c>
      <c r="B1635" s="401" t="s">
        <v>519</v>
      </c>
      <c r="C1635" s="401" t="s">
        <v>3688</v>
      </c>
      <c r="D1635" s="401" t="s">
        <v>111</v>
      </c>
      <c r="E1635" s="401">
        <v>100</v>
      </c>
      <c r="G1635" s="401" t="s">
        <v>30</v>
      </c>
      <c r="H1635" s="401" t="s">
        <v>30</v>
      </c>
    </row>
    <row r="1636" spans="1:8">
      <c r="A1636" s="401" t="s">
        <v>1740</v>
      </c>
      <c r="B1636" s="401" t="s">
        <v>519</v>
      </c>
      <c r="C1636" s="401" t="s">
        <v>3689</v>
      </c>
      <c r="D1636" s="401" t="s">
        <v>194</v>
      </c>
      <c r="F1636" s="401" t="s">
        <v>195</v>
      </c>
      <c r="G1636" s="401" t="s">
        <v>30</v>
      </c>
      <c r="H1636" s="401" t="s">
        <v>30</v>
      </c>
    </row>
    <row r="1637" spans="1:8">
      <c r="A1637" s="401" t="s">
        <v>1742</v>
      </c>
      <c r="B1637" s="401" t="s">
        <v>519</v>
      </c>
      <c r="C1637" s="401" t="s">
        <v>3690</v>
      </c>
      <c r="D1637" s="401" t="s">
        <v>194</v>
      </c>
      <c r="F1637" s="401" t="s">
        <v>195</v>
      </c>
      <c r="G1637" s="401" t="s">
        <v>30</v>
      </c>
      <c r="H1637" s="401" t="s">
        <v>30</v>
      </c>
    </row>
    <row r="1638" spans="1:8">
      <c r="A1638" s="401" t="s">
        <v>1744</v>
      </c>
      <c r="B1638" s="401" t="s">
        <v>519</v>
      </c>
      <c r="C1638" s="401" t="s">
        <v>3691</v>
      </c>
      <c r="D1638" s="401" t="s">
        <v>194</v>
      </c>
      <c r="F1638" s="401" t="s">
        <v>195</v>
      </c>
      <c r="G1638" s="401" t="s">
        <v>30</v>
      </c>
      <c r="H1638" s="401" t="s">
        <v>30</v>
      </c>
    </row>
    <row r="1639" spans="1:8">
      <c r="A1639" s="401" t="s">
        <v>1746</v>
      </c>
      <c r="B1639" s="401" t="s">
        <v>519</v>
      </c>
      <c r="C1639" s="401" t="s">
        <v>3692</v>
      </c>
      <c r="D1639" s="401" t="s">
        <v>194</v>
      </c>
      <c r="F1639" s="401" t="s">
        <v>195</v>
      </c>
      <c r="G1639" s="401" t="s">
        <v>30</v>
      </c>
      <c r="H1639" s="401" t="s">
        <v>30</v>
      </c>
    </row>
    <row r="1640" spans="1:8">
      <c r="A1640" s="401" t="s">
        <v>1748</v>
      </c>
      <c r="B1640" s="401" t="s">
        <v>519</v>
      </c>
      <c r="C1640" s="401" t="s">
        <v>3693</v>
      </c>
      <c r="D1640" s="401" t="s">
        <v>194</v>
      </c>
      <c r="F1640" s="401" t="s">
        <v>195</v>
      </c>
      <c r="G1640" s="401" t="s">
        <v>30</v>
      </c>
      <c r="H1640" s="401" t="s">
        <v>30</v>
      </c>
    </row>
    <row r="1641" spans="1:8">
      <c r="A1641" s="401" t="s">
        <v>1750</v>
      </c>
      <c r="B1641" s="401" t="s">
        <v>519</v>
      </c>
      <c r="C1641" s="401" t="s">
        <v>3694</v>
      </c>
      <c r="D1641" s="401" t="s">
        <v>194</v>
      </c>
      <c r="F1641" s="401" t="s">
        <v>195</v>
      </c>
      <c r="G1641" s="401" t="s">
        <v>30</v>
      </c>
      <c r="H1641" s="401" t="s">
        <v>30</v>
      </c>
    </row>
    <row r="1642" spans="1:8">
      <c r="A1642" s="401" t="s">
        <v>1752</v>
      </c>
      <c r="B1642" s="401" t="s">
        <v>519</v>
      </c>
      <c r="C1642" s="401" t="s">
        <v>3695</v>
      </c>
      <c r="D1642" s="401" t="s">
        <v>194</v>
      </c>
      <c r="F1642" s="401" t="s">
        <v>195</v>
      </c>
      <c r="G1642" s="401" t="s">
        <v>30</v>
      </c>
      <c r="H1642" s="401" t="s">
        <v>30</v>
      </c>
    </row>
    <row r="1643" spans="1:8">
      <c r="A1643" s="401" t="s">
        <v>1754</v>
      </c>
      <c r="B1643" s="401" t="s">
        <v>519</v>
      </c>
      <c r="C1643" s="401" t="s">
        <v>3696</v>
      </c>
      <c r="D1643" s="401" t="s">
        <v>194</v>
      </c>
      <c r="F1643" s="401" t="s">
        <v>195</v>
      </c>
      <c r="G1643" s="401" t="s">
        <v>30</v>
      </c>
      <c r="H1643" s="401" t="s">
        <v>30</v>
      </c>
    </row>
    <row r="1644" spans="1:8">
      <c r="A1644" s="401" t="s">
        <v>1756</v>
      </c>
      <c r="B1644" s="401" t="s">
        <v>519</v>
      </c>
      <c r="C1644" s="401" t="s">
        <v>3697</v>
      </c>
      <c r="D1644" s="401" t="s">
        <v>194</v>
      </c>
      <c r="F1644" s="401" t="s">
        <v>195</v>
      </c>
      <c r="G1644" s="401" t="s">
        <v>30</v>
      </c>
      <c r="H1644" s="401" t="s">
        <v>30</v>
      </c>
    </row>
    <row r="1645" spans="1:8">
      <c r="A1645" s="401" t="s">
        <v>1758</v>
      </c>
      <c r="B1645" s="401" t="s">
        <v>519</v>
      </c>
      <c r="C1645" s="401" t="s">
        <v>3698</v>
      </c>
      <c r="D1645" s="401" t="s">
        <v>194</v>
      </c>
      <c r="F1645" s="401" t="s">
        <v>195</v>
      </c>
      <c r="G1645" s="401" t="s">
        <v>30</v>
      </c>
      <c r="H1645" s="401" t="s">
        <v>30</v>
      </c>
    </row>
    <row r="1646" spans="1:8">
      <c r="A1646" s="401" t="s">
        <v>1760</v>
      </c>
      <c r="B1646" s="401" t="s">
        <v>519</v>
      </c>
      <c r="C1646" s="401" t="s">
        <v>3699</v>
      </c>
      <c r="D1646" s="401" t="s">
        <v>194</v>
      </c>
      <c r="F1646" s="401" t="s">
        <v>195</v>
      </c>
      <c r="G1646" s="401" t="s">
        <v>30</v>
      </c>
      <c r="H1646" s="401" t="s">
        <v>30</v>
      </c>
    </row>
    <row r="1647" spans="1:8">
      <c r="A1647" s="401" t="s">
        <v>1762</v>
      </c>
      <c r="B1647" s="401" t="s">
        <v>519</v>
      </c>
      <c r="C1647" s="401" t="s">
        <v>3700</v>
      </c>
      <c r="D1647" s="401" t="s">
        <v>194</v>
      </c>
      <c r="F1647" s="401" t="s">
        <v>195</v>
      </c>
      <c r="G1647" s="401" t="s">
        <v>30</v>
      </c>
      <c r="H1647" s="401" t="s">
        <v>30</v>
      </c>
    </row>
    <row r="1648" spans="1:8">
      <c r="A1648" s="401" t="s">
        <v>1764</v>
      </c>
      <c r="B1648" s="401" t="s">
        <v>519</v>
      </c>
      <c r="C1648" s="401" t="s">
        <v>3701</v>
      </c>
      <c r="D1648" s="401" t="s">
        <v>194</v>
      </c>
      <c r="F1648" s="401" t="s">
        <v>195</v>
      </c>
      <c r="G1648" s="401" t="s">
        <v>30</v>
      </c>
      <c r="H1648" s="401" t="s">
        <v>30</v>
      </c>
    </row>
    <row r="1649" spans="1:8">
      <c r="A1649" s="401" t="s">
        <v>1766</v>
      </c>
      <c r="B1649" s="401" t="s">
        <v>519</v>
      </c>
      <c r="C1649" s="401" t="s">
        <v>3702</v>
      </c>
      <c r="D1649" s="401" t="s">
        <v>194</v>
      </c>
      <c r="F1649" s="401" t="s">
        <v>195</v>
      </c>
      <c r="G1649" s="401" t="s">
        <v>30</v>
      </c>
      <c r="H1649" s="401" t="s">
        <v>30</v>
      </c>
    </row>
    <row r="1650" spans="1:8">
      <c r="A1650" s="401" t="s">
        <v>1768</v>
      </c>
      <c r="B1650" s="401" t="s">
        <v>519</v>
      </c>
      <c r="C1650" s="401" t="s">
        <v>3703</v>
      </c>
      <c r="D1650" s="401" t="s">
        <v>194</v>
      </c>
      <c r="F1650" s="401" t="s">
        <v>195</v>
      </c>
      <c r="G1650" s="401" t="s">
        <v>30</v>
      </c>
      <c r="H1650" s="401" t="s">
        <v>30</v>
      </c>
    </row>
    <row r="1651" spans="1:8">
      <c r="A1651" s="401" t="s">
        <v>1770</v>
      </c>
      <c r="B1651" s="401" t="s">
        <v>519</v>
      </c>
      <c r="C1651" s="401" t="s">
        <v>3704</v>
      </c>
      <c r="D1651" s="401" t="s">
        <v>194</v>
      </c>
      <c r="F1651" s="401" t="s">
        <v>195</v>
      </c>
      <c r="G1651" s="401" t="s">
        <v>30</v>
      </c>
      <c r="H1651" s="401" t="s">
        <v>30</v>
      </c>
    </row>
    <row r="1652" spans="1:8">
      <c r="A1652" s="401" t="s">
        <v>1772</v>
      </c>
      <c r="B1652" s="401" t="s">
        <v>519</v>
      </c>
      <c r="C1652" s="401" t="s">
        <v>3705</v>
      </c>
      <c r="D1652" s="401" t="s">
        <v>194</v>
      </c>
      <c r="F1652" s="401" t="s">
        <v>195</v>
      </c>
      <c r="G1652" s="401" t="s">
        <v>30</v>
      </c>
      <c r="H1652" s="401" t="s">
        <v>30</v>
      </c>
    </row>
    <row r="1653" spans="1:8">
      <c r="A1653" s="401" t="s">
        <v>1774</v>
      </c>
      <c r="B1653" s="401" t="s">
        <v>519</v>
      </c>
      <c r="C1653" s="401" t="s">
        <v>3706</v>
      </c>
      <c r="D1653" s="401" t="s">
        <v>194</v>
      </c>
      <c r="F1653" s="401" t="s">
        <v>195</v>
      </c>
      <c r="G1653" s="401" t="s">
        <v>30</v>
      </c>
      <c r="H1653" s="401" t="s">
        <v>30</v>
      </c>
    </row>
    <row r="1654" spans="1:8">
      <c r="A1654" s="401" t="s">
        <v>1776</v>
      </c>
      <c r="B1654" s="401" t="s">
        <v>519</v>
      </c>
      <c r="C1654" s="401" t="s">
        <v>3707</v>
      </c>
      <c r="D1654" s="401" t="s">
        <v>194</v>
      </c>
      <c r="F1654" s="401" t="s">
        <v>195</v>
      </c>
      <c r="G1654" s="401" t="s">
        <v>30</v>
      </c>
      <c r="H1654" s="401" t="s">
        <v>30</v>
      </c>
    </row>
    <row r="1655" spans="1:8">
      <c r="A1655" s="401" t="s">
        <v>1778</v>
      </c>
      <c r="B1655" s="401" t="s">
        <v>519</v>
      </c>
      <c r="C1655" s="401" t="s">
        <v>3708</v>
      </c>
      <c r="D1655" s="401" t="s">
        <v>194</v>
      </c>
      <c r="F1655" s="401" t="s">
        <v>195</v>
      </c>
      <c r="G1655" s="401" t="s">
        <v>30</v>
      </c>
      <c r="H1655" s="401" t="s">
        <v>30</v>
      </c>
    </row>
    <row r="1656" spans="1:8">
      <c r="A1656" s="401" t="s">
        <v>1780</v>
      </c>
      <c r="B1656" s="401" t="s">
        <v>519</v>
      </c>
      <c r="C1656" s="401" t="s">
        <v>3709</v>
      </c>
      <c r="D1656" s="401" t="s">
        <v>194</v>
      </c>
      <c r="F1656" s="401" t="s">
        <v>195</v>
      </c>
      <c r="G1656" s="401" t="s">
        <v>30</v>
      </c>
      <c r="H1656" s="401" t="s">
        <v>30</v>
      </c>
    </row>
    <row r="1657" spans="1:8">
      <c r="A1657" s="401" t="s">
        <v>1782</v>
      </c>
      <c r="B1657" s="401" t="s">
        <v>519</v>
      </c>
      <c r="C1657" s="401" t="s">
        <v>3710</v>
      </c>
      <c r="D1657" s="401" t="s">
        <v>194</v>
      </c>
      <c r="F1657" s="401" t="s">
        <v>195</v>
      </c>
      <c r="G1657" s="401" t="s">
        <v>30</v>
      </c>
      <c r="H1657" s="401" t="s">
        <v>30</v>
      </c>
    </row>
    <row r="1658" spans="1:8">
      <c r="A1658" s="401" t="s">
        <v>1784</v>
      </c>
      <c r="B1658" s="401" t="s">
        <v>519</v>
      </c>
      <c r="C1658" s="401" t="s">
        <v>3711</v>
      </c>
      <c r="D1658" s="401" t="s">
        <v>194</v>
      </c>
      <c r="F1658" s="401" t="s">
        <v>195</v>
      </c>
      <c r="G1658" s="401" t="s">
        <v>30</v>
      </c>
      <c r="H1658" s="401" t="s">
        <v>30</v>
      </c>
    </row>
    <row r="1659" spans="1:8">
      <c r="A1659" s="401" t="s">
        <v>1786</v>
      </c>
      <c r="B1659" s="401" t="s">
        <v>519</v>
      </c>
      <c r="C1659" s="401" t="s">
        <v>3712</v>
      </c>
      <c r="D1659" s="401" t="s">
        <v>194</v>
      </c>
      <c r="F1659" s="401" t="s">
        <v>195</v>
      </c>
      <c r="G1659" s="401" t="s">
        <v>30</v>
      </c>
      <c r="H1659" s="401" t="s">
        <v>30</v>
      </c>
    </row>
    <row r="1660" spans="1:8">
      <c r="A1660" s="401" t="s">
        <v>1788</v>
      </c>
      <c r="B1660" s="401" t="s">
        <v>519</v>
      </c>
      <c r="C1660" s="401" t="s">
        <v>3713</v>
      </c>
      <c r="D1660" s="401" t="s">
        <v>194</v>
      </c>
      <c r="F1660" s="401" t="s">
        <v>195</v>
      </c>
      <c r="G1660" s="401" t="s">
        <v>30</v>
      </c>
      <c r="H1660" s="401" t="s">
        <v>30</v>
      </c>
    </row>
    <row r="1661" spans="1:8">
      <c r="A1661" s="401" t="s">
        <v>1790</v>
      </c>
      <c r="B1661" s="401" t="s">
        <v>519</v>
      </c>
      <c r="C1661" s="401" t="s">
        <v>3714</v>
      </c>
      <c r="D1661" s="401" t="s">
        <v>194</v>
      </c>
      <c r="F1661" s="401" t="s">
        <v>195</v>
      </c>
      <c r="G1661" s="401" t="s">
        <v>30</v>
      </c>
      <c r="H1661" s="401" t="s">
        <v>30</v>
      </c>
    </row>
    <row r="1662" spans="1:8">
      <c r="A1662" s="401" t="s">
        <v>1792</v>
      </c>
      <c r="B1662" s="401" t="s">
        <v>519</v>
      </c>
      <c r="C1662" s="401" t="s">
        <v>3715</v>
      </c>
      <c r="D1662" s="401" t="s">
        <v>194</v>
      </c>
      <c r="F1662" s="401" t="s">
        <v>195</v>
      </c>
      <c r="G1662" s="401" t="s">
        <v>30</v>
      </c>
      <c r="H1662" s="401" t="s">
        <v>30</v>
      </c>
    </row>
    <row r="1663" spans="1:8">
      <c r="A1663" s="401" t="s">
        <v>1794</v>
      </c>
      <c r="B1663" s="401" t="s">
        <v>519</v>
      </c>
      <c r="C1663" s="401" t="s">
        <v>3716</v>
      </c>
      <c r="D1663" s="401" t="s">
        <v>194</v>
      </c>
      <c r="F1663" s="401" t="s">
        <v>195</v>
      </c>
      <c r="G1663" s="401" t="s">
        <v>30</v>
      </c>
      <c r="H1663" s="401" t="s">
        <v>30</v>
      </c>
    </row>
    <row r="1664" spans="1:8">
      <c r="A1664" s="401" t="s">
        <v>1796</v>
      </c>
      <c r="B1664" s="401" t="s">
        <v>519</v>
      </c>
      <c r="C1664" s="401" t="s">
        <v>3717</v>
      </c>
      <c r="D1664" s="401" t="s">
        <v>194</v>
      </c>
      <c r="F1664" s="401" t="s">
        <v>195</v>
      </c>
      <c r="G1664" s="401" t="s">
        <v>30</v>
      </c>
      <c r="H1664" s="401" t="s">
        <v>30</v>
      </c>
    </row>
    <row r="1665" spans="1:8">
      <c r="A1665" s="401" t="s">
        <v>1798</v>
      </c>
      <c r="B1665" s="401" t="s">
        <v>519</v>
      </c>
      <c r="C1665" s="401" t="s">
        <v>3718</v>
      </c>
      <c r="D1665" s="401" t="s">
        <v>194</v>
      </c>
      <c r="F1665" s="401" t="s">
        <v>195</v>
      </c>
      <c r="G1665" s="401" t="s">
        <v>30</v>
      </c>
      <c r="H1665" s="401" t="s">
        <v>30</v>
      </c>
    </row>
    <row r="1666" spans="1:8">
      <c r="A1666" s="401" t="s">
        <v>1800</v>
      </c>
      <c r="B1666" s="401" t="s">
        <v>519</v>
      </c>
      <c r="C1666" s="401" t="s">
        <v>3719</v>
      </c>
      <c r="D1666" s="401" t="s">
        <v>194</v>
      </c>
      <c r="F1666" s="401" t="s">
        <v>195</v>
      </c>
      <c r="G1666" s="401" t="s">
        <v>30</v>
      </c>
      <c r="H1666" s="401" t="s">
        <v>30</v>
      </c>
    </row>
    <row r="1667" spans="1:8">
      <c r="A1667" s="401" t="s">
        <v>1802</v>
      </c>
      <c r="B1667" s="401" t="s">
        <v>519</v>
      </c>
      <c r="C1667" s="401" t="s">
        <v>3720</v>
      </c>
      <c r="D1667" s="401" t="s">
        <v>194</v>
      </c>
      <c r="F1667" s="401" t="s">
        <v>195</v>
      </c>
      <c r="G1667" s="401" t="s">
        <v>30</v>
      </c>
      <c r="H1667" s="401" t="s">
        <v>30</v>
      </c>
    </row>
    <row r="1668" spans="1:8">
      <c r="A1668" s="401" t="s">
        <v>1804</v>
      </c>
      <c r="B1668" s="401" t="s">
        <v>519</v>
      </c>
      <c r="C1668" s="401" t="s">
        <v>3721</v>
      </c>
      <c r="D1668" s="401" t="s">
        <v>194</v>
      </c>
      <c r="F1668" s="401" t="s">
        <v>195</v>
      </c>
      <c r="G1668" s="401" t="s">
        <v>30</v>
      </c>
      <c r="H1668" s="401" t="s">
        <v>30</v>
      </c>
    </row>
    <row r="1669" spans="1:8">
      <c r="A1669" s="401" t="s">
        <v>1806</v>
      </c>
      <c r="B1669" s="401" t="s">
        <v>519</v>
      </c>
      <c r="C1669" s="401" t="s">
        <v>3722</v>
      </c>
      <c r="D1669" s="401" t="s">
        <v>194</v>
      </c>
      <c r="F1669" s="401" t="s">
        <v>195</v>
      </c>
      <c r="G1669" s="401" t="s">
        <v>30</v>
      </c>
      <c r="H1669" s="401" t="s">
        <v>30</v>
      </c>
    </row>
    <row r="1670" spans="1:8">
      <c r="A1670" s="401" t="s">
        <v>1808</v>
      </c>
      <c r="B1670" s="401" t="s">
        <v>519</v>
      </c>
      <c r="C1670" s="401" t="s">
        <v>3723</v>
      </c>
      <c r="D1670" s="401" t="s">
        <v>194</v>
      </c>
      <c r="F1670" s="401" t="s">
        <v>195</v>
      </c>
      <c r="G1670" s="401" t="s">
        <v>30</v>
      </c>
      <c r="H1670" s="401" t="s">
        <v>30</v>
      </c>
    </row>
    <row r="1671" spans="1:8">
      <c r="A1671" s="401" t="s">
        <v>1810</v>
      </c>
      <c r="B1671" s="401" t="s">
        <v>519</v>
      </c>
      <c r="C1671" s="401" t="s">
        <v>3724</v>
      </c>
      <c r="D1671" s="401" t="s">
        <v>111</v>
      </c>
      <c r="E1671" s="401">
        <v>100</v>
      </c>
      <c r="G1671" s="401" t="s">
        <v>30</v>
      </c>
      <c r="H1671" s="401" t="s">
        <v>30</v>
      </c>
    </row>
    <row r="1672" spans="1:8">
      <c r="A1672" s="401" t="s">
        <v>1812</v>
      </c>
      <c r="B1672" s="401" t="s">
        <v>519</v>
      </c>
      <c r="C1672" s="401" t="s">
        <v>3725</v>
      </c>
      <c r="D1672" s="401" t="s">
        <v>194</v>
      </c>
      <c r="F1672" s="401" t="s">
        <v>195</v>
      </c>
      <c r="G1672" s="401" t="s">
        <v>30</v>
      </c>
      <c r="H1672" s="401" t="s">
        <v>30</v>
      </c>
    </row>
    <row r="1673" spans="1:8">
      <c r="A1673" s="401" t="s">
        <v>1814</v>
      </c>
      <c r="B1673" s="401" t="s">
        <v>519</v>
      </c>
      <c r="C1673" s="401" t="s">
        <v>3726</v>
      </c>
      <c r="D1673" s="401" t="s">
        <v>194</v>
      </c>
      <c r="F1673" s="401" t="s">
        <v>195</v>
      </c>
      <c r="G1673" s="401" t="s">
        <v>30</v>
      </c>
      <c r="H1673" s="401" t="s">
        <v>30</v>
      </c>
    </row>
    <row r="1674" spans="1:8">
      <c r="A1674" s="401" t="s">
        <v>1816</v>
      </c>
      <c r="B1674" s="401" t="s">
        <v>519</v>
      </c>
      <c r="C1674" s="401" t="s">
        <v>3727</v>
      </c>
      <c r="D1674" s="401" t="s">
        <v>194</v>
      </c>
      <c r="F1674" s="401" t="s">
        <v>195</v>
      </c>
      <c r="G1674" s="401" t="s">
        <v>30</v>
      </c>
      <c r="H1674" s="401" t="s">
        <v>30</v>
      </c>
    </row>
    <row r="1675" spans="1:8">
      <c r="A1675" s="401" t="s">
        <v>1818</v>
      </c>
      <c r="B1675" s="401" t="s">
        <v>519</v>
      </c>
      <c r="C1675" s="401" t="s">
        <v>3728</v>
      </c>
      <c r="D1675" s="401" t="s">
        <v>194</v>
      </c>
      <c r="F1675" s="401" t="s">
        <v>195</v>
      </c>
      <c r="G1675" s="401" t="s">
        <v>30</v>
      </c>
      <c r="H1675" s="401" t="s">
        <v>30</v>
      </c>
    </row>
    <row r="1676" spans="1:8">
      <c r="A1676" s="401" t="s">
        <v>1820</v>
      </c>
      <c r="B1676" s="401" t="s">
        <v>519</v>
      </c>
      <c r="C1676" s="401" t="s">
        <v>3729</v>
      </c>
      <c r="D1676" s="401" t="s">
        <v>194</v>
      </c>
      <c r="F1676" s="401" t="s">
        <v>195</v>
      </c>
      <c r="G1676" s="401" t="s">
        <v>30</v>
      </c>
      <c r="H1676" s="401" t="s">
        <v>30</v>
      </c>
    </row>
    <row r="1677" spans="1:8">
      <c r="A1677" s="401" t="s">
        <v>1822</v>
      </c>
      <c r="B1677" s="401" t="s">
        <v>519</v>
      </c>
      <c r="C1677" s="401" t="s">
        <v>3730</v>
      </c>
      <c r="D1677" s="401" t="s">
        <v>194</v>
      </c>
      <c r="F1677" s="401" t="s">
        <v>195</v>
      </c>
      <c r="G1677" s="401" t="s">
        <v>30</v>
      </c>
      <c r="H1677" s="401" t="s">
        <v>30</v>
      </c>
    </row>
    <row r="1678" spans="1:8">
      <c r="A1678" s="401" t="s">
        <v>1824</v>
      </c>
      <c r="B1678" s="401" t="s">
        <v>519</v>
      </c>
      <c r="C1678" s="401" t="s">
        <v>3731</v>
      </c>
      <c r="D1678" s="401" t="s">
        <v>194</v>
      </c>
      <c r="F1678" s="401" t="s">
        <v>195</v>
      </c>
      <c r="G1678" s="401" t="s">
        <v>30</v>
      </c>
      <c r="H1678" s="401" t="s">
        <v>30</v>
      </c>
    </row>
    <row r="1679" spans="1:8">
      <c r="A1679" s="401" t="s">
        <v>1826</v>
      </c>
      <c r="B1679" s="401" t="s">
        <v>519</v>
      </c>
      <c r="C1679" s="401" t="s">
        <v>3732</v>
      </c>
      <c r="D1679" s="401" t="s">
        <v>194</v>
      </c>
      <c r="F1679" s="401" t="s">
        <v>195</v>
      </c>
      <c r="G1679" s="401" t="s">
        <v>30</v>
      </c>
      <c r="H1679" s="401" t="s">
        <v>30</v>
      </c>
    </row>
    <row r="1680" spans="1:8">
      <c r="A1680" s="401" t="s">
        <v>1828</v>
      </c>
      <c r="B1680" s="401" t="s">
        <v>519</v>
      </c>
      <c r="C1680" s="401" t="s">
        <v>3733</v>
      </c>
      <c r="D1680" s="401" t="s">
        <v>194</v>
      </c>
      <c r="F1680" s="401" t="s">
        <v>195</v>
      </c>
      <c r="G1680" s="401" t="s">
        <v>30</v>
      </c>
      <c r="H1680" s="401" t="s">
        <v>30</v>
      </c>
    </row>
    <row r="1681" spans="1:8">
      <c r="A1681" s="401" t="s">
        <v>1830</v>
      </c>
      <c r="B1681" s="401" t="s">
        <v>519</v>
      </c>
      <c r="C1681" s="401" t="s">
        <v>3734</v>
      </c>
      <c r="D1681" s="401" t="s">
        <v>194</v>
      </c>
      <c r="F1681" s="401" t="s">
        <v>195</v>
      </c>
      <c r="G1681" s="401" t="s">
        <v>30</v>
      </c>
      <c r="H1681" s="401" t="s">
        <v>30</v>
      </c>
    </row>
    <row r="1682" spans="1:8">
      <c r="A1682" s="401" t="s">
        <v>1832</v>
      </c>
      <c r="B1682" s="401" t="s">
        <v>519</v>
      </c>
      <c r="C1682" s="401" t="s">
        <v>3735</v>
      </c>
      <c r="D1682" s="401" t="s">
        <v>194</v>
      </c>
      <c r="F1682" s="401" t="s">
        <v>195</v>
      </c>
      <c r="G1682" s="401" t="s">
        <v>30</v>
      </c>
      <c r="H1682" s="401" t="s">
        <v>30</v>
      </c>
    </row>
    <row r="1683" spans="1:8">
      <c r="A1683" s="401" t="s">
        <v>1834</v>
      </c>
      <c r="B1683" s="401" t="s">
        <v>519</v>
      </c>
      <c r="C1683" s="401" t="s">
        <v>3736</v>
      </c>
      <c r="D1683" s="401" t="s">
        <v>194</v>
      </c>
      <c r="F1683" s="401" t="s">
        <v>195</v>
      </c>
      <c r="G1683" s="401" t="s">
        <v>30</v>
      </c>
      <c r="H1683" s="401" t="s">
        <v>30</v>
      </c>
    </row>
    <row r="1684" spans="1:8">
      <c r="A1684" s="401" t="s">
        <v>1836</v>
      </c>
      <c r="B1684" s="401" t="s">
        <v>519</v>
      </c>
      <c r="C1684" s="401" t="s">
        <v>3737</v>
      </c>
      <c r="D1684" s="401" t="s">
        <v>194</v>
      </c>
      <c r="F1684" s="401" t="s">
        <v>195</v>
      </c>
      <c r="G1684" s="401" t="s">
        <v>30</v>
      </c>
      <c r="H1684" s="401" t="s">
        <v>30</v>
      </c>
    </row>
    <row r="1685" spans="1:8">
      <c r="A1685" s="401" t="s">
        <v>1838</v>
      </c>
      <c r="B1685" s="401" t="s">
        <v>519</v>
      </c>
      <c r="C1685" s="401" t="s">
        <v>3738</v>
      </c>
      <c r="D1685" s="401" t="s">
        <v>194</v>
      </c>
      <c r="F1685" s="401" t="s">
        <v>195</v>
      </c>
      <c r="G1685" s="401" t="s">
        <v>30</v>
      </c>
      <c r="H1685" s="401" t="s">
        <v>30</v>
      </c>
    </row>
    <row r="1686" spans="1:8">
      <c r="A1686" s="401" t="s">
        <v>1840</v>
      </c>
      <c r="B1686" s="401" t="s">
        <v>519</v>
      </c>
      <c r="C1686" s="401" t="s">
        <v>3739</v>
      </c>
      <c r="D1686" s="401" t="s">
        <v>194</v>
      </c>
      <c r="F1686" s="401" t="s">
        <v>195</v>
      </c>
      <c r="G1686" s="401" t="s">
        <v>30</v>
      </c>
      <c r="H1686" s="401" t="s">
        <v>30</v>
      </c>
    </row>
    <row r="1687" spans="1:8">
      <c r="A1687" s="401" t="s">
        <v>1842</v>
      </c>
      <c r="B1687" s="401" t="s">
        <v>519</v>
      </c>
      <c r="C1687" s="401" t="s">
        <v>3740</v>
      </c>
      <c r="D1687" s="401" t="s">
        <v>194</v>
      </c>
      <c r="F1687" s="401" t="s">
        <v>195</v>
      </c>
      <c r="G1687" s="401" t="s">
        <v>30</v>
      </c>
      <c r="H1687" s="401" t="s">
        <v>30</v>
      </c>
    </row>
    <row r="1688" spans="1:8">
      <c r="A1688" s="401" t="s">
        <v>1844</v>
      </c>
      <c r="B1688" s="401" t="s">
        <v>519</v>
      </c>
      <c r="C1688" s="401" t="s">
        <v>3741</v>
      </c>
      <c r="D1688" s="401" t="s">
        <v>194</v>
      </c>
      <c r="F1688" s="401" t="s">
        <v>195</v>
      </c>
      <c r="G1688" s="401" t="s">
        <v>30</v>
      </c>
      <c r="H1688" s="401" t="s">
        <v>30</v>
      </c>
    </row>
    <row r="1689" spans="1:8">
      <c r="A1689" s="401" t="s">
        <v>1846</v>
      </c>
      <c r="B1689" s="401" t="s">
        <v>519</v>
      </c>
      <c r="C1689" s="401" t="s">
        <v>3742</v>
      </c>
      <c r="D1689" s="401" t="s">
        <v>194</v>
      </c>
      <c r="F1689" s="401" t="s">
        <v>195</v>
      </c>
      <c r="G1689" s="401" t="s">
        <v>30</v>
      </c>
      <c r="H1689" s="401" t="s">
        <v>30</v>
      </c>
    </row>
    <row r="1690" spans="1:8">
      <c r="A1690" s="401" t="s">
        <v>1848</v>
      </c>
      <c r="B1690" s="401" t="s">
        <v>519</v>
      </c>
      <c r="C1690" s="401" t="s">
        <v>3743</v>
      </c>
      <c r="D1690" s="401" t="s">
        <v>194</v>
      </c>
      <c r="F1690" s="401" t="s">
        <v>195</v>
      </c>
      <c r="G1690" s="401" t="s">
        <v>30</v>
      </c>
      <c r="H1690" s="401" t="s">
        <v>30</v>
      </c>
    </row>
    <row r="1691" spans="1:8">
      <c r="A1691" s="401" t="s">
        <v>1850</v>
      </c>
      <c r="B1691" s="401" t="s">
        <v>519</v>
      </c>
      <c r="C1691" s="401" t="s">
        <v>3744</v>
      </c>
      <c r="D1691" s="401" t="s">
        <v>194</v>
      </c>
      <c r="F1691" s="401" t="s">
        <v>195</v>
      </c>
      <c r="G1691" s="401" t="s">
        <v>30</v>
      </c>
      <c r="H1691" s="401" t="s">
        <v>30</v>
      </c>
    </row>
    <row r="1692" spans="1:8">
      <c r="A1692" s="401" t="s">
        <v>1852</v>
      </c>
      <c r="B1692" s="401" t="s">
        <v>519</v>
      </c>
      <c r="C1692" s="401" t="s">
        <v>3745</v>
      </c>
      <c r="D1692" s="401" t="s">
        <v>194</v>
      </c>
      <c r="F1692" s="401" t="s">
        <v>195</v>
      </c>
      <c r="G1692" s="401" t="s">
        <v>30</v>
      </c>
      <c r="H1692" s="401" t="s">
        <v>30</v>
      </c>
    </row>
    <row r="1693" spans="1:8">
      <c r="A1693" s="401" t="s">
        <v>1854</v>
      </c>
      <c r="B1693" s="401" t="s">
        <v>519</v>
      </c>
      <c r="C1693" s="401" t="s">
        <v>3746</v>
      </c>
      <c r="D1693" s="401" t="s">
        <v>194</v>
      </c>
      <c r="F1693" s="401" t="s">
        <v>195</v>
      </c>
      <c r="G1693" s="401" t="s">
        <v>30</v>
      </c>
      <c r="H1693" s="401" t="s">
        <v>30</v>
      </c>
    </row>
    <row r="1694" spans="1:8">
      <c r="A1694" s="401" t="s">
        <v>1856</v>
      </c>
      <c r="B1694" s="401" t="s">
        <v>519</v>
      </c>
      <c r="C1694" s="401" t="s">
        <v>3747</v>
      </c>
      <c r="D1694" s="401" t="s">
        <v>194</v>
      </c>
      <c r="F1694" s="401" t="s">
        <v>195</v>
      </c>
      <c r="G1694" s="401" t="s">
        <v>30</v>
      </c>
      <c r="H1694" s="401" t="s">
        <v>30</v>
      </c>
    </row>
    <row r="1695" spans="1:8">
      <c r="A1695" s="401" t="s">
        <v>1858</v>
      </c>
      <c r="B1695" s="401" t="s">
        <v>519</v>
      </c>
      <c r="C1695" s="401" t="s">
        <v>3748</v>
      </c>
      <c r="D1695" s="401" t="s">
        <v>194</v>
      </c>
      <c r="F1695" s="401" t="s">
        <v>195</v>
      </c>
      <c r="G1695" s="401" t="s">
        <v>30</v>
      </c>
      <c r="H1695" s="401" t="s">
        <v>30</v>
      </c>
    </row>
    <row r="1696" spans="1:8">
      <c r="A1696" s="401" t="s">
        <v>1860</v>
      </c>
      <c r="B1696" s="401" t="s">
        <v>519</v>
      </c>
      <c r="C1696" s="401" t="s">
        <v>3749</v>
      </c>
      <c r="D1696" s="401" t="s">
        <v>194</v>
      </c>
      <c r="F1696" s="401" t="s">
        <v>195</v>
      </c>
      <c r="G1696" s="401" t="s">
        <v>30</v>
      </c>
      <c r="H1696" s="401" t="s">
        <v>30</v>
      </c>
    </row>
    <row r="1697" spans="1:8">
      <c r="A1697" s="401" t="s">
        <v>1862</v>
      </c>
      <c r="B1697" s="401" t="s">
        <v>519</v>
      </c>
      <c r="C1697" s="401" t="s">
        <v>3750</v>
      </c>
      <c r="D1697" s="401" t="s">
        <v>194</v>
      </c>
      <c r="F1697" s="401" t="s">
        <v>195</v>
      </c>
      <c r="G1697" s="401" t="s">
        <v>30</v>
      </c>
      <c r="H1697" s="401" t="s">
        <v>30</v>
      </c>
    </row>
    <row r="1698" spans="1:8">
      <c r="A1698" s="401" t="s">
        <v>1864</v>
      </c>
      <c r="B1698" s="401" t="s">
        <v>519</v>
      </c>
      <c r="C1698" s="401" t="s">
        <v>3751</v>
      </c>
      <c r="D1698" s="401" t="s">
        <v>194</v>
      </c>
      <c r="F1698" s="401" t="s">
        <v>195</v>
      </c>
      <c r="G1698" s="401" t="s">
        <v>30</v>
      </c>
      <c r="H1698" s="401" t="s">
        <v>30</v>
      </c>
    </row>
    <row r="1699" spans="1:8">
      <c r="A1699" s="401" t="s">
        <v>1866</v>
      </c>
      <c r="B1699" s="401" t="s">
        <v>519</v>
      </c>
      <c r="C1699" s="401" t="s">
        <v>3752</v>
      </c>
      <c r="D1699" s="401" t="s">
        <v>194</v>
      </c>
      <c r="F1699" s="401" t="s">
        <v>195</v>
      </c>
      <c r="G1699" s="401" t="s">
        <v>30</v>
      </c>
      <c r="H1699" s="401" t="s">
        <v>30</v>
      </c>
    </row>
    <row r="1700" spans="1:8">
      <c r="A1700" s="401" t="s">
        <v>1868</v>
      </c>
      <c r="B1700" s="401" t="s">
        <v>519</v>
      </c>
      <c r="C1700" s="401" t="s">
        <v>3753</v>
      </c>
      <c r="D1700" s="401" t="s">
        <v>194</v>
      </c>
      <c r="F1700" s="401" t="s">
        <v>195</v>
      </c>
      <c r="G1700" s="401" t="s">
        <v>30</v>
      </c>
      <c r="H1700" s="401" t="s">
        <v>30</v>
      </c>
    </row>
    <row r="1701" spans="1:8">
      <c r="A1701" s="401" t="s">
        <v>1870</v>
      </c>
      <c r="B1701" s="401" t="s">
        <v>519</v>
      </c>
      <c r="C1701" s="401" t="s">
        <v>3754</v>
      </c>
      <c r="D1701" s="401" t="s">
        <v>194</v>
      </c>
      <c r="F1701" s="401" t="s">
        <v>195</v>
      </c>
      <c r="G1701" s="401" t="s">
        <v>30</v>
      </c>
      <c r="H1701" s="401" t="s">
        <v>30</v>
      </c>
    </row>
    <row r="1702" spans="1:8">
      <c r="A1702" s="401" t="s">
        <v>1872</v>
      </c>
      <c r="B1702" s="401" t="s">
        <v>519</v>
      </c>
      <c r="C1702" s="401" t="s">
        <v>3755</v>
      </c>
      <c r="D1702" s="401" t="s">
        <v>194</v>
      </c>
      <c r="F1702" s="401" t="s">
        <v>195</v>
      </c>
      <c r="G1702" s="401" t="s">
        <v>30</v>
      </c>
      <c r="H1702" s="401" t="s">
        <v>30</v>
      </c>
    </row>
    <row r="1703" spans="1:8">
      <c r="A1703" s="401" t="s">
        <v>1874</v>
      </c>
      <c r="B1703" s="401" t="s">
        <v>519</v>
      </c>
      <c r="C1703" s="401" t="s">
        <v>3756</v>
      </c>
      <c r="D1703" s="401" t="s">
        <v>194</v>
      </c>
      <c r="F1703" s="401" t="s">
        <v>195</v>
      </c>
      <c r="G1703" s="401" t="s">
        <v>30</v>
      </c>
      <c r="H1703" s="401" t="s">
        <v>30</v>
      </c>
    </row>
    <row r="1704" spans="1:8">
      <c r="A1704" s="401" t="s">
        <v>1876</v>
      </c>
      <c r="B1704" s="401" t="s">
        <v>519</v>
      </c>
      <c r="C1704" s="401" t="s">
        <v>3757</v>
      </c>
      <c r="D1704" s="401" t="s">
        <v>194</v>
      </c>
      <c r="F1704" s="401" t="s">
        <v>195</v>
      </c>
      <c r="G1704" s="401" t="s">
        <v>30</v>
      </c>
      <c r="H1704" s="401" t="s">
        <v>30</v>
      </c>
    </row>
    <row r="1705" spans="1:8">
      <c r="A1705" s="401" t="s">
        <v>1878</v>
      </c>
      <c r="B1705" s="401" t="s">
        <v>519</v>
      </c>
      <c r="C1705" s="401" t="s">
        <v>3758</v>
      </c>
      <c r="D1705" s="401" t="s">
        <v>194</v>
      </c>
      <c r="F1705" s="401" t="s">
        <v>195</v>
      </c>
      <c r="G1705" s="401" t="s">
        <v>30</v>
      </c>
      <c r="H1705" s="401" t="s">
        <v>30</v>
      </c>
    </row>
    <row r="1706" spans="1:8">
      <c r="A1706" s="401" t="s">
        <v>1880</v>
      </c>
      <c r="B1706" s="401" t="s">
        <v>519</v>
      </c>
      <c r="C1706" s="401" t="s">
        <v>3759</v>
      </c>
      <c r="D1706" s="401" t="s">
        <v>194</v>
      </c>
      <c r="F1706" s="401" t="s">
        <v>195</v>
      </c>
      <c r="G1706" s="401" t="s">
        <v>30</v>
      </c>
      <c r="H1706" s="401" t="s">
        <v>30</v>
      </c>
    </row>
    <row r="1707" spans="1:8">
      <c r="A1707" s="401" t="s">
        <v>1882</v>
      </c>
      <c r="B1707" s="401" t="s">
        <v>519</v>
      </c>
      <c r="C1707" s="401" t="s">
        <v>3760</v>
      </c>
      <c r="D1707" s="401" t="s">
        <v>111</v>
      </c>
      <c r="E1707" s="401">
        <v>100</v>
      </c>
      <c r="G1707" s="401" t="s">
        <v>30</v>
      </c>
      <c r="H1707" s="401" t="s">
        <v>30</v>
      </c>
    </row>
    <row r="1708" spans="1:8">
      <c r="A1708" s="401" t="s">
        <v>1884</v>
      </c>
      <c r="B1708" s="401" t="s">
        <v>519</v>
      </c>
      <c r="C1708" s="401" t="s">
        <v>3761</v>
      </c>
      <c r="D1708" s="401" t="s">
        <v>229</v>
      </c>
      <c r="F1708" s="401" t="s">
        <v>266</v>
      </c>
      <c r="G1708" s="401" t="s">
        <v>30</v>
      </c>
      <c r="H1708" s="401" t="s">
        <v>30</v>
      </c>
    </row>
    <row r="1709" spans="1:8">
      <c r="A1709" s="401" t="s">
        <v>1886</v>
      </c>
      <c r="B1709" s="401" t="s">
        <v>519</v>
      </c>
      <c r="C1709" s="401" t="s">
        <v>3762</v>
      </c>
      <c r="D1709" s="401" t="s">
        <v>229</v>
      </c>
      <c r="F1709" s="401" t="s">
        <v>266</v>
      </c>
      <c r="G1709" s="401" t="s">
        <v>30</v>
      </c>
      <c r="H1709" s="401" t="s">
        <v>30</v>
      </c>
    </row>
    <row r="1710" spans="1:8">
      <c r="A1710" s="401" t="s">
        <v>1888</v>
      </c>
      <c r="B1710" s="401" t="s">
        <v>519</v>
      </c>
      <c r="C1710" s="401" t="s">
        <v>3763</v>
      </c>
      <c r="D1710" s="401" t="s">
        <v>229</v>
      </c>
      <c r="F1710" s="401" t="s">
        <v>266</v>
      </c>
      <c r="G1710" s="401" t="s">
        <v>30</v>
      </c>
      <c r="H1710" s="401" t="s">
        <v>30</v>
      </c>
    </row>
    <row r="1711" spans="1:8">
      <c r="A1711" s="401" t="s">
        <v>1890</v>
      </c>
      <c r="B1711" s="401" t="s">
        <v>519</v>
      </c>
      <c r="C1711" s="401" t="s">
        <v>3764</v>
      </c>
      <c r="D1711" s="401" t="s">
        <v>229</v>
      </c>
      <c r="F1711" s="401" t="s">
        <v>266</v>
      </c>
      <c r="G1711" s="401" t="s">
        <v>30</v>
      </c>
      <c r="H1711" s="401" t="s">
        <v>30</v>
      </c>
    </row>
    <row r="1712" spans="1:8">
      <c r="A1712" s="401" t="s">
        <v>1892</v>
      </c>
      <c r="B1712" s="401" t="s">
        <v>519</v>
      </c>
      <c r="C1712" s="401" t="s">
        <v>3765</v>
      </c>
      <c r="D1712" s="401" t="s">
        <v>229</v>
      </c>
      <c r="F1712" s="401" t="s">
        <v>266</v>
      </c>
      <c r="G1712" s="401" t="s">
        <v>30</v>
      </c>
      <c r="H1712" s="401" t="s">
        <v>30</v>
      </c>
    </row>
    <row r="1713" spans="1:8">
      <c r="A1713" s="401" t="s">
        <v>1894</v>
      </c>
      <c r="B1713" s="401" t="s">
        <v>519</v>
      </c>
      <c r="C1713" s="401" t="s">
        <v>3766</v>
      </c>
      <c r="D1713" s="401" t="s">
        <v>229</v>
      </c>
      <c r="F1713" s="401" t="s">
        <v>266</v>
      </c>
      <c r="G1713" s="401" t="s">
        <v>30</v>
      </c>
      <c r="H1713" s="401" t="s">
        <v>30</v>
      </c>
    </row>
    <row r="1714" spans="1:8">
      <c r="A1714" s="401" t="s">
        <v>1896</v>
      </c>
      <c r="B1714" s="401" t="s">
        <v>519</v>
      </c>
      <c r="C1714" s="401" t="s">
        <v>3767</v>
      </c>
      <c r="D1714" s="401" t="s">
        <v>229</v>
      </c>
      <c r="F1714" s="401" t="s">
        <v>266</v>
      </c>
      <c r="G1714" s="401" t="s">
        <v>30</v>
      </c>
      <c r="H1714" s="401" t="s">
        <v>30</v>
      </c>
    </row>
    <row r="1715" spans="1:8">
      <c r="A1715" s="401" t="s">
        <v>1898</v>
      </c>
      <c r="B1715" s="401" t="s">
        <v>519</v>
      </c>
      <c r="C1715" s="401" t="s">
        <v>3768</v>
      </c>
      <c r="D1715" s="401" t="s">
        <v>229</v>
      </c>
      <c r="F1715" s="401" t="s">
        <v>266</v>
      </c>
      <c r="G1715" s="401" t="s">
        <v>30</v>
      </c>
      <c r="H1715" s="401" t="s">
        <v>30</v>
      </c>
    </row>
    <row r="1716" spans="1:8">
      <c r="A1716" s="401" t="s">
        <v>1900</v>
      </c>
      <c r="B1716" s="401" t="s">
        <v>519</v>
      </c>
      <c r="C1716" s="401" t="s">
        <v>3769</v>
      </c>
      <c r="D1716" s="401" t="s">
        <v>229</v>
      </c>
      <c r="F1716" s="401" t="s">
        <v>266</v>
      </c>
      <c r="G1716" s="401" t="s">
        <v>30</v>
      </c>
      <c r="H1716" s="401" t="s">
        <v>30</v>
      </c>
    </row>
    <row r="1717" spans="1:8">
      <c r="A1717" s="401" t="s">
        <v>1902</v>
      </c>
      <c r="B1717" s="401" t="s">
        <v>519</v>
      </c>
      <c r="C1717" s="401" t="s">
        <v>3770</v>
      </c>
      <c r="D1717" s="401" t="s">
        <v>229</v>
      </c>
      <c r="F1717" s="401" t="s">
        <v>266</v>
      </c>
      <c r="G1717" s="401" t="s">
        <v>30</v>
      </c>
      <c r="H1717" s="401" t="s">
        <v>30</v>
      </c>
    </row>
    <row r="1718" spans="1:8">
      <c r="A1718" s="401" t="s">
        <v>1904</v>
      </c>
      <c r="B1718" s="401" t="s">
        <v>519</v>
      </c>
      <c r="C1718" s="401" t="s">
        <v>3771</v>
      </c>
      <c r="D1718" s="401" t="s">
        <v>229</v>
      </c>
      <c r="F1718" s="401" t="s">
        <v>266</v>
      </c>
      <c r="G1718" s="401" t="s">
        <v>30</v>
      </c>
      <c r="H1718" s="401" t="s">
        <v>30</v>
      </c>
    </row>
    <row r="1719" spans="1:8">
      <c r="A1719" s="401" t="s">
        <v>1906</v>
      </c>
      <c r="B1719" s="401" t="s">
        <v>519</v>
      </c>
      <c r="C1719" s="401" t="s">
        <v>3772</v>
      </c>
      <c r="D1719" s="401" t="s">
        <v>229</v>
      </c>
      <c r="F1719" s="401" t="s">
        <v>266</v>
      </c>
      <c r="G1719" s="401" t="s">
        <v>30</v>
      </c>
      <c r="H1719" s="401" t="s">
        <v>30</v>
      </c>
    </row>
    <row r="1720" spans="1:8">
      <c r="A1720" s="401" t="s">
        <v>1908</v>
      </c>
      <c r="B1720" s="401" t="s">
        <v>519</v>
      </c>
      <c r="C1720" s="401" t="s">
        <v>3773</v>
      </c>
      <c r="D1720" s="401" t="s">
        <v>229</v>
      </c>
      <c r="F1720" s="401" t="s">
        <v>266</v>
      </c>
      <c r="G1720" s="401" t="s">
        <v>30</v>
      </c>
      <c r="H1720" s="401" t="s">
        <v>30</v>
      </c>
    </row>
    <row r="1721" spans="1:8">
      <c r="A1721" s="401" t="s">
        <v>1910</v>
      </c>
      <c r="B1721" s="401" t="s">
        <v>519</v>
      </c>
      <c r="C1721" s="401" t="s">
        <v>3774</v>
      </c>
      <c r="D1721" s="401" t="s">
        <v>229</v>
      </c>
      <c r="F1721" s="401" t="s">
        <v>266</v>
      </c>
      <c r="G1721" s="401" t="s">
        <v>30</v>
      </c>
      <c r="H1721" s="401" t="s">
        <v>30</v>
      </c>
    </row>
    <row r="1722" spans="1:8">
      <c r="A1722" s="401" t="s">
        <v>1912</v>
      </c>
      <c r="B1722" s="401" t="s">
        <v>519</v>
      </c>
      <c r="C1722" s="401" t="s">
        <v>3775</v>
      </c>
      <c r="D1722" s="401" t="s">
        <v>229</v>
      </c>
      <c r="F1722" s="401" t="s">
        <v>266</v>
      </c>
      <c r="G1722" s="401" t="s">
        <v>30</v>
      </c>
      <c r="H1722" s="401" t="s">
        <v>30</v>
      </c>
    </row>
    <row r="1723" spans="1:8">
      <c r="A1723" s="401" t="s">
        <v>1914</v>
      </c>
      <c r="B1723" s="401" t="s">
        <v>519</v>
      </c>
      <c r="C1723" s="401" t="s">
        <v>3776</v>
      </c>
      <c r="D1723" s="401" t="s">
        <v>229</v>
      </c>
      <c r="F1723" s="401" t="s">
        <v>266</v>
      </c>
      <c r="G1723" s="401" t="s">
        <v>30</v>
      </c>
      <c r="H1723" s="401" t="s">
        <v>30</v>
      </c>
    </row>
    <row r="1724" spans="1:8">
      <c r="A1724" s="401" t="s">
        <v>1916</v>
      </c>
      <c r="B1724" s="401" t="s">
        <v>519</v>
      </c>
      <c r="C1724" s="401" t="s">
        <v>3777</v>
      </c>
      <c r="D1724" s="401" t="s">
        <v>229</v>
      </c>
      <c r="F1724" s="401" t="s">
        <v>266</v>
      </c>
      <c r="G1724" s="401" t="s">
        <v>30</v>
      </c>
      <c r="H1724" s="401" t="s">
        <v>30</v>
      </c>
    </row>
    <row r="1725" spans="1:8">
      <c r="A1725" s="401" t="s">
        <v>1918</v>
      </c>
      <c r="B1725" s="401" t="s">
        <v>519</v>
      </c>
      <c r="C1725" s="401" t="s">
        <v>3778</v>
      </c>
      <c r="D1725" s="401" t="s">
        <v>229</v>
      </c>
      <c r="F1725" s="401" t="s">
        <v>266</v>
      </c>
      <c r="G1725" s="401" t="s">
        <v>30</v>
      </c>
      <c r="H1725" s="401" t="s">
        <v>30</v>
      </c>
    </row>
    <row r="1726" spans="1:8">
      <c r="A1726" s="401" t="s">
        <v>1920</v>
      </c>
      <c r="B1726" s="401" t="s">
        <v>519</v>
      </c>
      <c r="C1726" s="401" t="s">
        <v>3779</v>
      </c>
      <c r="D1726" s="401" t="s">
        <v>229</v>
      </c>
      <c r="F1726" s="401" t="s">
        <v>266</v>
      </c>
      <c r="G1726" s="401" t="s">
        <v>30</v>
      </c>
      <c r="H1726" s="401" t="s">
        <v>30</v>
      </c>
    </row>
    <row r="1727" spans="1:8">
      <c r="A1727" s="401" t="s">
        <v>1922</v>
      </c>
      <c r="B1727" s="401" t="s">
        <v>519</v>
      </c>
      <c r="C1727" s="401" t="s">
        <v>3780</v>
      </c>
      <c r="D1727" s="401" t="s">
        <v>229</v>
      </c>
      <c r="F1727" s="401" t="s">
        <v>266</v>
      </c>
      <c r="G1727" s="401" t="s">
        <v>30</v>
      </c>
      <c r="H1727" s="401" t="s">
        <v>30</v>
      </c>
    </row>
    <row r="1728" spans="1:8">
      <c r="A1728" s="401" t="s">
        <v>1924</v>
      </c>
      <c r="B1728" s="401" t="s">
        <v>519</v>
      </c>
      <c r="C1728" s="401" t="s">
        <v>3781</v>
      </c>
      <c r="D1728" s="401" t="s">
        <v>229</v>
      </c>
      <c r="F1728" s="401" t="s">
        <v>266</v>
      </c>
      <c r="G1728" s="401" t="s">
        <v>30</v>
      </c>
      <c r="H1728" s="401" t="s">
        <v>30</v>
      </c>
    </row>
    <row r="1729" spans="1:8">
      <c r="A1729" s="401" t="s">
        <v>1926</v>
      </c>
      <c r="B1729" s="401" t="s">
        <v>519</v>
      </c>
      <c r="C1729" s="401" t="s">
        <v>3782</v>
      </c>
      <c r="D1729" s="401" t="s">
        <v>229</v>
      </c>
      <c r="F1729" s="401" t="s">
        <v>266</v>
      </c>
      <c r="G1729" s="401" t="s">
        <v>30</v>
      </c>
      <c r="H1729" s="401" t="s">
        <v>30</v>
      </c>
    </row>
    <row r="1730" spans="1:8">
      <c r="A1730" s="401" t="s">
        <v>1928</v>
      </c>
      <c r="B1730" s="401" t="s">
        <v>519</v>
      </c>
      <c r="C1730" s="401" t="s">
        <v>3783</v>
      </c>
      <c r="D1730" s="401" t="s">
        <v>229</v>
      </c>
      <c r="F1730" s="401" t="s">
        <v>266</v>
      </c>
      <c r="G1730" s="401" t="s">
        <v>30</v>
      </c>
      <c r="H1730" s="401" t="s">
        <v>30</v>
      </c>
    </row>
    <row r="1731" spans="1:8">
      <c r="A1731" s="401" t="s">
        <v>1930</v>
      </c>
      <c r="B1731" s="401" t="s">
        <v>519</v>
      </c>
      <c r="C1731" s="401" t="s">
        <v>3784</v>
      </c>
      <c r="D1731" s="401" t="s">
        <v>229</v>
      </c>
      <c r="F1731" s="401" t="s">
        <v>266</v>
      </c>
      <c r="G1731" s="401" t="s">
        <v>30</v>
      </c>
      <c r="H1731" s="401" t="s">
        <v>30</v>
      </c>
    </row>
    <row r="1732" spans="1:8">
      <c r="A1732" s="401" t="s">
        <v>1932</v>
      </c>
      <c r="B1732" s="401" t="s">
        <v>519</v>
      </c>
      <c r="C1732" s="401" t="s">
        <v>3785</v>
      </c>
      <c r="D1732" s="401" t="s">
        <v>229</v>
      </c>
      <c r="F1732" s="401" t="s">
        <v>266</v>
      </c>
      <c r="G1732" s="401" t="s">
        <v>30</v>
      </c>
      <c r="H1732" s="401" t="s">
        <v>30</v>
      </c>
    </row>
    <row r="1733" spans="1:8">
      <c r="A1733" s="401" t="s">
        <v>1934</v>
      </c>
      <c r="B1733" s="401" t="s">
        <v>519</v>
      </c>
      <c r="C1733" s="401" t="s">
        <v>3786</v>
      </c>
      <c r="D1733" s="401" t="s">
        <v>229</v>
      </c>
      <c r="F1733" s="401" t="s">
        <v>266</v>
      </c>
      <c r="G1733" s="401" t="s">
        <v>30</v>
      </c>
      <c r="H1733" s="401" t="s">
        <v>30</v>
      </c>
    </row>
    <row r="1734" spans="1:8">
      <c r="A1734" s="401" t="s">
        <v>1936</v>
      </c>
      <c r="B1734" s="401" t="s">
        <v>519</v>
      </c>
      <c r="C1734" s="401" t="s">
        <v>3787</v>
      </c>
      <c r="D1734" s="401" t="s">
        <v>229</v>
      </c>
      <c r="F1734" s="401" t="s">
        <v>266</v>
      </c>
      <c r="G1734" s="401" t="s">
        <v>30</v>
      </c>
      <c r="H1734" s="401" t="s">
        <v>30</v>
      </c>
    </row>
    <row r="1735" spans="1:8">
      <c r="A1735" s="401" t="s">
        <v>1938</v>
      </c>
      <c r="B1735" s="401" t="s">
        <v>519</v>
      </c>
      <c r="C1735" s="401" t="s">
        <v>3788</v>
      </c>
      <c r="D1735" s="401" t="s">
        <v>229</v>
      </c>
      <c r="F1735" s="401" t="s">
        <v>266</v>
      </c>
      <c r="G1735" s="401" t="s">
        <v>30</v>
      </c>
      <c r="H1735" s="401" t="s">
        <v>30</v>
      </c>
    </row>
    <row r="1736" spans="1:8">
      <c r="A1736" s="401" t="s">
        <v>1940</v>
      </c>
      <c r="B1736" s="401" t="s">
        <v>519</v>
      </c>
      <c r="C1736" s="401" t="s">
        <v>3789</v>
      </c>
      <c r="D1736" s="401" t="s">
        <v>229</v>
      </c>
      <c r="F1736" s="401" t="s">
        <v>266</v>
      </c>
      <c r="G1736" s="401" t="s">
        <v>30</v>
      </c>
      <c r="H1736" s="401" t="s">
        <v>30</v>
      </c>
    </row>
    <row r="1737" spans="1:8">
      <c r="A1737" s="401" t="s">
        <v>1942</v>
      </c>
      <c r="B1737" s="401" t="s">
        <v>519</v>
      </c>
      <c r="C1737" s="401" t="s">
        <v>3790</v>
      </c>
      <c r="D1737" s="401" t="s">
        <v>229</v>
      </c>
      <c r="F1737" s="401" t="s">
        <v>266</v>
      </c>
      <c r="G1737" s="401" t="s">
        <v>30</v>
      </c>
      <c r="H1737" s="401" t="s">
        <v>30</v>
      </c>
    </row>
    <row r="1738" spans="1:8">
      <c r="A1738" s="401" t="s">
        <v>1944</v>
      </c>
      <c r="B1738" s="401" t="s">
        <v>519</v>
      </c>
      <c r="C1738" s="401" t="s">
        <v>3791</v>
      </c>
      <c r="D1738" s="401" t="s">
        <v>229</v>
      </c>
      <c r="F1738" s="401" t="s">
        <v>266</v>
      </c>
      <c r="G1738" s="401" t="s">
        <v>30</v>
      </c>
      <c r="H1738" s="401" t="s">
        <v>30</v>
      </c>
    </row>
    <row r="1739" spans="1:8">
      <c r="A1739" s="401" t="s">
        <v>1946</v>
      </c>
      <c r="B1739" s="401" t="s">
        <v>519</v>
      </c>
      <c r="C1739" s="401" t="s">
        <v>3792</v>
      </c>
      <c r="D1739" s="401" t="s">
        <v>229</v>
      </c>
      <c r="F1739" s="401" t="s">
        <v>266</v>
      </c>
      <c r="G1739" s="401" t="s">
        <v>30</v>
      </c>
      <c r="H1739" s="401" t="s">
        <v>30</v>
      </c>
    </row>
    <row r="1740" spans="1:8">
      <c r="A1740" s="401" t="s">
        <v>1948</v>
      </c>
      <c r="B1740" s="401" t="s">
        <v>519</v>
      </c>
      <c r="C1740" s="401" t="s">
        <v>3793</v>
      </c>
      <c r="D1740" s="401" t="s">
        <v>229</v>
      </c>
      <c r="F1740" s="401" t="s">
        <v>266</v>
      </c>
      <c r="G1740" s="401" t="s">
        <v>30</v>
      </c>
      <c r="H1740" s="401" t="s">
        <v>30</v>
      </c>
    </row>
    <row r="1741" spans="1:8">
      <c r="A1741" s="401" t="s">
        <v>1950</v>
      </c>
      <c r="B1741" s="401" t="s">
        <v>519</v>
      </c>
      <c r="C1741" s="401" t="s">
        <v>3794</v>
      </c>
      <c r="D1741" s="401" t="s">
        <v>229</v>
      </c>
      <c r="F1741" s="401" t="s">
        <v>266</v>
      </c>
      <c r="G1741" s="401" t="s">
        <v>30</v>
      </c>
      <c r="H1741" s="401" t="s">
        <v>30</v>
      </c>
    </row>
    <row r="1742" spans="1:8">
      <c r="A1742" s="401" t="s">
        <v>1952</v>
      </c>
      <c r="B1742" s="401" t="s">
        <v>519</v>
      </c>
      <c r="C1742" s="401" t="s">
        <v>3795</v>
      </c>
      <c r="D1742" s="401" t="s">
        <v>229</v>
      </c>
      <c r="F1742" s="401" t="s">
        <v>266</v>
      </c>
      <c r="G1742" s="401" t="s">
        <v>30</v>
      </c>
      <c r="H1742" s="401" t="s">
        <v>30</v>
      </c>
    </row>
    <row r="1743" spans="1:8" ht="12.75" customHeight="1">
      <c r="A1743" s="401" t="s">
        <v>1954</v>
      </c>
      <c r="B1743" s="401" t="s">
        <v>519</v>
      </c>
      <c r="C1743" s="401" t="s">
        <v>3796</v>
      </c>
      <c r="D1743" s="401" t="s">
        <v>111</v>
      </c>
      <c r="E1743" s="401">
        <v>100</v>
      </c>
      <c r="G1743" s="401" t="s">
        <v>30</v>
      </c>
      <c r="H1743" s="401" t="s">
        <v>30</v>
      </c>
    </row>
    <row r="1744" spans="1:8">
      <c r="A1744" s="401" t="s">
        <v>3797</v>
      </c>
      <c r="B1744" s="401" t="s">
        <v>519</v>
      </c>
      <c r="C1744" s="401" t="s">
        <v>3798</v>
      </c>
      <c r="D1744" s="401" t="s">
        <v>229</v>
      </c>
      <c r="F1744" s="401" t="s">
        <v>266</v>
      </c>
      <c r="G1744" s="401" t="s">
        <v>30</v>
      </c>
      <c r="H1744" s="401" t="s">
        <v>30</v>
      </c>
    </row>
    <row r="1745" spans="1:8">
      <c r="A1745" s="401" t="s">
        <v>3799</v>
      </c>
      <c r="B1745" s="401" t="s">
        <v>519</v>
      </c>
      <c r="C1745" s="401" t="s">
        <v>3800</v>
      </c>
      <c r="D1745" s="401" t="s">
        <v>229</v>
      </c>
      <c r="F1745" s="401" t="s">
        <v>266</v>
      </c>
      <c r="G1745" s="401" t="s">
        <v>30</v>
      </c>
      <c r="H1745" s="401" t="s">
        <v>30</v>
      </c>
    </row>
    <row r="1746" spans="1:8">
      <c r="A1746" s="401" t="s">
        <v>3801</v>
      </c>
      <c r="B1746" s="401" t="s">
        <v>519</v>
      </c>
      <c r="C1746" s="401" t="s">
        <v>3802</v>
      </c>
      <c r="D1746" s="401" t="s">
        <v>229</v>
      </c>
      <c r="F1746" s="401" t="s">
        <v>266</v>
      </c>
      <c r="G1746" s="401" t="s">
        <v>30</v>
      </c>
      <c r="H1746" s="401" t="s">
        <v>30</v>
      </c>
    </row>
    <row r="1747" spans="1:8">
      <c r="A1747" s="401" t="s">
        <v>3803</v>
      </c>
      <c r="B1747" s="401" t="s">
        <v>519</v>
      </c>
      <c r="C1747" s="401" t="s">
        <v>3804</v>
      </c>
      <c r="D1747" s="401" t="s">
        <v>229</v>
      </c>
      <c r="F1747" s="401" t="s">
        <v>266</v>
      </c>
      <c r="G1747" s="401" t="s">
        <v>30</v>
      </c>
      <c r="H1747" s="401" t="s">
        <v>30</v>
      </c>
    </row>
    <row r="1748" spans="1:8">
      <c r="A1748" s="401" t="s">
        <v>3805</v>
      </c>
      <c r="B1748" s="401" t="s">
        <v>519</v>
      </c>
      <c r="C1748" s="401" t="s">
        <v>3806</v>
      </c>
      <c r="D1748" s="401" t="s">
        <v>229</v>
      </c>
      <c r="F1748" s="401" t="s">
        <v>266</v>
      </c>
      <c r="G1748" s="401" t="s">
        <v>30</v>
      </c>
      <c r="H1748" s="401" t="s">
        <v>30</v>
      </c>
    </row>
    <row r="1749" spans="1:8">
      <c r="A1749" s="401" t="s">
        <v>3807</v>
      </c>
      <c r="B1749" s="401" t="s">
        <v>519</v>
      </c>
      <c r="C1749" s="401" t="s">
        <v>3808</v>
      </c>
      <c r="D1749" s="401" t="s">
        <v>229</v>
      </c>
      <c r="F1749" s="401" t="s">
        <v>266</v>
      </c>
      <c r="G1749" s="401" t="s">
        <v>30</v>
      </c>
      <c r="H1749" s="401" t="s">
        <v>30</v>
      </c>
    </row>
    <row r="1750" spans="1:8">
      <c r="A1750" s="401" t="s">
        <v>3809</v>
      </c>
      <c r="B1750" s="401" t="s">
        <v>519</v>
      </c>
      <c r="C1750" s="401" t="s">
        <v>3810</v>
      </c>
      <c r="D1750" s="401" t="s">
        <v>229</v>
      </c>
      <c r="F1750" s="401" t="s">
        <v>266</v>
      </c>
      <c r="G1750" s="401" t="s">
        <v>30</v>
      </c>
      <c r="H1750" s="401" t="s">
        <v>30</v>
      </c>
    </row>
    <row r="1751" spans="1:8">
      <c r="A1751" s="401" t="s">
        <v>3811</v>
      </c>
      <c r="B1751" s="401" t="s">
        <v>519</v>
      </c>
      <c r="C1751" s="401" t="s">
        <v>3812</v>
      </c>
      <c r="D1751" s="401" t="s">
        <v>229</v>
      </c>
      <c r="F1751" s="401" t="s">
        <v>266</v>
      </c>
      <c r="G1751" s="401" t="s">
        <v>30</v>
      </c>
      <c r="H1751" s="401" t="s">
        <v>30</v>
      </c>
    </row>
    <row r="1752" spans="1:8">
      <c r="A1752" s="401" t="s">
        <v>3813</v>
      </c>
      <c r="B1752" s="401" t="s">
        <v>519</v>
      </c>
      <c r="C1752" s="401" t="s">
        <v>3814</v>
      </c>
      <c r="D1752" s="401" t="s">
        <v>229</v>
      </c>
      <c r="F1752" s="401" t="s">
        <v>266</v>
      </c>
      <c r="G1752" s="401" t="s">
        <v>30</v>
      </c>
      <c r="H1752" s="401" t="s">
        <v>30</v>
      </c>
    </row>
    <row r="1753" spans="1:8">
      <c r="A1753" s="401" t="s">
        <v>3815</v>
      </c>
      <c r="B1753" s="401" t="s">
        <v>519</v>
      </c>
      <c r="C1753" s="401" t="s">
        <v>3816</v>
      </c>
      <c r="D1753" s="401" t="s">
        <v>229</v>
      </c>
      <c r="F1753" s="401" t="s">
        <v>266</v>
      </c>
      <c r="G1753" s="401" t="s">
        <v>30</v>
      </c>
      <c r="H1753" s="401" t="s">
        <v>30</v>
      </c>
    </row>
    <row r="1754" spans="1:8">
      <c r="A1754" s="401" t="s">
        <v>3817</v>
      </c>
      <c r="B1754" s="401" t="s">
        <v>519</v>
      </c>
      <c r="C1754" s="401" t="s">
        <v>3818</v>
      </c>
      <c r="D1754" s="401" t="s">
        <v>229</v>
      </c>
      <c r="F1754" s="401" t="s">
        <v>266</v>
      </c>
      <c r="G1754" s="401" t="s">
        <v>30</v>
      </c>
      <c r="H1754" s="401" t="s">
        <v>30</v>
      </c>
    </row>
    <row r="1755" spans="1:8">
      <c r="A1755" s="401" t="s">
        <v>3819</v>
      </c>
      <c r="B1755" s="401" t="s">
        <v>519</v>
      </c>
      <c r="C1755" s="401" t="s">
        <v>3820</v>
      </c>
      <c r="D1755" s="401" t="s">
        <v>229</v>
      </c>
      <c r="F1755" s="401" t="s">
        <v>266</v>
      </c>
      <c r="G1755" s="401" t="s">
        <v>30</v>
      </c>
      <c r="H1755" s="401" t="s">
        <v>30</v>
      </c>
    </row>
    <row r="1756" spans="1:8">
      <c r="A1756" s="401" t="s">
        <v>3821</v>
      </c>
      <c r="B1756" s="401" t="s">
        <v>519</v>
      </c>
      <c r="C1756" s="401" t="s">
        <v>3822</v>
      </c>
      <c r="D1756" s="401" t="s">
        <v>229</v>
      </c>
      <c r="F1756" s="401" t="s">
        <v>266</v>
      </c>
      <c r="G1756" s="401" t="s">
        <v>30</v>
      </c>
      <c r="H1756" s="401" t="s">
        <v>30</v>
      </c>
    </row>
    <row r="1757" spans="1:8">
      <c r="A1757" s="401" t="s">
        <v>3823</v>
      </c>
      <c r="B1757" s="401" t="s">
        <v>519</v>
      </c>
      <c r="C1757" s="401" t="s">
        <v>3824</v>
      </c>
      <c r="D1757" s="401" t="s">
        <v>229</v>
      </c>
      <c r="F1757" s="401" t="s">
        <v>266</v>
      </c>
      <c r="G1757" s="401" t="s">
        <v>30</v>
      </c>
      <c r="H1757" s="401" t="s">
        <v>30</v>
      </c>
    </row>
    <row r="1758" spans="1:8">
      <c r="A1758" s="401" t="s">
        <v>3825</v>
      </c>
      <c r="B1758" s="401" t="s">
        <v>519</v>
      </c>
      <c r="C1758" s="401" t="s">
        <v>3826</v>
      </c>
      <c r="D1758" s="401" t="s">
        <v>229</v>
      </c>
      <c r="F1758" s="401" t="s">
        <v>266</v>
      </c>
      <c r="G1758" s="401" t="s">
        <v>30</v>
      </c>
      <c r="H1758" s="401" t="s">
        <v>30</v>
      </c>
    </row>
    <row r="1759" spans="1:8">
      <c r="A1759" s="401" t="s">
        <v>3827</v>
      </c>
      <c r="B1759" s="401" t="s">
        <v>519</v>
      </c>
      <c r="C1759" s="401" t="s">
        <v>3828</v>
      </c>
      <c r="D1759" s="401" t="s">
        <v>229</v>
      </c>
      <c r="F1759" s="401" t="s">
        <v>266</v>
      </c>
      <c r="G1759" s="401" t="s">
        <v>30</v>
      </c>
      <c r="H1759" s="401" t="s">
        <v>30</v>
      </c>
    </row>
    <row r="1760" spans="1:8">
      <c r="A1760" s="401" t="s">
        <v>3829</v>
      </c>
      <c r="B1760" s="401" t="s">
        <v>519</v>
      </c>
      <c r="C1760" s="401" t="s">
        <v>3830</v>
      </c>
      <c r="D1760" s="401" t="s">
        <v>229</v>
      </c>
      <c r="F1760" s="401" t="s">
        <v>266</v>
      </c>
      <c r="G1760" s="401" t="s">
        <v>30</v>
      </c>
      <c r="H1760" s="401" t="s">
        <v>30</v>
      </c>
    </row>
    <row r="1761" spans="1:8">
      <c r="A1761" s="401" t="s">
        <v>3831</v>
      </c>
      <c r="B1761" s="401" t="s">
        <v>519</v>
      </c>
      <c r="C1761" s="401" t="s">
        <v>3832</v>
      </c>
      <c r="D1761" s="401" t="s">
        <v>229</v>
      </c>
      <c r="F1761" s="401" t="s">
        <v>266</v>
      </c>
      <c r="G1761" s="401" t="s">
        <v>30</v>
      </c>
      <c r="H1761" s="401" t="s">
        <v>30</v>
      </c>
    </row>
    <row r="1762" spans="1:8">
      <c r="A1762" s="401" t="s">
        <v>3833</v>
      </c>
      <c r="B1762" s="401" t="s">
        <v>519</v>
      </c>
      <c r="C1762" s="401" t="s">
        <v>3834</v>
      </c>
      <c r="D1762" s="401" t="s">
        <v>229</v>
      </c>
      <c r="F1762" s="401" t="s">
        <v>266</v>
      </c>
      <c r="G1762" s="401" t="s">
        <v>30</v>
      </c>
      <c r="H1762" s="401" t="s">
        <v>30</v>
      </c>
    </row>
    <row r="1763" spans="1:8">
      <c r="A1763" s="401" t="s">
        <v>3835</v>
      </c>
      <c r="B1763" s="401" t="s">
        <v>519</v>
      </c>
      <c r="C1763" s="401" t="s">
        <v>3836</v>
      </c>
      <c r="D1763" s="401" t="s">
        <v>229</v>
      </c>
      <c r="F1763" s="401" t="s">
        <v>266</v>
      </c>
      <c r="G1763" s="401" t="s">
        <v>30</v>
      </c>
      <c r="H1763" s="401" t="s">
        <v>30</v>
      </c>
    </row>
    <row r="1764" spans="1:8">
      <c r="A1764" s="401" t="s">
        <v>3837</v>
      </c>
      <c r="B1764" s="401" t="s">
        <v>519</v>
      </c>
      <c r="C1764" s="401" t="s">
        <v>3838</v>
      </c>
      <c r="D1764" s="401" t="s">
        <v>229</v>
      </c>
      <c r="F1764" s="401" t="s">
        <v>266</v>
      </c>
      <c r="G1764" s="401" t="s">
        <v>30</v>
      </c>
      <c r="H1764" s="401" t="s">
        <v>30</v>
      </c>
    </row>
    <row r="1765" spans="1:8">
      <c r="A1765" s="401" t="s">
        <v>3839</v>
      </c>
      <c r="B1765" s="401" t="s">
        <v>519</v>
      </c>
      <c r="C1765" s="401" t="s">
        <v>3840</v>
      </c>
      <c r="D1765" s="401" t="s">
        <v>229</v>
      </c>
      <c r="F1765" s="401" t="s">
        <v>266</v>
      </c>
      <c r="G1765" s="401" t="s">
        <v>30</v>
      </c>
      <c r="H1765" s="401" t="s">
        <v>30</v>
      </c>
    </row>
    <row r="1766" spans="1:8">
      <c r="A1766" s="401" t="s">
        <v>3841</v>
      </c>
      <c r="B1766" s="401" t="s">
        <v>519</v>
      </c>
      <c r="C1766" s="401" t="s">
        <v>3842</v>
      </c>
      <c r="D1766" s="401" t="s">
        <v>229</v>
      </c>
      <c r="F1766" s="401" t="s">
        <v>266</v>
      </c>
      <c r="G1766" s="401" t="s">
        <v>30</v>
      </c>
      <c r="H1766" s="401" t="s">
        <v>30</v>
      </c>
    </row>
    <row r="1767" spans="1:8">
      <c r="A1767" s="401" t="s">
        <v>3843</v>
      </c>
      <c r="B1767" s="401" t="s">
        <v>519</v>
      </c>
      <c r="C1767" s="401" t="s">
        <v>3844</v>
      </c>
      <c r="D1767" s="401" t="s">
        <v>229</v>
      </c>
      <c r="F1767" s="401" t="s">
        <v>266</v>
      </c>
      <c r="G1767" s="401" t="s">
        <v>30</v>
      </c>
      <c r="H1767" s="401" t="s">
        <v>30</v>
      </c>
    </row>
    <row r="1768" spans="1:8">
      <c r="A1768" s="401" t="s">
        <v>3845</v>
      </c>
      <c r="B1768" s="401" t="s">
        <v>519</v>
      </c>
      <c r="C1768" s="401" t="s">
        <v>3846</v>
      </c>
      <c r="D1768" s="401" t="s">
        <v>229</v>
      </c>
      <c r="F1768" s="401" t="s">
        <v>266</v>
      </c>
      <c r="G1768" s="401" t="s">
        <v>30</v>
      </c>
      <c r="H1768" s="401" t="s">
        <v>30</v>
      </c>
    </row>
    <row r="1769" spans="1:8">
      <c r="A1769" s="401" t="s">
        <v>3847</v>
      </c>
      <c r="B1769" s="401" t="s">
        <v>519</v>
      </c>
      <c r="C1769" s="401" t="s">
        <v>3848</v>
      </c>
      <c r="D1769" s="401" t="s">
        <v>229</v>
      </c>
      <c r="F1769" s="401" t="s">
        <v>266</v>
      </c>
      <c r="G1769" s="401" t="s">
        <v>30</v>
      </c>
      <c r="H1769" s="401" t="s">
        <v>30</v>
      </c>
    </row>
    <row r="1770" spans="1:8">
      <c r="A1770" s="401" t="s">
        <v>3849</v>
      </c>
      <c r="B1770" s="401" t="s">
        <v>519</v>
      </c>
      <c r="C1770" s="401" t="s">
        <v>3850</v>
      </c>
      <c r="D1770" s="401" t="s">
        <v>229</v>
      </c>
      <c r="F1770" s="401" t="s">
        <v>266</v>
      </c>
      <c r="G1770" s="401" t="s">
        <v>30</v>
      </c>
      <c r="H1770" s="401" t="s">
        <v>30</v>
      </c>
    </row>
    <row r="1771" spans="1:8">
      <c r="A1771" s="401" t="s">
        <v>3851</v>
      </c>
      <c r="B1771" s="401" t="s">
        <v>519</v>
      </c>
      <c r="C1771" s="401" t="s">
        <v>3852</v>
      </c>
      <c r="D1771" s="401" t="s">
        <v>229</v>
      </c>
      <c r="F1771" s="401" t="s">
        <v>266</v>
      </c>
      <c r="G1771" s="401" t="s">
        <v>30</v>
      </c>
      <c r="H1771" s="401" t="s">
        <v>30</v>
      </c>
    </row>
    <row r="1772" spans="1:8">
      <c r="A1772" s="401" t="s">
        <v>3853</v>
      </c>
      <c r="B1772" s="401" t="s">
        <v>519</v>
      </c>
      <c r="C1772" s="401" t="s">
        <v>3854</v>
      </c>
      <c r="D1772" s="401" t="s">
        <v>229</v>
      </c>
      <c r="F1772" s="401" t="s">
        <v>266</v>
      </c>
      <c r="G1772" s="401" t="s">
        <v>30</v>
      </c>
      <c r="H1772" s="401" t="s">
        <v>30</v>
      </c>
    </row>
    <row r="1773" spans="1:8">
      <c r="A1773" s="401" t="s">
        <v>3855</v>
      </c>
      <c r="B1773" s="401" t="s">
        <v>519</v>
      </c>
      <c r="C1773" s="401" t="s">
        <v>3856</v>
      </c>
      <c r="D1773" s="401" t="s">
        <v>229</v>
      </c>
      <c r="F1773" s="401" t="s">
        <v>266</v>
      </c>
      <c r="G1773" s="401" t="s">
        <v>30</v>
      </c>
      <c r="H1773" s="401" t="s">
        <v>30</v>
      </c>
    </row>
    <row r="1774" spans="1:8">
      <c r="A1774" s="401" t="s">
        <v>3857</v>
      </c>
      <c r="B1774" s="401" t="s">
        <v>519</v>
      </c>
      <c r="C1774" s="401" t="s">
        <v>3858</v>
      </c>
      <c r="D1774" s="401" t="s">
        <v>229</v>
      </c>
      <c r="F1774" s="401" t="s">
        <v>266</v>
      </c>
      <c r="G1774" s="401" t="s">
        <v>30</v>
      </c>
      <c r="H1774" s="401" t="s">
        <v>30</v>
      </c>
    </row>
    <row r="1775" spans="1:8">
      <c r="A1775" s="401" t="s">
        <v>3859</v>
      </c>
      <c r="B1775" s="401" t="s">
        <v>519</v>
      </c>
      <c r="C1775" s="401" t="s">
        <v>3860</v>
      </c>
      <c r="D1775" s="401" t="s">
        <v>229</v>
      </c>
      <c r="F1775" s="401" t="s">
        <v>266</v>
      </c>
      <c r="G1775" s="401" t="s">
        <v>30</v>
      </c>
      <c r="H1775" s="401" t="s">
        <v>30</v>
      </c>
    </row>
    <row r="1776" spans="1:8">
      <c r="A1776" s="401" t="s">
        <v>3861</v>
      </c>
      <c r="B1776" s="401" t="s">
        <v>519</v>
      </c>
      <c r="C1776" s="401" t="s">
        <v>3862</v>
      </c>
      <c r="D1776" s="401" t="s">
        <v>229</v>
      </c>
      <c r="F1776" s="401" t="s">
        <v>266</v>
      </c>
      <c r="G1776" s="401" t="s">
        <v>30</v>
      </c>
      <c r="H1776" s="401" t="s">
        <v>30</v>
      </c>
    </row>
    <row r="1777" spans="1:8">
      <c r="A1777" s="401" t="s">
        <v>3863</v>
      </c>
      <c r="B1777" s="401" t="s">
        <v>519</v>
      </c>
      <c r="C1777" s="401" t="s">
        <v>3864</v>
      </c>
      <c r="D1777" s="401" t="s">
        <v>229</v>
      </c>
      <c r="F1777" s="401" t="s">
        <v>266</v>
      </c>
      <c r="G1777" s="401" t="s">
        <v>30</v>
      </c>
      <c r="H1777" s="401" t="s">
        <v>30</v>
      </c>
    </row>
    <row r="1778" spans="1:8">
      <c r="A1778" s="401" t="s">
        <v>3865</v>
      </c>
      <c r="B1778" s="401" t="s">
        <v>519</v>
      </c>
      <c r="C1778" s="401" t="s">
        <v>3866</v>
      </c>
      <c r="D1778" s="401" t="s">
        <v>229</v>
      </c>
      <c r="F1778" s="401" t="s">
        <v>266</v>
      </c>
      <c r="G1778" s="401" t="s">
        <v>30</v>
      </c>
      <c r="H1778" s="401" t="s">
        <v>30</v>
      </c>
    </row>
    <row r="1779" spans="1:8">
      <c r="A1779" s="401" t="s">
        <v>3867</v>
      </c>
      <c r="B1779" s="401" t="s">
        <v>519</v>
      </c>
      <c r="C1779" s="401" t="s">
        <v>3868</v>
      </c>
      <c r="D1779" s="401" t="s">
        <v>111</v>
      </c>
      <c r="E1779" s="401">
        <v>100</v>
      </c>
      <c r="G1779" s="401" t="s">
        <v>30</v>
      </c>
      <c r="H1779" s="401" t="s">
        <v>30</v>
      </c>
    </row>
    <row r="1780" spans="1:8">
      <c r="A1780" s="401" t="s">
        <v>3869</v>
      </c>
      <c r="B1780" s="401" t="s">
        <v>519</v>
      </c>
      <c r="C1780" s="401" t="s">
        <v>3870</v>
      </c>
      <c r="D1780" s="401" t="s">
        <v>229</v>
      </c>
      <c r="F1780" s="401" t="s">
        <v>266</v>
      </c>
      <c r="G1780" s="401" t="s">
        <v>30</v>
      </c>
      <c r="H1780" s="401" t="s">
        <v>30</v>
      </c>
    </row>
    <row r="1781" spans="1:8">
      <c r="A1781" s="401" t="s">
        <v>3871</v>
      </c>
      <c r="B1781" s="401" t="s">
        <v>519</v>
      </c>
      <c r="C1781" s="401" t="s">
        <v>3872</v>
      </c>
      <c r="D1781" s="401" t="s">
        <v>229</v>
      </c>
      <c r="F1781" s="401" t="s">
        <v>266</v>
      </c>
      <c r="G1781" s="401" t="s">
        <v>30</v>
      </c>
      <c r="H1781" s="401" t="s">
        <v>30</v>
      </c>
    </row>
    <row r="1782" spans="1:8">
      <c r="A1782" s="401" t="s">
        <v>3873</v>
      </c>
      <c r="B1782" s="401" t="s">
        <v>519</v>
      </c>
      <c r="C1782" s="401" t="s">
        <v>3874</v>
      </c>
      <c r="D1782" s="401" t="s">
        <v>229</v>
      </c>
      <c r="F1782" s="401" t="s">
        <v>266</v>
      </c>
      <c r="G1782" s="401" t="s">
        <v>30</v>
      </c>
      <c r="H1782" s="401" t="s">
        <v>30</v>
      </c>
    </row>
    <row r="1783" spans="1:8">
      <c r="A1783" s="401" t="s">
        <v>3875</v>
      </c>
      <c r="B1783" s="401" t="s">
        <v>519</v>
      </c>
      <c r="C1783" s="401" t="s">
        <v>3876</v>
      </c>
      <c r="D1783" s="401" t="s">
        <v>229</v>
      </c>
      <c r="F1783" s="401" t="s">
        <v>266</v>
      </c>
      <c r="G1783" s="401" t="s">
        <v>30</v>
      </c>
      <c r="H1783" s="401" t="s">
        <v>30</v>
      </c>
    </row>
    <row r="1784" spans="1:8">
      <c r="A1784" s="401" t="s">
        <v>3877</v>
      </c>
      <c r="B1784" s="401" t="s">
        <v>519</v>
      </c>
      <c r="C1784" s="401" t="s">
        <v>3878</v>
      </c>
      <c r="D1784" s="401" t="s">
        <v>229</v>
      </c>
      <c r="F1784" s="401" t="s">
        <v>266</v>
      </c>
      <c r="G1784" s="401" t="s">
        <v>30</v>
      </c>
      <c r="H1784" s="401" t="s">
        <v>30</v>
      </c>
    </row>
    <row r="1785" spans="1:8">
      <c r="A1785" s="401" t="s">
        <v>3879</v>
      </c>
      <c r="B1785" s="401" t="s">
        <v>519</v>
      </c>
      <c r="C1785" s="401" t="s">
        <v>3880</v>
      </c>
      <c r="D1785" s="401" t="s">
        <v>229</v>
      </c>
      <c r="F1785" s="401" t="s">
        <v>266</v>
      </c>
      <c r="G1785" s="401" t="s">
        <v>30</v>
      </c>
      <c r="H1785" s="401" t="s">
        <v>30</v>
      </c>
    </row>
    <row r="1786" spans="1:8">
      <c r="A1786" s="401" t="s">
        <v>3881</v>
      </c>
      <c r="B1786" s="401" t="s">
        <v>519</v>
      </c>
      <c r="C1786" s="401" t="s">
        <v>3882</v>
      </c>
      <c r="D1786" s="401" t="s">
        <v>229</v>
      </c>
      <c r="F1786" s="401" t="s">
        <v>266</v>
      </c>
      <c r="G1786" s="401" t="s">
        <v>30</v>
      </c>
      <c r="H1786" s="401" t="s">
        <v>30</v>
      </c>
    </row>
    <row r="1787" spans="1:8">
      <c r="A1787" s="401" t="s">
        <v>3883</v>
      </c>
      <c r="B1787" s="401" t="s">
        <v>519</v>
      </c>
      <c r="C1787" s="401" t="s">
        <v>3884</v>
      </c>
      <c r="D1787" s="401" t="s">
        <v>229</v>
      </c>
      <c r="F1787" s="401" t="s">
        <v>266</v>
      </c>
      <c r="G1787" s="401" t="s">
        <v>30</v>
      </c>
      <c r="H1787" s="401" t="s">
        <v>30</v>
      </c>
    </row>
    <row r="1788" spans="1:8">
      <c r="A1788" s="401" t="s">
        <v>3885</v>
      </c>
      <c r="B1788" s="401" t="s">
        <v>519</v>
      </c>
      <c r="C1788" s="401" t="s">
        <v>3886</v>
      </c>
      <c r="D1788" s="401" t="s">
        <v>229</v>
      </c>
      <c r="F1788" s="401" t="s">
        <v>266</v>
      </c>
      <c r="G1788" s="401" t="s">
        <v>30</v>
      </c>
      <c r="H1788" s="401" t="s">
        <v>30</v>
      </c>
    </row>
    <row r="1789" spans="1:8">
      <c r="A1789" s="401" t="s">
        <v>3887</v>
      </c>
      <c r="B1789" s="401" t="s">
        <v>519</v>
      </c>
      <c r="C1789" s="401" t="s">
        <v>3888</v>
      </c>
      <c r="D1789" s="401" t="s">
        <v>229</v>
      </c>
      <c r="F1789" s="401" t="s">
        <v>266</v>
      </c>
      <c r="G1789" s="401" t="s">
        <v>30</v>
      </c>
      <c r="H1789" s="401" t="s">
        <v>30</v>
      </c>
    </row>
    <row r="1790" spans="1:8">
      <c r="A1790" s="401" t="s">
        <v>3889</v>
      </c>
      <c r="B1790" s="401" t="s">
        <v>519</v>
      </c>
      <c r="C1790" s="401" t="s">
        <v>3890</v>
      </c>
      <c r="D1790" s="401" t="s">
        <v>229</v>
      </c>
      <c r="F1790" s="401" t="s">
        <v>266</v>
      </c>
      <c r="G1790" s="401" t="s">
        <v>30</v>
      </c>
      <c r="H1790" s="401" t="s">
        <v>30</v>
      </c>
    </row>
    <row r="1791" spans="1:8">
      <c r="A1791" s="401" t="s">
        <v>3891</v>
      </c>
      <c r="B1791" s="401" t="s">
        <v>519</v>
      </c>
      <c r="C1791" s="401" t="s">
        <v>3892</v>
      </c>
      <c r="D1791" s="401" t="s">
        <v>229</v>
      </c>
      <c r="F1791" s="401" t="s">
        <v>266</v>
      </c>
      <c r="G1791" s="401" t="s">
        <v>30</v>
      </c>
      <c r="H1791" s="401" t="s">
        <v>30</v>
      </c>
    </row>
    <row r="1792" spans="1:8">
      <c r="A1792" s="401" t="s">
        <v>3893</v>
      </c>
      <c r="B1792" s="401" t="s">
        <v>519</v>
      </c>
      <c r="C1792" s="401" t="s">
        <v>3894</v>
      </c>
      <c r="D1792" s="401" t="s">
        <v>229</v>
      </c>
      <c r="F1792" s="401" t="s">
        <v>266</v>
      </c>
      <c r="G1792" s="401" t="s">
        <v>30</v>
      </c>
      <c r="H1792" s="401" t="s">
        <v>30</v>
      </c>
    </row>
    <row r="1793" spans="1:8">
      <c r="A1793" s="401" t="s">
        <v>3895</v>
      </c>
      <c r="B1793" s="401" t="s">
        <v>519</v>
      </c>
      <c r="C1793" s="401" t="s">
        <v>3896</v>
      </c>
      <c r="D1793" s="401" t="s">
        <v>229</v>
      </c>
      <c r="F1793" s="401" t="s">
        <v>266</v>
      </c>
      <c r="G1793" s="401" t="s">
        <v>30</v>
      </c>
      <c r="H1793" s="401" t="s">
        <v>30</v>
      </c>
    </row>
    <row r="1794" spans="1:8">
      <c r="A1794" s="401" t="s">
        <v>3897</v>
      </c>
      <c r="B1794" s="401" t="s">
        <v>519</v>
      </c>
      <c r="C1794" s="401" t="s">
        <v>3898</v>
      </c>
      <c r="D1794" s="401" t="s">
        <v>229</v>
      </c>
      <c r="F1794" s="401" t="s">
        <v>266</v>
      </c>
      <c r="G1794" s="401" t="s">
        <v>30</v>
      </c>
      <c r="H1794" s="401" t="s">
        <v>30</v>
      </c>
    </row>
    <row r="1795" spans="1:8">
      <c r="A1795" s="401" t="s">
        <v>3899</v>
      </c>
      <c r="B1795" s="401" t="s">
        <v>519</v>
      </c>
      <c r="C1795" s="401" t="s">
        <v>3900</v>
      </c>
      <c r="D1795" s="401" t="s">
        <v>229</v>
      </c>
      <c r="F1795" s="401" t="s">
        <v>266</v>
      </c>
      <c r="G1795" s="401" t="s">
        <v>30</v>
      </c>
      <c r="H1795" s="401" t="s">
        <v>30</v>
      </c>
    </row>
    <row r="1796" spans="1:8">
      <c r="A1796" s="401" t="s">
        <v>3901</v>
      </c>
      <c r="B1796" s="401" t="s">
        <v>519</v>
      </c>
      <c r="C1796" s="401" t="s">
        <v>3902</v>
      </c>
      <c r="D1796" s="401" t="s">
        <v>229</v>
      </c>
      <c r="F1796" s="401" t="s">
        <v>266</v>
      </c>
      <c r="G1796" s="401" t="s">
        <v>30</v>
      </c>
      <c r="H1796" s="401" t="s">
        <v>30</v>
      </c>
    </row>
    <row r="1797" spans="1:8">
      <c r="A1797" s="401" t="s">
        <v>3903</v>
      </c>
      <c r="B1797" s="401" t="s">
        <v>519</v>
      </c>
      <c r="C1797" s="401" t="s">
        <v>3904</v>
      </c>
      <c r="D1797" s="401" t="s">
        <v>229</v>
      </c>
      <c r="F1797" s="401" t="s">
        <v>266</v>
      </c>
      <c r="G1797" s="401" t="s">
        <v>30</v>
      </c>
      <c r="H1797" s="401" t="s">
        <v>30</v>
      </c>
    </row>
    <row r="1798" spans="1:8">
      <c r="A1798" s="401" t="s">
        <v>3905</v>
      </c>
      <c r="B1798" s="401" t="s">
        <v>519</v>
      </c>
      <c r="C1798" s="401" t="s">
        <v>3906</v>
      </c>
      <c r="D1798" s="401" t="s">
        <v>229</v>
      </c>
      <c r="F1798" s="401" t="s">
        <v>266</v>
      </c>
      <c r="G1798" s="401" t="s">
        <v>30</v>
      </c>
      <c r="H1798" s="401" t="s">
        <v>30</v>
      </c>
    </row>
    <row r="1799" spans="1:8">
      <c r="A1799" s="401" t="s">
        <v>3907</v>
      </c>
      <c r="B1799" s="401" t="s">
        <v>519</v>
      </c>
      <c r="C1799" s="401" t="s">
        <v>3908</v>
      </c>
      <c r="D1799" s="401" t="s">
        <v>229</v>
      </c>
      <c r="F1799" s="401" t="s">
        <v>266</v>
      </c>
      <c r="G1799" s="401" t="s">
        <v>30</v>
      </c>
      <c r="H1799" s="401" t="s">
        <v>30</v>
      </c>
    </row>
    <row r="1800" spans="1:8">
      <c r="A1800" s="401" t="s">
        <v>3909</v>
      </c>
      <c r="B1800" s="401" t="s">
        <v>519</v>
      </c>
      <c r="C1800" s="401" t="s">
        <v>3910</v>
      </c>
      <c r="D1800" s="401" t="s">
        <v>229</v>
      </c>
      <c r="F1800" s="401" t="s">
        <v>266</v>
      </c>
      <c r="G1800" s="401" t="s">
        <v>30</v>
      </c>
      <c r="H1800" s="401" t="s">
        <v>30</v>
      </c>
    </row>
    <row r="1801" spans="1:8">
      <c r="A1801" s="401" t="s">
        <v>3911</v>
      </c>
      <c r="B1801" s="401" t="s">
        <v>519</v>
      </c>
      <c r="C1801" s="401" t="s">
        <v>3912</v>
      </c>
      <c r="D1801" s="401" t="s">
        <v>229</v>
      </c>
      <c r="F1801" s="401" t="s">
        <v>266</v>
      </c>
      <c r="G1801" s="401" t="s">
        <v>30</v>
      </c>
      <c r="H1801" s="401" t="s">
        <v>30</v>
      </c>
    </row>
    <row r="1802" spans="1:8">
      <c r="A1802" s="401" t="s">
        <v>3913</v>
      </c>
      <c r="B1802" s="401" t="s">
        <v>519</v>
      </c>
      <c r="C1802" s="401" t="s">
        <v>3914</v>
      </c>
      <c r="D1802" s="401" t="s">
        <v>229</v>
      </c>
      <c r="F1802" s="401" t="s">
        <v>266</v>
      </c>
      <c r="G1802" s="401" t="s">
        <v>30</v>
      </c>
      <c r="H1802" s="401" t="s">
        <v>30</v>
      </c>
    </row>
    <row r="1803" spans="1:8">
      <c r="A1803" s="401" t="s">
        <v>3915</v>
      </c>
      <c r="B1803" s="401" t="s">
        <v>519</v>
      </c>
      <c r="C1803" s="401" t="s">
        <v>3916</v>
      </c>
      <c r="D1803" s="401" t="s">
        <v>229</v>
      </c>
      <c r="F1803" s="401" t="s">
        <v>266</v>
      </c>
      <c r="G1803" s="401" t="s">
        <v>30</v>
      </c>
      <c r="H1803" s="401" t="s">
        <v>30</v>
      </c>
    </row>
    <row r="1804" spans="1:8">
      <c r="A1804" s="401" t="s">
        <v>3917</v>
      </c>
      <c r="B1804" s="401" t="s">
        <v>519</v>
      </c>
      <c r="C1804" s="401" t="s">
        <v>3918</v>
      </c>
      <c r="D1804" s="401" t="s">
        <v>229</v>
      </c>
      <c r="F1804" s="401" t="s">
        <v>266</v>
      </c>
      <c r="G1804" s="401" t="s">
        <v>30</v>
      </c>
      <c r="H1804" s="401" t="s">
        <v>30</v>
      </c>
    </row>
    <row r="1805" spans="1:8">
      <c r="A1805" s="401" t="s">
        <v>3919</v>
      </c>
      <c r="B1805" s="401" t="s">
        <v>519</v>
      </c>
      <c r="C1805" s="401" t="s">
        <v>3920</v>
      </c>
      <c r="D1805" s="401" t="s">
        <v>229</v>
      </c>
      <c r="F1805" s="401" t="s">
        <v>266</v>
      </c>
      <c r="G1805" s="401" t="s">
        <v>30</v>
      </c>
      <c r="H1805" s="401" t="s">
        <v>30</v>
      </c>
    </row>
    <row r="1806" spans="1:8">
      <c r="A1806" s="401" t="s">
        <v>3921</v>
      </c>
      <c r="B1806" s="401" t="s">
        <v>519</v>
      </c>
      <c r="C1806" s="401" t="s">
        <v>3922</v>
      </c>
      <c r="D1806" s="401" t="s">
        <v>229</v>
      </c>
      <c r="F1806" s="401" t="s">
        <v>266</v>
      </c>
      <c r="G1806" s="401" t="s">
        <v>30</v>
      </c>
      <c r="H1806" s="401" t="s">
        <v>30</v>
      </c>
    </row>
    <row r="1807" spans="1:8">
      <c r="A1807" s="401" t="s">
        <v>3923</v>
      </c>
      <c r="B1807" s="401" t="s">
        <v>519</v>
      </c>
      <c r="C1807" s="401" t="s">
        <v>3924</v>
      </c>
      <c r="D1807" s="401" t="s">
        <v>229</v>
      </c>
      <c r="F1807" s="401" t="s">
        <v>266</v>
      </c>
      <c r="G1807" s="401" t="s">
        <v>30</v>
      </c>
      <c r="H1807" s="401" t="s">
        <v>30</v>
      </c>
    </row>
    <row r="1808" spans="1:8">
      <c r="A1808" s="401" t="s">
        <v>3925</v>
      </c>
      <c r="B1808" s="401" t="s">
        <v>519</v>
      </c>
      <c r="C1808" s="401" t="s">
        <v>3926</v>
      </c>
      <c r="D1808" s="401" t="s">
        <v>229</v>
      </c>
      <c r="F1808" s="401" t="s">
        <v>266</v>
      </c>
      <c r="G1808" s="401" t="s">
        <v>30</v>
      </c>
      <c r="H1808" s="401" t="s">
        <v>30</v>
      </c>
    </row>
    <row r="1809" spans="1:8">
      <c r="A1809" s="401" t="s">
        <v>3927</v>
      </c>
      <c r="B1809" s="401" t="s">
        <v>519</v>
      </c>
      <c r="C1809" s="401" t="s">
        <v>3928</v>
      </c>
      <c r="D1809" s="401" t="s">
        <v>229</v>
      </c>
      <c r="F1809" s="401" t="s">
        <v>266</v>
      </c>
      <c r="G1809" s="401" t="s">
        <v>30</v>
      </c>
      <c r="H1809" s="401" t="s">
        <v>30</v>
      </c>
    </row>
    <row r="1810" spans="1:8">
      <c r="A1810" s="401" t="s">
        <v>3929</v>
      </c>
      <c r="B1810" s="401" t="s">
        <v>519</v>
      </c>
      <c r="C1810" s="401" t="s">
        <v>3930</v>
      </c>
      <c r="D1810" s="401" t="s">
        <v>229</v>
      </c>
      <c r="F1810" s="401" t="s">
        <v>266</v>
      </c>
      <c r="G1810" s="401" t="s">
        <v>30</v>
      </c>
      <c r="H1810" s="401" t="s">
        <v>30</v>
      </c>
    </row>
    <row r="1811" spans="1:8">
      <c r="A1811" s="401" t="s">
        <v>3931</v>
      </c>
      <c r="B1811" s="401" t="s">
        <v>519</v>
      </c>
      <c r="C1811" s="401" t="s">
        <v>3932</v>
      </c>
      <c r="D1811" s="401" t="s">
        <v>229</v>
      </c>
      <c r="F1811" s="401" t="s">
        <v>266</v>
      </c>
      <c r="G1811" s="401" t="s">
        <v>30</v>
      </c>
      <c r="H1811" s="401" t="s">
        <v>30</v>
      </c>
    </row>
    <row r="1812" spans="1:8">
      <c r="A1812" s="401" t="s">
        <v>3933</v>
      </c>
      <c r="B1812" s="401" t="s">
        <v>519</v>
      </c>
      <c r="C1812" s="401" t="s">
        <v>3934</v>
      </c>
      <c r="D1812" s="401" t="s">
        <v>229</v>
      </c>
      <c r="F1812" s="401" t="s">
        <v>266</v>
      </c>
      <c r="G1812" s="401" t="s">
        <v>30</v>
      </c>
      <c r="H1812" s="401" t="s">
        <v>30</v>
      </c>
    </row>
    <row r="1813" spans="1:8">
      <c r="A1813" s="401" t="s">
        <v>3935</v>
      </c>
      <c r="B1813" s="401" t="s">
        <v>519</v>
      </c>
      <c r="C1813" s="401" t="s">
        <v>3936</v>
      </c>
      <c r="D1813" s="401" t="s">
        <v>229</v>
      </c>
      <c r="F1813" s="401" t="s">
        <v>266</v>
      </c>
      <c r="G1813" s="401" t="s">
        <v>30</v>
      </c>
      <c r="H1813" s="401" t="s">
        <v>30</v>
      </c>
    </row>
    <row r="1814" spans="1:8">
      <c r="A1814" s="401" t="s">
        <v>3937</v>
      </c>
      <c r="B1814" s="401" t="s">
        <v>519</v>
      </c>
      <c r="C1814" s="401" t="s">
        <v>3938</v>
      </c>
      <c r="D1814" s="401" t="s">
        <v>229</v>
      </c>
      <c r="F1814" s="401" t="s">
        <v>266</v>
      </c>
      <c r="G1814" s="401" t="s">
        <v>30</v>
      </c>
      <c r="H1814" s="401" t="s">
        <v>30</v>
      </c>
    </row>
    <row r="1815" spans="1:8">
      <c r="A1815" s="401" t="s">
        <v>3939</v>
      </c>
      <c r="B1815" s="401" t="s">
        <v>519</v>
      </c>
      <c r="C1815" s="401" t="s">
        <v>3940</v>
      </c>
      <c r="D1815" s="401" t="s">
        <v>111</v>
      </c>
      <c r="E1815" s="401">
        <v>100</v>
      </c>
      <c r="G1815" s="401" t="s">
        <v>30</v>
      </c>
      <c r="H1815" s="401" t="s">
        <v>30</v>
      </c>
    </row>
    <row r="1816" spans="1:8">
      <c r="A1816" s="401" t="s">
        <v>3941</v>
      </c>
      <c r="B1816" s="401" t="s">
        <v>519</v>
      </c>
      <c r="C1816" s="401" t="s">
        <v>3942</v>
      </c>
      <c r="D1816" s="401" t="s">
        <v>229</v>
      </c>
      <c r="F1816" s="401" t="s">
        <v>266</v>
      </c>
      <c r="G1816" s="401" t="s">
        <v>30</v>
      </c>
      <c r="H1816" s="401" t="s">
        <v>30</v>
      </c>
    </row>
    <row r="1817" spans="1:8">
      <c r="A1817" s="401" t="s">
        <v>3943</v>
      </c>
      <c r="B1817" s="401" t="s">
        <v>519</v>
      </c>
      <c r="C1817" s="401" t="s">
        <v>3944</v>
      </c>
      <c r="D1817" s="401" t="s">
        <v>229</v>
      </c>
      <c r="F1817" s="401" t="s">
        <v>266</v>
      </c>
      <c r="G1817" s="401" t="s">
        <v>30</v>
      </c>
      <c r="H1817" s="401" t="s">
        <v>30</v>
      </c>
    </row>
    <row r="1818" spans="1:8">
      <c r="A1818" s="401" t="s">
        <v>3945</v>
      </c>
      <c r="B1818" s="401" t="s">
        <v>519</v>
      </c>
      <c r="C1818" s="401" t="s">
        <v>3946</v>
      </c>
      <c r="D1818" s="401" t="s">
        <v>229</v>
      </c>
      <c r="F1818" s="401" t="s">
        <v>266</v>
      </c>
      <c r="G1818" s="401" t="s">
        <v>30</v>
      </c>
      <c r="H1818" s="401" t="s">
        <v>30</v>
      </c>
    </row>
    <row r="1819" spans="1:8">
      <c r="A1819" s="401" t="s">
        <v>3947</v>
      </c>
      <c r="B1819" s="401" t="s">
        <v>519</v>
      </c>
      <c r="C1819" s="401" t="s">
        <v>3948</v>
      </c>
      <c r="D1819" s="401" t="s">
        <v>229</v>
      </c>
      <c r="F1819" s="401" t="s">
        <v>266</v>
      </c>
      <c r="G1819" s="401" t="s">
        <v>30</v>
      </c>
      <c r="H1819" s="401" t="s">
        <v>30</v>
      </c>
    </row>
    <row r="1820" spans="1:8">
      <c r="A1820" s="401" t="s">
        <v>3949</v>
      </c>
      <c r="B1820" s="401" t="s">
        <v>519</v>
      </c>
      <c r="C1820" s="401" t="s">
        <v>3950</v>
      </c>
      <c r="D1820" s="401" t="s">
        <v>229</v>
      </c>
      <c r="F1820" s="401" t="s">
        <v>266</v>
      </c>
      <c r="G1820" s="401" t="s">
        <v>30</v>
      </c>
      <c r="H1820" s="401" t="s">
        <v>30</v>
      </c>
    </row>
    <row r="1821" spans="1:8">
      <c r="A1821" s="401" t="s">
        <v>3951</v>
      </c>
      <c r="B1821" s="401" t="s">
        <v>519</v>
      </c>
      <c r="C1821" s="401" t="s">
        <v>3952</v>
      </c>
      <c r="D1821" s="401" t="s">
        <v>229</v>
      </c>
      <c r="F1821" s="401" t="s">
        <v>266</v>
      </c>
      <c r="G1821" s="401" t="s">
        <v>30</v>
      </c>
      <c r="H1821" s="401" t="s">
        <v>30</v>
      </c>
    </row>
    <row r="1822" spans="1:8">
      <c r="A1822" s="401" t="s">
        <v>3953</v>
      </c>
      <c r="B1822" s="401" t="s">
        <v>519</v>
      </c>
      <c r="C1822" s="401" t="s">
        <v>3954</v>
      </c>
      <c r="D1822" s="401" t="s">
        <v>229</v>
      </c>
      <c r="F1822" s="401" t="s">
        <v>266</v>
      </c>
      <c r="G1822" s="401" t="s">
        <v>30</v>
      </c>
      <c r="H1822" s="401" t="s">
        <v>30</v>
      </c>
    </row>
    <row r="1823" spans="1:8">
      <c r="A1823" s="401" t="s">
        <v>3955</v>
      </c>
      <c r="B1823" s="401" t="s">
        <v>519</v>
      </c>
      <c r="C1823" s="401" t="s">
        <v>3956</v>
      </c>
      <c r="D1823" s="401" t="s">
        <v>229</v>
      </c>
      <c r="F1823" s="401" t="s">
        <v>266</v>
      </c>
      <c r="G1823" s="401" t="s">
        <v>30</v>
      </c>
      <c r="H1823" s="401" t="s">
        <v>30</v>
      </c>
    </row>
    <row r="1824" spans="1:8">
      <c r="A1824" s="401" t="s">
        <v>3957</v>
      </c>
      <c r="B1824" s="401" t="s">
        <v>519</v>
      </c>
      <c r="C1824" s="401" t="s">
        <v>3958</v>
      </c>
      <c r="D1824" s="401" t="s">
        <v>229</v>
      </c>
      <c r="F1824" s="401" t="s">
        <v>266</v>
      </c>
      <c r="G1824" s="401" t="s">
        <v>30</v>
      </c>
      <c r="H1824" s="401" t="s">
        <v>30</v>
      </c>
    </row>
    <row r="1825" spans="1:8">
      <c r="A1825" s="401" t="s">
        <v>3959</v>
      </c>
      <c r="B1825" s="401" t="s">
        <v>519</v>
      </c>
      <c r="C1825" s="401" t="s">
        <v>3960</v>
      </c>
      <c r="D1825" s="401" t="s">
        <v>229</v>
      </c>
      <c r="F1825" s="401" t="s">
        <v>266</v>
      </c>
      <c r="G1825" s="401" t="s">
        <v>30</v>
      </c>
      <c r="H1825" s="401" t="s">
        <v>30</v>
      </c>
    </row>
    <row r="1826" spans="1:8">
      <c r="A1826" s="401" t="s">
        <v>3961</v>
      </c>
      <c r="B1826" s="401" t="s">
        <v>519</v>
      </c>
      <c r="C1826" s="401" t="s">
        <v>3962</v>
      </c>
      <c r="D1826" s="401" t="s">
        <v>229</v>
      </c>
      <c r="F1826" s="401" t="s">
        <v>266</v>
      </c>
      <c r="G1826" s="401" t="s">
        <v>30</v>
      </c>
      <c r="H1826" s="401" t="s">
        <v>30</v>
      </c>
    </row>
    <row r="1827" spans="1:8">
      <c r="A1827" s="401" t="s">
        <v>3963</v>
      </c>
      <c r="B1827" s="401" t="s">
        <v>519</v>
      </c>
      <c r="C1827" s="401" t="s">
        <v>3964</v>
      </c>
      <c r="D1827" s="401" t="s">
        <v>229</v>
      </c>
      <c r="F1827" s="401" t="s">
        <v>266</v>
      </c>
      <c r="G1827" s="401" t="s">
        <v>30</v>
      </c>
      <c r="H1827" s="401" t="s">
        <v>30</v>
      </c>
    </row>
    <row r="1828" spans="1:8">
      <c r="A1828" s="401" t="s">
        <v>3965</v>
      </c>
      <c r="B1828" s="401" t="s">
        <v>519</v>
      </c>
      <c r="C1828" s="401" t="s">
        <v>3966</v>
      </c>
      <c r="D1828" s="401" t="s">
        <v>229</v>
      </c>
      <c r="F1828" s="401" t="s">
        <v>266</v>
      </c>
      <c r="G1828" s="401" t="s">
        <v>30</v>
      </c>
      <c r="H1828" s="401" t="s">
        <v>30</v>
      </c>
    </row>
    <row r="1829" spans="1:8">
      <c r="A1829" s="401" t="s">
        <v>3967</v>
      </c>
      <c r="B1829" s="401" t="s">
        <v>519</v>
      </c>
      <c r="C1829" s="401" t="s">
        <v>3968</v>
      </c>
      <c r="D1829" s="401" t="s">
        <v>229</v>
      </c>
      <c r="F1829" s="401" t="s">
        <v>266</v>
      </c>
      <c r="G1829" s="401" t="s">
        <v>30</v>
      </c>
      <c r="H1829" s="401" t="s">
        <v>30</v>
      </c>
    </row>
    <row r="1830" spans="1:8">
      <c r="A1830" s="401" t="s">
        <v>3969</v>
      </c>
      <c r="B1830" s="401" t="s">
        <v>519</v>
      </c>
      <c r="C1830" s="401" t="s">
        <v>3970</v>
      </c>
      <c r="D1830" s="401" t="s">
        <v>229</v>
      </c>
      <c r="F1830" s="401" t="s">
        <v>266</v>
      </c>
      <c r="G1830" s="401" t="s">
        <v>30</v>
      </c>
      <c r="H1830" s="401" t="s">
        <v>30</v>
      </c>
    </row>
    <row r="1831" spans="1:8">
      <c r="A1831" s="401" t="s">
        <v>3971</v>
      </c>
      <c r="B1831" s="401" t="s">
        <v>519</v>
      </c>
      <c r="C1831" s="401" t="s">
        <v>3972</v>
      </c>
      <c r="D1831" s="401" t="s">
        <v>229</v>
      </c>
      <c r="F1831" s="401" t="s">
        <v>266</v>
      </c>
      <c r="G1831" s="401" t="s">
        <v>30</v>
      </c>
      <c r="H1831" s="401" t="s">
        <v>30</v>
      </c>
    </row>
    <row r="1832" spans="1:8">
      <c r="A1832" s="401" t="s">
        <v>3973</v>
      </c>
      <c r="B1832" s="401" t="s">
        <v>519</v>
      </c>
      <c r="C1832" s="401" t="s">
        <v>3974</v>
      </c>
      <c r="D1832" s="401" t="s">
        <v>229</v>
      </c>
      <c r="F1832" s="401" t="s">
        <v>266</v>
      </c>
      <c r="G1832" s="401" t="s">
        <v>30</v>
      </c>
      <c r="H1832" s="401" t="s">
        <v>30</v>
      </c>
    </row>
    <row r="1833" spans="1:8">
      <c r="A1833" s="401" t="s">
        <v>3975</v>
      </c>
      <c r="B1833" s="401" t="s">
        <v>519</v>
      </c>
      <c r="C1833" s="401" t="s">
        <v>3976</v>
      </c>
      <c r="D1833" s="401" t="s">
        <v>229</v>
      </c>
      <c r="F1833" s="401" t="s">
        <v>266</v>
      </c>
      <c r="G1833" s="401" t="s">
        <v>30</v>
      </c>
      <c r="H1833" s="401" t="s">
        <v>30</v>
      </c>
    </row>
    <row r="1834" spans="1:8">
      <c r="A1834" s="401" t="s">
        <v>3977</v>
      </c>
      <c r="B1834" s="401" t="s">
        <v>519</v>
      </c>
      <c r="C1834" s="401" t="s">
        <v>3978</v>
      </c>
      <c r="D1834" s="401" t="s">
        <v>229</v>
      </c>
      <c r="F1834" s="401" t="s">
        <v>266</v>
      </c>
      <c r="G1834" s="401" t="s">
        <v>30</v>
      </c>
      <c r="H1834" s="401" t="s">
        <v>30</v>
      </c>
    </row>
    <row r="1835" spans="1:8">
      <c r="A1835" s="401" t="s">
        <v>3979</v>
      </c>
      <c r="B1835" s="401" t="s">
        <v>519</v>
      </c>
      <c r="C1835" s="401" t="s">
        <v>3980</v>
      </c>
      <c r="D1835" s="401" t="s">
        <v>229</v>
      </c>
      <c r="F1835" s="401" t="s">
        <v>266</v>
      </c>
      <c r="G1835" s="401" t="s">
        <v>30</v>
      </c>
      <c r="H1835" s="401" t="s">
        <v>30</v>
      </c>
    </row>
    <row r="1836" spans="1:8">
      <c r="A1836" s="401" t="s">
        <v>3981</v>
      </c>
      <c r="B1836" s="401" t="s">
        <v>519</v>
      </c>
      <c r="C1836" s="401" t="s">
        <v>3982</v>
      </c>
      <c r="D1836" s="401" t="s">
        <v>229</v>
      </c>
      <c r="F1836" s="401" t="s">
        <v>266</v>
      </c>
      <c r="G1836" s="401" t="s">
        <v>30</v>
      </c>
      <c r="H1836" s="401" t="s">
        <v>30</v>
      </c>
    </row>
    <row r="1837" spans="1:8">
      <c r="A1837" s="401" t="s">
        <v>3983</v>
      </c>
      <c r="B1837" s="401" t="s">
        <v>519</v>
      </c>
      <c r="C1837" s="401" t="s">
        <v>3984</v>
      </c>
      <c r="D1837" s="401" t="s">
        <v>229</v>
      </c>
      <c r="F1837" s="401" t="s">
        <v>266</v>
      </c>
      <c r="G1837" s="401" t="s">
        <v>30</v>
      </c>
      <c r="H1837" s="401" t="s">
        <v>30</v>
      </c>
    </row>
    <row r="1838" spans="1:8">
      <c r="A1838" s="401" t="s">
        <v>3985</v>
      </c>
      <c r="B1838" s="401" t="s">
        <v>519</v>
      </c>
      <c r="C1838" s="401" t="s">
        <v>3986</v>
      </c>
      <c r="D1838" s="401" t="s">
        <v>229</v>
      </c>
      <c r="F1838" s="401" t="s">
        <v>266</v>
      </c>
      <c r="G1838" s="401" t="s">
        <v>30</v>
      </c>
      <c r="H1838" s="401" t="s">
        <v>30</v>
      </c>
    </row>
    <row r="1839" spans="1:8">
      <c r="A1839" s="401" t="s">
        <v>3987</v>
      </c>
      <c r="B1839" s="401" t="s">
        <v>519</v>
      </c>
      <c r="C1839" s="401" t="s">
        <v>3988</v>
      </c>
      <c r="D1839" s="401" t="s">
        <v>229</v>
      </c>
      <c r="F1839" s="401" t="s">
        <v>266</v>
      </c>
      <c r="G1839" s="401" t="s">
        <v>30</v>
      </c>
      <c r="H1839" s="401" t="s">
        <v>30</v>
      </c>
    </row>
    <row r="1840" spans="1:8">
      <c r="A1840" s="401" t="s">
        <v>3989</v>
      </c>
      <c r="B1840" s="401" t="s">
        <v>519</v>
      </c>
      <c r="C1840" s="401" t="s">
        <v>3990</v>
      </c>
      <c r="D1840" s="401" t="s">
        <v>229</v>
      </c>
      <c r="F1840" s="401" t="s">
        <v>266</v>
      </c>
      <c r="G1840" s="401" t="s">
        <v>30</v>
      </c>
      <c r="H1840" s="401" t="s">
        <v>30</v>
      </c>
    </row>
    <row r="1841" spans="1:8">
      <c r="A1841" s="401" t="s">
        <v>3991</v>
      </c>
      <c r="B1841" s="401" t="s">
        <v>519</v>
      </c>
      <c r="C1841" s="401" t="s">
        <v>3992</v>
      </c>
      <c r="D1841" s="401" t="s">
        <v>229</v>
      </c>
      <c r="F1841" s="401" t="s">
        <v>266</v>
      </c>
      <c r="G1841" s="401" t="s">
        <v>30</v>
      </c>
      <c r="H1841" s="401" t="s">
        <v>30</v>
      </c>
    </row>
    <row r="1842" spans="1:8">
      <c r="A1842" s="401" t="s">
        <v>3993</v>
      </c>
      <c r="B1842" s="401" t="s">
        <v>519</v>
      </c>
      <c r="C1842" s="401" t="s">
        <v>3994</v>
      </c>
      <c r="D1842" s="401" t="s">
        <v>229</v>
      </c>
      <c r="F1842" s="401" t="s">
        <v>266</v>
      </c>
      <c r="G1842" s="401" t="s">
        <v>30</v>
      </c>
      <c r="H1842" s="401" t="s">
        <v>30</v>
      </c>
    </row>
    <row r="1843" spans="1:8">
      <c r="A1843" s="401" t="s">
        <v>3995</v>
      </c>
      <c r="B1843" s="401" t="s">
        <v>519</v>
      </c>
      <c r="C1843" s="401" t="s">
        <v>3996</v>
      </c>
      <c r="D1843" s="401" t="s">
        <v>229</v>
      </c>
      <c r="F1843" s="401" t="s">
        <v>266</v>
      </c>
      <c r="G1843" s="401" t="s">
        <v>30</v>
      </c>
      <c r="H1843" s="401" t="s">
        <v>30</v>
      </c>
    </row>
    <row r="1844" spans="1:8">
      <c r="A1844" s="401" t="s">
        <v>3997</v>
      </c>
      <c r="B1844" s="401" t="s">
        <v>519</v>
      </c>
      <c r="C1844" s="401" t="s">
        <v>3998</v>
      </c>
      <c r="D1844" s="401" t="s">
        <v>229</v>
      </c>
      <c r="F1844" s="401" t="s">
        <v>266</v>
      </c>
      <c r="G1844" s="401" t="s">
        <v>30</v>
      </c>
      <c r="H1844" s="401" t="s">
        <v>30</v>
      </c>
    </row>
    <row r="1845" spans="1:8">
      <c r="A1845" s="401" t="s">
        <v>3999</v>
      </c>
      <c r="B1845" s="401" t="s">
        <v>519</v>
      </c>
      <c r="C1845" s="401" t="s">
        <v>4000</v>
      </c>
      <c r="D1845" s="401" t="s">
        <v>229</v>
      </c>
      <c r="F1845" s="401" t="s">
        <v>266</v>
      </c>
      <c r="G1845" s="401" t="s">
        <v>30</v>
      </c>
      <c r="H1845" s="401" t="s">
        <v>30</v>
      </c>
    </row>
    <row r="1846" spans="1:8">
      <c r="A1846" s="401" t="s">
        <v>4001</v>
      </c>
      <c r="B1846" s="401" t="s">
        <v>519</v>
      </c>
      <c r="C1846" s="401" t="s">
        <v>4002</v>
      </c>
      <c r="D1846" s="401" t="s">
        <v>229</v>
      </c>
      <c r="F1846" s="401" t="s">
        <v>266</v>
      </c>
      <c r="G1846" s="401" t="s">
        <v>30</v>
      </c>
      <c r="H1846" s="401" t="s">
        <v>30</v>
      </c>
    </row>
    <row r="1847" spans="1:8">
      <c r="A1847" s="401" t="s">
        <v>4003</v>
      </c>
      <c r="B1847" s="401" t="s">
        <v>519</v>
      </c>
      <c r="C1847" s="401" t="s">
        <v>4004</v>
      </c>
      <c r="D1847" s="401" t="s">
        <v>229</v>
      </c>
      <c r="F1847" s="401" t="s">
        <v>266</v>
      </c>
      <c r="G1847" s="401" t="s">
        <v>30</v>
      </c>
      <c r="H1847" s="401" t="s">
        <v>30</v>
      </c>
    </row>
    <row r="1848" spans="1:8">
      <c r="A1848" s="401" t="s">
        <v>4005</v>
      </c>
      <c r="B1848" s="401" t="s">
        <v>519</v>
      </c>
      <c r="C1848" s="401" t="s">
        <v>4006</v>
      </c>
      <c r="D1848" s="401" t="s">
        <v>229</v>
      </c>
      <c r="F1848" s="401" t="s">
        <v>266</v>
      </c>
      <c r="G1848" s="401" t="s">
        <v>30</v>
      </c>
      <c r="H1848" s="401" t="s">
        <v>30</v>
      </c>
    </row>
    <row r="1849" spans="1:8">
      <c r="A1849" s="401" t="s">
        <v>4007</v>
      </c>
      <c r="B1849" s="401" t="s">
        <v>519</v>
      </c>
      <c r="C1849" s="401" t="s">
        <v>4008</v>
      </c>
      <c r="D1849" s="401" t="s">
        <v>229</v>
      </c>
      <c r="F1849" s="401" t="s">
        <v>266</v>
      </c>
      <c r="G1849" s="401" t="s">
        <v>30</v>
      </c>
      <c r="H1849" s="401" t="s">
        <v>30</v>
      </c>
    </row>
    <row r="1850" spans="1:8">
      <c r="A1850" s="401" t="s">
        <v>4009</v>
      </c>
      <c r="B1850" s="401" t="s">
        <v>519</v>
      </c>
      <c r="C1850" s="401" t="s">
        <v>4010</v>
      </c>
      <c r="D1850" s="401" t="s">
        <v>229</v>
      </c>
      <c r="F1850" s="401" t="s">
        <v>266</v>
      </c>
      <c r="G1850" s="401" t="s">
        <v>30</v>
      </c>
      <c r="H1850" s="401" t="s">
        <v>30</v>
      </c>
    </row>
    <row r="1851" spans="1:8">
      <c r="A1851" s="401" t="s">
        <v>4011</v>
      </c>
      <c r="B1851" s="401" t="s">
        <v>519</v>
      </c>
      <c r="C1851" s="401" t="s">
        <v>4012</v>
      </c>
      <c r="D1851" s="401" t="s">
        <v>111</v>
      </c>
      <c r="E1851" s="401">
        <v>100</v>
      </c>
      <c r="G1851" s="401" t="s">
        <v>30</v>
      </c>
      <c r="H1851" s="401" t="s">
        <v>30</v>
      </c>
    </row>
    <row r="1852" spans="1:8">
      <c r="A1852" s="401" t="s">
        <v>4013</v>
      </c>
      <c r="B1852" s="401" t="s">
        <v>519</v>
      </c>
      <c r="C1852" s="401" t="s">
        <v>4014</v>
      </c>
      <c r="D1852" s="401" t="s">
        <v>229</v>
      </c>
      <c r="F1852" s="401" t="s">
        <v>266</v>
      </c>
      <c r="G1852" s="401" t="s">
        <v>30</v>
      </c>
      <c r="H1852" s="401" t="s">
        <v>30</v>
      </c>
    </row>
    <row r="1853" spans="1:8">
      <c r="A1853" s="401" t="s">
        <v>4015</v>
      </c>
      <c r="B1853" s="401" t="s">
        <v>519</v>
      </c>
      <c r="C1853" s="401" t="s">
        <v>4016</v>
      </c>
      <c r="D1853" s="401" t="s">
        <v>229</v>
      </c>
      <c r="F1853" s="401" t="s">
        <v>266</v>
      </c>
      <c r="G1853" s="401" t="s">
        <v>30</v>
      </c>
      <c r="H1853" s="401" t="s">
        <v>30</v>
      </c>
    </row>
    <row r="1854" spans="1:8">
      <c r="A1854" s="401" t="s">
        <v>4017</v>
      </c>
      <c r="B1854" s="401" t="s">
        <v>519</v>
      </c>
      <c r="C1854" s="401" t="s">
        <v>4018</v>
      </c>
      <c r="D1854" s="401" t="s">
        <v>229</v>
      </c>
      <c r="F1854" s="401" t="s">
        <v>266</v>
      </c>
      <c r="G1854" s="401" t="s">
        <v>30</v>
      </c>
      <c r="H1854" s="401" t="s">
        <v>30</v>
      </c>
    </row>
    <row r="1855" spans="1:8">
      <c r="A1855" s="401" t="s">
        <v>4019</v>
      </c>
      <c r="B1855" s="401" t="s">
        <v>519</v>
      </c>
      <c r="C1855" s="401" t="s">
        <v>4020</v>
      </c>
      <c r="D1855" s="401" t="s">
        <v>229</v>
      </c>
      <c r="F1855" s="401" t="s">
        <v>266</v>
      </c>
      <c r="G1855" s="401" t="s">
        <v>30</v>
      </c>
      <c r="H1855" s="401" t="s">
        <v>30</v>
      </c>
    </row>
    <row r="1856" spans="1:8">
      <c r="A1856" s="401" t="s">
        <v>4021</v>
      </c>
      <c r="B1856" s="401" t="s">
        <v>519</v>
      </c>
      <c r="C1856" s="401" t="s">
        <v>4022</v>
      </c>
      <c r="D1856" s="401" t="s">
        <v>229</v>
      </c>
      <c r="F1856" s="401" t="s">
        <v>266</v>
      </c>
      <c r="G1856" s="401" t="s">
        <v>30</v>
      </c>
      <c r="H1856" s="401" t="s">
        <v>30</v>
      </c>
    </row>
    <row r="1857" spans="1:8">
      <c r="A1857" s="401" t="s">
        <v>4023</v>
      </c>
      <c r="B1857" s="401" t="s">
        <v>519</v>
      </c>
      <c r="C1857" s="401" t="s">
        <v>4024</v>
      </c>
      <c r="D1857" s="401" t="s">
        <v>229</v>
      </c>
      <c r="F1857" s="401" t="s">
        <v>266</v>
      </c>
      <c r="G1857" s="401" t="s">
        <v>30</v>
      </c>
      <c r="H1857" s="401" t="s">
        <v>30</v>
      </c>
    </row>
    <row r="1858" spans="1:8">
      <c r="A1858" s="401" t="s">
        <v>4025</v>
      </c>
      <c r="B1858" s="401" t="s">
        <v>519</v>
      </c>
      <c r="C1858" s="401" t="s">
        <v>4026</v>
      </c>
      <c r="D1858" s="401" t="s">
        <v>229</v>
      </c>
      <c r="F1858" s="401" t="s">
        <v>266</v>
      </c>
      <c r="G1858" s="401" t="s">
        <v>30</v>
      </c>
      <c r="H1858" s="401" t="s">
        <v>30</v>
      </c>
    </row>
    <row r="1859" spans="1:8">
      <c r="A1859" s="401" t="s">
        <v>4027</v>
      </c>
      <c r="B1859" s="401" t="s">
        <v>519</v>
      </c>
      <c r="C1859" s="401" t="s">
        <v>4028</v>
      </c>
      <c r="D1859" s="401" t="s">
        <v>229</v>
      </c>
      <c r="F1859" s="401" t="s">
        <v>266</v>
      </c>
      <c r="G1859" s="401" t="s">
        <v>30</v>
      </c>
      <c r="H1859" s="401" t="s">
        <v>30</v>
      </c>
    </row>
    <row r="1860" spans="1:8">
      <c r="A1860" s="401" t="s">
        <v>4029</v>
      </c>
      <c r="B1860" s="401" t="s">
        <v>519</v>
      </c>
      <c r="C1860" s="401" t="s">
        <v>4030</v>
      </c>
      <c r="D1860" s="401" t="s">
        <v>229</v>
      </c>
      <c r="F1860" s="401" t="s">
        <v>266</v>
      </c>
      <c r="G1860" s="401" t="s">
        <v>30</v>
      </c>
      <c r="H1860" s="401" t="s">
        <v>30</v>
      </c>
    </row>
    <row r="1861" spans="1:8">
      <c r="A1861" s="401" t="s">
        <v>4031</v>
      </c>
      <c r="B1861" s="401" t="s">
        <v>519</v>
      </c>
      <c r="C1861" s="401" t="s">
        <v>4032</v>
      </c>
      <c r="D1861" s="401" t="s">
        <v>229</v>
      </c>
      <c r="F1861" s="401" t="s">
        <v>266</v>
      </c>
      <c r="G1861" s="401" t="s">
        <v>30</v>
      </c>
      <c r="H1861" s="401" t="s">
        <v>30</v>
      </c>
    </row>
    <row r="1862" spans="1:8">
      <c r="A1862" s="401" t="s">
        <v>4033</v>
      </c>
      <c r="B1862" s="401" t="s">
        <v>519</v>
      </c>
      <c r="C1862" s="401" t="s">
        <v>4034</v>
      </c>
      <c r="D1862" s="401" t="s">
        <v>229</v>
      </c>
      <c r="F1862" s="401" t="s">
        <v>266</v>
      </c>
      <c r="G1862" s="401" t="s">
        <v>30</v>
      </c>
      <c r="H1862" s="401" t="s">
        <v>30</v>
      </c>
    </row>
    <row r="1863" spans="1:8">
      <c r="A1863" s="401" t="s">
        <v>4035</v>
      </c>
      <c r="B1863" s="401" t="s">
        <v>519</v>
      </c>
      <c r="C1863" s="401" t="s">
        <v>4036</v>
      </c>
      <c r="D1863" s="401" t="s">
        <v>229</v>
      </c>
      <c r="F1863" s="401" t="s">
        <v>266</v>
      </c>
      <c r="G1863" s="401" t="s">
        <v>30</v>
      </c>
      <c r="H1863" s="401" t="s">
        <v>30</v>
      </c>
    </row>
    <row r="1864" spans="1:8">
      <c r="A1864" s="401" t="s">
        <v>4037</v>
      </c>
      <c r="B1864" s="401" t="s">
        <v>519</v>
      </c>
      <c r="C1864" s="401" t="s">
        <v>4038</v>
      </c>
      <c r="D1864" s="401" t="s">
        <v>229</v>
      </c>
      <c r="F1864" s="401" t="s">
        <v>266</v>
      </c>
      <c r="G1864" s="401" t="s">
        <v>30</v>
      </c>
      <c r="H1864" s="401" t="s">
        <v>30</v>
      </c>
    </row>
    <row r="1865" spans="1:8">
      <c r="A1865" s="401" t="s">
        <v>4039</v>
      </c>
      <c r="B1865" s="401" t="s">
        <v>519</v>
      </c>
      <c r="C1865" s="401" t="s">
        <v>4040</v>
      </c>
      <c r="D1865" s="401" t="s">
        <v>229</v>
      </c>
      <c r="F1865" s="401" t="s">
        <v>266</v>
      </c>
      <c r="G1865" s="401" t="s">
        <v>30</v>
      </c>
      <c r="H1865" s="401" t="s">
        <v>30</v>
      </c>
    </row>
    <row r="1866" spans="1:8">
      <c r="A1866" s="401" t="s">
        <v>4041</v>
      </c>
      <c r="B1866" s="401" t="s">
        <v>519</v>
      </c>
      <c r="C1866" s="401" t="s">
        <v>4042</v>
      </c>
      <c r="D1866" s="401" t="s">
        <v>229</v>
      </c>
      <c r="F1866" s="401" t="s">
        <v>266</v>
      </c>
      <c r="G1866" s="401" t="s">
        <v>30</v>
      </c>
      <c r="H1866" s="401" t="s">
        <v>30</v>
      </c>
    </row>
    <row r="1867" spans="1:8">
      <c r="A1867" s="401" t="s">
        <v>4043</v>
      </c>
      <c r="B1867" s="401" t="s">
        <v>519</v>
      </c>
      <c r="C1867" s="401" t="s">
        <v>4044</v>
      </c>
      <c r="D1867" s="401" t="s">
        <v>229</v>
      </c>
      <c r="F1867" s="401" t="s">
        <v>266</v>
      </c>
      <c r="G1867" s="401" t="s">
        <v>30</v>
      </c>
      <c r="H1867" s="401" t="s">
        <v>30</v>
      </c>
    </row>
    <row r="1868" spans="1:8">
      <c r="A1868" s="401" t="s">
        <v>4045</v>
      </c>
      <c r="B1868" s="401" t="s">
        <v>519</v>
      </c>
      <c r="C1868" s="401" t="s">
        <v>4046</v>
      </c>
      <c r="D1868" s="401" t="s">
        <v>229</v>
      </c>
      <c r="F1868" s="401" t="s">
        <v>266</v>
      </c>
      <c r="G1868" s="401" t="s">
        <v>30</v>
      </c>
      <c r="H1868" s="401" t="s">
        <v>30</v>
      </c>
    </row>
    <row r="1869" spans="1:8">
      <c r="A1869" s="401" t="s">
        <v>4047</v>
      </c>
      <c r="B1869" s="401" t="s">
        <v>519</v>
      </c>
      <c r="C1869" s="401" t="s">
        <v>4048</v>
      </c>
      <c r="D1869" s="401" t="s">
        <v>229</v>
      </c>
      <c r="F1869" s="401" t="s">
        <v>266</v>
      </c>
      <c r="G1869" s="401" t="s">
        <v>30</v>
      </c>
      <c r="H1869" s="401" t="s">
        <v>30</v>
      </c>
    </row>
    <row r="1870" spans="1:8">
      <c r="A1870" s="401" t="s">
        <v>4049</v>
      </c>
      <c r="B1870" s="401" t="s">
        <v>519</v>
      </c>
      <c r="C1870" s="401" t="s">
        <v>4050</v>
      </c>
      <c r="D1870" s="401" t="s">
        <v>229</v>
      </c>
      <c r="F1870" s="401" t="s">
        <v>266</v>
      </c>
      <c r="G1870" s="401" t="s">
        <v>30</v>
      </c>
      <c r="H1870" s="401" t="s">
        <v>30</v>
      </c>
    </row>
    <row r="1871" spans="1:8">
      <c r="A1871" s="401" t="s">
        <v>4051</v>
      </c>
      <c r="B1871" s="401" t="s">
        <v>519</v>
      </c>
      <c r="C1871" s="401" t="s">
        <v>4052</v>
      </c>
      <c r="D1871" s="401" t="s">
        <v>229</v>
      </c>
      <c r="F1871" s="401" t="s">
        <v>266</v>
      </c>
      <c r="G1871" s="401" t="s">
        <v>30</v>
      </c>
      <c r="H1871" s="401" t="s">
        <v>30</v>
      </c>
    </row>
    <row r="1872" spans="1:8">
      <c r="A1872" s="401" t="s">
        <v>4053</v>
      </c>
      <c r="B1872" s="401" t="s">
        <v>519</v>
      </c>
      <c r="C1872" s="401" t="s">
        <v>4054</v>
      </c>
      <c r="D1872" s="401" t="s">
        <v>229</v>
      </c>
      <c r="F1872" s="401" t="s">
        <v>266</v>
      </c>
      <c r="G1872" s="401" t="s">
        <v>30</v>
      </c>
      <c r="H1872" s="401" t="s">
        <v>30</v>
      </c>
    </row>
    <row r="1873" spans="1:8">
      <c r="A1873" s="401" t="s">
        <v>4055</v>
      </c>
      <c r="B1873" s="401" t="s">
        <v>519</v>
      </c>
      <c r="C1873" s="401" t="s">
        <v>4056</v>
      </c>
      <c r="D1873" s="401" t="s">
        <v>229</v>
      </c>
      <c r="F1873" s="401" t="s">
        <v>266</v>
      </c>
      <c r="G1873" s="401" t="s">
        <v>30</v>
      </c>
      <c r="H1873" s="401" t="s">
        <v>30</v>
      </c>
    </row>
    <row r="1874" spans="1:8">
      <c r="A1874" s="401" t="s">
        <v>4057</v>
      </c>
      <c r="B1874" s="401" t="s">
        <v>519</v>
      </c>
      <c r="C1874" s="401" t="s">
        <v>4058</v>
      </c>
      <c r="D1874" s="401" t="s">
        <v>229</v>
      </c>
      <c r="F1874" s="401" t="s">
        <v>266</v>
      </c>
      <c r="G1874" s="401" t="s">
        <v>30</v>
      </c>
      <c r="H1874" s="401" t="s">
        <v>30</v>
      </c>
    </row>
    <row r="1875" spans="1:8">
      <c r="A1875" s="401" t="s">
        <v>4059</v>
      </c>
      <c r="B1875" s="401" t="s">
        <v>519</v>
      </c>
      <c r="C1875" s="401" t="s">
        <v>4060</v>
      </c>
      <c r="D1875" s="401" t="s">
        <v>229</v>
      </c>
      <c r="F1875" s="401" t="s">
        <v>266</v>
      </c>
      <c r="G1875" s="401" t="s">
        <v>30</v>
      </c>
      <c r="H1875" s="401" t="s">
        <v>30</v>
      </c>
    </row>
    <row r="1876" spans="1:8">
      <c r="A1876" s="401" t="s">
        <v>4061</v>
      </c>
      <c r="B1876" s="401" t="s">
        <v>519</v>
      </c>
      <c r="C1876" s="401" t="s">
        <v>4062</v>
      </c>
      <c r="D1876" s="401" t="s">
        <v>229</v>
      </c>
      <c r="F1876" s="401" t="s">
        <v>266</v>
      </c>
      <c r="G1876" s="401" t="s">
        <v>30</v>
      </c>
      <c r="H1876" s="401" t="s">
        <v>30</v>
      </c>
    </row>
    <row r="1877" spans="1:8">
      <c r="A1877" s="401" t="s">
        <v>4063</v>
      </c>
      <c r="B1877" s="401" t="s">
        <v>519</v>
      </c>
      <c r="C1877" s="401" t="s">
        <v>4064</v>
      </c>
      <c r="D1877" s="401" t="s">
        <v>229</v>
      </c>
      <c r="F1877" s="401" t="s">
        <v>266</v>
      </c>
      <c r="G1877" s="401" t="s">
        <v>30</v>
      </c>
      <c r="H1877" s="401" t="s">
        <v>30</v>
      </c>
    </row>
    <row r="1878" spans="1:8">
      <c r="A1878" s="401" t="s">
        <v>4065</v>
      </c>
      <c r="B1878" s="401" t="s">
        <v>519</v>
      </c>
      <c r="C1878" s="401" t="s">
        <v>4066</v>
      </c>
      <c r="D1878" s="401" t="s">
        <v>229</v>
      </c>
      <c r="F1878" s="401" t="s">
        <v>266</v>
      </c>
      <c r="G1878" s="401" t="s">
        <v>30</v>
      </c>
      <c r="H1878" s="401" t="s">
        <v>30</v>
      </c>
    </row>
    <row r="1879" spans="1:8">
      <c r="A1879" s="401" t="s">
        <v>4067</v>
      </c>
      <c r="B1879" s="401" t="s">
        <v>519</v>
      </c>
      <c r="C1879" s="401" t="s">
        <v>4068</v>
      </c>
      <c r="D1879" s="401" t="s">
        <v>229</v>
      </c>
      <c r="F1879" s="401" t="s">
        <v>266</v>
      </c>
      <c r="G1879" s="401" t="s">
        <v>30</v>
      </c>
      <c r="H1879" s="401" t="s">
        <v>30</v>
      </c>
    </row>
    <row r="1880" spans="1:8">
      <c r="A1880" s="401" t="s">
        <v>4069</v>
      </c>
      <c r="B1880" s="401" t="s">
        <v>519</v>
      </c>
      <c r="C1880" s="401" t="s">
        <v>4070</v>
      </c>
      <c r="D1880" s="401" t="s">
        <v>229</v>
      </c>
      <c r="F1880" s="401" t="s">
        <v>266</v>
      </c>
      <c r="G1880" s="401" t="s">
        <v>30</v>
      </c>
      <c r="H1880" s="401" t="s">
        <v>30</v>
      </c>
    </row>
    <row r="1881" spans="1:8">
      <c r="A1881" s="401" t="s">
        <v>4071</v>
      </c>
      <c r="B1881" s="401" t="s">
        <v>519</v>
      </c>
      <c r="C1881" s="401" t="s">
        <v>4072</v>
      </c>
      <c r="D1881" s="401" t="s">
        <v>229</v>
      </c>
      <c r="F1881" s="401" t="s">
        <v>266</v>
      </c>
      <c r="G1881" s="401" t="s">
        <v>30</v>
      </c>
      <c r="H1881" s="401" t="s">
        <v>30</v>
      </c>
    </row>
    <row r="1882" spans="1:8">
      <c r="A1882" s="401" t="s">
        <v>4073</v>
      </c>
      <c r="B1882" s="401" t="s">
        <v>519</v>
      </c>
      <c r="C1882" s="401" t="s">
        <v>4074</v>
      </c>
      <c r="D1882" s="401" t="s">
        <v>229</v>
      </c>
      <c r="F1882" s="401" t="s">
        <v>266</v>
      </c>
      <c r="G1882" s="401" t="s">
        <v>30</v>
      </c>
      <c r="H1882" s="401" t="s">
        <v>30</v>
      </c>
    </row>
    <row r="1883" spans="1:8">
      <c r="A1883" s="401" t="s">
        <v>4075</v>
      </c>
      <c r="B1883" s="401" t="s">
        <v>519</v>
      </c>
      <c r="C1883" s="401" t="s">
        <v>4076</v>
      </c>
      <c r="D1883" s="401" t="s">
        <v>229</v>
      </c>
      <c r="F1883" s="401" t="s">
        <v>266</v>
      </c>
      <c r="G1883" s="401" t="s">
        <v>30</v>
      </c>
      <c r="H1883" s="401" t="s">
        <v>30</v>
      </c>
    </row>
    <row r="1884" spans="1:8">
      <c r="A1884" s="401" t="s">
        <v>4077</v>
      </c>
      <c r="B1884" s="401" t="s">
        <v>519</v>
      </c>
      <c r="C1884" s="401" t="s">
        <v>4078</v>
      </c>
      <c r="D1884" s="401" t="s">
        <v>229</v>
      </c>
      <c r="F1884" s="401" t="s">
        <v>266</v>
      </c>
      <c r="G1884" s="401" t="s">
        <v>30</v>
      </c>
      <c r="H1884" s="401" t="s">
        <v>30</v>
      </c>
    </row>
    <row r="1885" spans="1:8">
      <c r="A1885" s="401" t="s">
        <v>4079</v>
      </c>
      <c r="B1885" s="401" t="s">
        <v>519</v>
      </c>
      <c r="C1885" s="401" t="s">
        <v>4080</v>
      </c>
      <c r="D1885" s="401" t="s">
        <v>229</v>
      </c>
      <c r="F1885" s="401" t="s">
        <v>266</v>
      </c>
      <c r="G1885" s="401" t="s">
        <v>30</v>
      </c>
      <c r="H1885" s="401" t="s">
        <v>30</v>
      </c>
    </row>
    <row r="1886" spans="1:8">
      <c r="A1886" s="401" t="s">
        <v>4081</v>
      </c>
      <c r="B1886" s="401" t="s">
        <v>519</v>
      </c>
      <c r="C1886" s="401" t="s">
        <v>4082</v>
      </c>
      <c r="D1886" s="401" t="s">
        <v>229</v>
      </c>
      <c r="F1886" s="401" t="s">
        <v>266</v>
      </c>
      <c r="G1886" s="401" t="s">
        <v>30</v>
      </c>
      <c r="H1886" s="401" t="s">
        <v>30</v>
      </c>
    </row>
    <row r="1887" spans="1:8">
      <c r="A1887" s="401" t="s">
        <v>4083</v>
      </c>
      <c r="B1887" s="401" t="s">
        <v>519</v>
      </c>
      <c r="C1887" s="401" t="s">
        <v>4084</v>
      </c>
      <c r="D1887" s="401" t="s">
        <v>111</v>
      </c>
      <c r="E1887" s="401">
        <v>100</v>
      </c>
      <c r="G1887" s="401" t="s">
        <v>30</v>
      </c>
      <c r="H1887" s="401" t="s">
        <v>30</v>
      </c>
    </row>
    <row r="1888" spans="1:8">
      <c r="A1888" s="401" t="s">
        <v>4085</v>
      </c>
      <c r="B1888" s="401" t="s">
        <v>519</v>
      </c>
      <c r="C1888" s="401" t="s">
        <v>4086</v>
      </c>
      <c r="D1888" s="401" t="s">
        <v>229</v>
      </c>
      <c r="F1888" s="401" t="s">
        <v>266</v>
      </c>
      <c r="G1888" s="401" t="s">
        <v>30</v>
      </c>
      <c r="H1888" s="401" t="s">
        <v>30</v>
      </c>
    </row>
    <row r="1889" spans="1:8">
      <c r="A1889" s="401" t="s">
        <v>4087</v>
      </c>
      <c r="B1889" s="401" t="s">
        <v>519</v>
      </c>
      <c r="C1889" s="401" t="s">
        <v>4088</v>
      </c>
      <c r="D1889" s="401" t="s">
        <v>229</v>
      </c>
      <c r="F1889" s="401" t="s">
        <v>266</v>
      </c>
      <c r="G1889" s="401" t="s">
        <v>30</v>
      </c>
      <c r="H1889" s="401" t="s">
        <v>30</v>
      </c>
    </row>
    <row r="1890" spans="1:8">
      <c r="A1890" s="401" t="s">
        <v>4089</v>
      </c>
      <c r="B1890" s="401" t="s">
        <v>519</v>
      </c>
      <c r="C1890" s="401" t="s">
        <v>4090</v>
      </c>
      <c r="D1890" s="401" t="s">
        <v>229</v>
      </c>
      <c r="F1890" s="401" t="s">
        <v>266</v>
      </c>
      <c r="G1890" s="401" t="s">
        <v>30</v>
      </c>
      <c r="H1890" s="401" t="s">
        <v>30</v>
      </c>
    </row>
    <row r="1891" spans="1:8">
      <c r="A1891" s="401" t="s">
        <v>4091</v>
      </c>
      <c r="B1891" s="401" t="s">
        <v>519</v>
      </c>
      <c r="C1891" s="401" t="s">
        <v>4092</v>
      </c>
      <c r="D1891" s="401" t="s">
        <v>229</v>
      </c>
      <c r="F1891" s="401" t="s">
        <v>266</v>
      </c>
      <c r="G1891" s="401" t="s">
        <v>30</v>
      </c>
      <c r="H1891" s="401" t="s">
        <v>30</v>
      </c>
    </row>
    <row r="1892" spans="1:8">
      <c r="A1892" s="401" t="s">
        <v>4093</v>
      </c>
      <c r="B1892" s="401" t="s">
        <v>519</v>
      </c>
      <c r="C1892" s="401" t="s">
        <v>4094</v>
      </c>
      <c r="D1892" s="401" t="s">
        <v>229</v>
      </c>
      <c r="F1892" s="401" t="s">
        <v>266</v>
      </c>
      <c r="G1892" s="401" t="s">
        <v>30</v>
      </c>
      <c r="H1892" s="401" t="s">
        <v>30</v>
      </c>
    </row>
    <row r="1893" spans="1:8">
      <c r="A1893" s="401" t="s">
        <v>4095</v>
      </c>
      <c r="B1893" s="401" t="s">
        <v>519</v>
      </c>
      <c r="C1893" s="401" t="s">
        <v>4096</v>
      </c>
      <c r="D1893" s="401" t="s">
        <v>229</v>
      </c>
      <c r="F1893" s="401" t="s">
        <v>266</v>
      </c>
      <c r="G1893" s="401" t="s">
        <v>30</v>
      </c>
      <c r="H1893" s="401" t="s">
        <v>30</v>
      </c>
    </row>
    <row r="1894" spans="1:8">
      <c r="A1894" s="401" t="s">
        <v>4097</v>
      </c>
      <c r="B1894" s="401" t="s">
        <v>519</v>
      </c>
      <c r="C1894" s="401" t="s">
        <v>4098</v>
      </c>
      <c r="D1894" s="401" t="s">
        <v>229</v>
      </c>
      <c r="F1894" s="401" t="s">
        <v>266</v>
      </c>
      <c r="G1894" s="401" t="s">
        <v>30</v>
      </c>
      <c r="H1894" s="401" t="s">
        <v>30</v>
      </c>
    </row>
    <row r="1895" spans="1:8">
      <c r="A1895" s="401" t="s">
        <v>4099</v>
      </c>
      <c r="B1895" s="401" t="s">
        <v>519</v>
      </c>
      <c r="C1895" s="401" t="s">
        <v>4100</v>
      </c>
      <c r="D1895" s="401" t="s">
        <v>229</v>
      </c>
      <c r="F1895" s="401" t="s">
        <v>266</v>
      </c>
      <c r="G1895" s="401" t="s">
        <v>30</v>
      </c>
      <c r="H1895" s="401" t="s">
        <v>30</v>
      </c>
    </row>
    <row r="1896" spans="1:8">
      <c r="A1896" s="401" t="s">
        <v>4101</v>
      </c>
      <c r="B1896" s="401" t="s">
        <v>519</v>
      </c>
      <c r="C1896" s="401" t="s">
        <v>4102</v>
      </c>
      <c r="D1896" s="401" t="s">
        <v>229</v>
      </c>
      <c r="F1896" s="401" t="s">
        <v>266</v>
      </c>
      <c r="G1896" s="401" t="s">
        <v>30</v>
      </c>
      <c r="H1896" s="401" t="s">
        <v>30</v>
      </c>
    </row>
    <row r="1897" spans="1:8">
      <c r="A1897" s="401" t="s">
        <v>4103</v>
      </c>
      <c r="B1897" s="401" t="s">
        <v>519</v>
      </c>
      <c r="C1897" s="401" t="s">
        <v>4104</v>
      </c>
      <c r="D1897" s="401" t="s">
        <v>229</v>
      </c>
      <c r="F1897" s="401" t="s">
        <v>266</v>
      </c>
      <c r="G1897" s="401" t="s">
        <v>30</v>
      </c>
      <c r="H1897" s="401" t="s">
        <v>30</v>
      </c>
    </row>
    <row r="1898" spans="1:8">
      <c r="A1898" s="401" t="s">
        <v>4105</v>
      </c>
      <c r="B1898" s="401" t="s">
        <v>519</v>
      </c>
      <c r="C1898" s="401" t="s">
        <v>4106</v>
      </c>
      <c r="D1898" s="401" t="s">
        <v>229</v>
      </c>
      <c r="F1898" s="401" t="s">
        <v>266</v>
      </c>
      <c r="G1898" s="401" t="s">
        <v>30</v>
      </c>
      <c r="H1898" s="401" t="s">
        <v>30</v>
      </c>
    </row>
    <row r="1899" spans="1:8">
      <c r="A1899" s="401" t="s">
        <v>4107</v>
      </c>
      <c r="B1899" s="401" t="s">
        <v>519</v>
      </c>
      <c r="C1899" s="401" t="s">
        <v>4108</v>
      </c>
      <c r="D1899" s="401" t="s">
        <v>229</v>
      </c>
      <c r="F1899" s="401" t="s">
        <v>266</v>
      </c>
      <c r="G1899" s="401" t="s">
        <v>30</v>
      </c>
      <c r="H1899" s="401" t="s">
        <v>30</v>
      </c>
    </row>
    <row r="1900" spans="1:8">
      <c r="A1900" s="401" t="s">
        <v>4109</v>
      </c>
      <c r="B1900" s="401" t="s">
        <v>519</v>
      </c>
      <c r="C1900" s="401" t="s">
        <v>4110</v>
      </c>
      <c r="D1900" s="401" t="s">
        <v>229</v>
      </c>
      <c r="F1900" s="401" t="s">
        <v>266</v>
      </c>
      <c r="G1900" s="401" t="s">
        <v>30</v>
      </c>
      <c r="H1900" s="401" t="s">
        <v>30</v>
      </c>
    </row>
    <row r="1901" spans="1:8">
      <c r="A1901" s="401" t="s">
        <v>4111</v>
      </c>
      <c r="B1901" s="401" t="s">
        <v>519</v>
      </c>
      <c r="C1901" s="401" t="s">
        <v>4112</v>
      </c>
      <c r="D1901" s="401" t="s">
        <v>229</v>
      </c>
      <c r="F1901" s="401" t="s">
        <v>266</v>
      </c>
      <c r="G1901" s="401" t="s">
        <v>30</v>
      </c>
      <c r="H1901" s="401" t="s">
        <v>30</v>
      </c>
    </row>
    <row r="1902" spans="1:8">
      <c r="A1902" s="401" t="s">
        <v>4113</v>
      </c>
      <c r="B1902" s="401" t="s">
        <v>519</v>
      </c>
      <c r="C1902" s="401" t="s">
        <v>4114</v>
      </c>
      <c r="D1902" s="401" t="s">
        <v>229</v>
      </c>
      <c r="F1902" s="401" t="s">
        <v>266</v>
      </c>
      <c r="G1902" s="401" t="s">
        <v>30</v>
      </c>
      <c r="H1902" s="401" t="s">
        <v>30</v>
      </c>
    </row>
    <row r="1903" spans="1:8">
      <c r="A1903" s="401" t="s">
        <v>4115</v>
      </c>
      <c r="B1903" s="401" t="s">
        <v>519</v>
      </c>
      <c r="C1903" s="401" t="s">
        <v>4116</v>
      </c>
      <c r="D1903" s="401" t="s">
        <v>229</v>
      </c>
      <c r="F1903" s="401" t="s">
        <v>266</v>
      </c>
      <c r="G1903" s="401" t="s">
        <v>30</v>
      </c>
      <c r="H1903" s="401" t="s">
        <v>30</v>
      </c>
    </row>
    <row r="1904" spans="1:8">
      <c r="A1904" s="401" t="s">
        <v>4117</v>
      </c>
      <c r="B1904" s="401" t="s">
        <v>519</v>
      </c>
      <c r="C1904" s="401" t="s">
        <v>4118</v>
      </c>
      <c r="D1904" s="401" t="s">
        <v>229</v>
      </c>
      <c r="F1904" s="401" t="s">
        <v>266</v>
      </c>
      <c r="G1904" s="401" t="s">
        <v>30</v>
      </c>
      <c r="H1904" s="401" t="s">
        <v>30</v>
      </c>
    </row>
    <row r="1905" spans="1:8">
      <c r="A1905" s="401" t="s">
        <v>4119</v>
      </c>
      <c r="B1905" s="401" t="s">
        <v>519</v>
      </c>
      <c r="C1905" s="401" t="s">
        <v>4120</v>
      </c>
      <c r="D1905" s="401" t="s">
        <v>229</v>
      </c>
      <c r="F1905" s="401" t="s">
        <v>266</v>
      </c>
      <c r="G1905" s="401" t="s">
        <v>30</v>
      </c>
      <c r="H1905" s="401" t="s">
        <v>30</v>
      </c>
    </row>
    <row r="1906" spans="1:8">
      <c r="A1906" s="401" t="s">
        <v>4121</v>
      </c>
      <c r="B1906" s="401" t="s">
        <v>519</v>
      </c>
      <c r="C1906" s="401" t="s">
        <v>4122</v>
      </c>
      <c r="D1906" s="401" t="s">
        <v>229</v>
      </c>
      <c r="F1906" s="401" t="s">
        <v>266</v>
      </c>
      <c r="G1906" s="401" t="s">
        <v>30</v>
      </c>
      <c r="H1906" s="401" t="s">
        <v>30</v>
      </c>
    </row>
    <row r="1907" spans="1:8">
      <c r="A1907" s="401" t="s">
        <v>4123</v>
      </c>
      <c r="B1907" s="401" t="s">
        <v>519</v>
      </c>
      <c r="C1907" s="401" t="s">
        <v>4124</v>
      </c>
      <c r="D1907" s="401" t="s">
        <v>229</v>
      </c>
      <c r="F1907" s="401" t="s">
        <v>266</v>
      </c>
      <c r="G1907" s="401" t="s">
        <v>30</v>
      </c>
      <c r="H1907" s="401" t="s">
        <v>30</v>
      </c>
    </row>
    <row r="1908" spans="1:8">
      <c r="A1908" s="401" t="s">
        <v>4125</v>
      </c>
      <c r="B1908" s="401" t="s">
        <v>519</v>
      </c>
      <c r="C1908" s="401" t="s">
        <v>4126</v>
      </c>
      <c r="D1908" s="401" t="s">
        <v>229</v>
      </c>
      <c r="F1908" s="401" t="s">
        <v>266</v>
      </c>
      <c r="G1908" s="401" t="s">
        <v>30</v>
      </c>
      <c r="H1908" s="401" t="s">
        <v>30</v>
      </c>
    </row>
    <row r="1909" spans="1:8">
      <c r="A1909" s="401" t="s">
        <v>4127</v>
      </c>
      <c r="B1909" s="401" t="s">
        <v>519</v>
      </c>
      <c r="C1909" s="401" t="s">
        <v>4128</v>
      </c>
      <c r="D1909" s="401" t="s">
        <v>229</v>
      </c>
      <c r="F1909" s="401" t="s">
        <v>266</v>
      </c>
      <c r="G1909" s="401" t="s">
        <v>30</v>
      </c>
      <c r="H1909" s="401" t="s">
        <v>30</v>
      </c>
    </row>
    <row r="1910" spans="1:8">
      <c r="A1910" s="401" t="s">
        <v>4129</v>
      </c>
      <c r="B1910" s="401" t="s">
        <v>519</v>
      </c>
      <c r="C1910" s="401" t="s">
        <v>4130</v>
      </c>
      <c r="D1910" s="401" t="s">
        <v>229</v>
      </c>
      <c r="F1910" s="401" t="s">
        <v>266</v>
      </c>
      <c r="G1910" s="401" t="s">
        <v>30</v>
      </c>
      <c r="H1910" s="401" t="s">
        <v>30</v>
      </c>
    </row>
    <row r="1911" spans="1:8">
      <c r="A1911" s="401" t="s">
        <v>4131</v>
      </c>
      <c r="B1911" s="401" t="s">
        <v>519</v>
      </c>
      <c r="C1911" s="401" t="s">
        <v>4132</v>
      </c>
      <c r="D1911" s="401" t="s">
        <v>229</v>
      </c>
      <c r="F1911" s="401" t="s">
        <v>266</v>
      </c>
      <c r="G1911" s="401" t="s">
        <v>30</v>
      </c>
      <c r="H1911" s="401" t="s">
        <v>30</v>
      </c>
    </row>
    <row r="1912" spans="1:8">
      <c r="A1912" s="401" t="s">
        <v>4133</v>
      </c>
      <c r="B1912" s="401" t="s">
        <v>519</v>
      </c>
      <c r="C1912" s="401" t="s">
        <v>4134</v>
      </c>
      <c r="D1912" s="401" t="s">
        <v>229</v>
      </c>
      <c r="F1912" s="401" t="s">
        <v>266</v>
      </c>
      <c r="G1912" s="401" t="s">
        <v>30</v>
      </c>
      <c r="H1912" s="401" t="s">
        <v>30</v>
      </c>
    </row>
    <row r="1913" spans="1:8">
      <c r="A1913" s="401" t="s">
        <v>4135</v>
      </c>
      <c r="B1913" s="401" t="s">
        <v>519</v>
      </c>
      <c r="C1913" s="401" t="s">
        <v>4136</v>
      </c>
      <c r="D1913" s="401" t="s">
        <v>229</v>
      </c>
      <c r="F1913" s="401" t="s">
        <v>266</v>
      </c>
      <c r="G1913" s="401" t="s">
        <v>30</v>
      </c>
      <c r="H1913" s="401" t="s">
        <v>30</v>
      </c>
    </row>
    <row r="1914" spans="1:8">
      <c r="A1914" s="401" t="s">
        <v>4137</v>
      </c>
      <c r="B1914" s="401" t="s">
        <v>519</v>
      </c>
      <c r="C1914" s="401" t="s">
        <v>4138</v>
      </c>
      <c r="D1914" s="401" t="s">
        <v>229</v>
      </c>
      <c r="F1914" s="401" t="s">
        <v>266</v>
      </c>
      <c r="G1914" s="401" t="s">
        <v>30</v>
      </c>
      <c r="H1914" s="401" t="s">
        <v>30</v>
      </c>
    </row>
    <row r="1915" spans="1:8">
      <c r="A1915" s="401" t="s">
        <v>4139</v>
      </c>
      <c r="B1915" s="401" t="s">
        <v>519</v>
      </c>
      <c r="C1915" s="401" t="s">
        <v>4140</v>
      </c>
      <c r="D1915" s="401" t="s">
        <v>229</v>
      </c>
      <c r="F1915" s="401" t="s">
        <v>266</v>
      </c>
      <c r="G1915" s="401" t="s">
        <v>30</v>
      </c>
      <c r="H1915" s="401" t="s">
        <v>30</v>
      </c>
    </row>
    <row r="1916" spans="1:8">
      <c r="A1916" s="401" t="s">
        <v>4141</v>
      </c>
      <c r="B1916" s="401" t="s">
        <v>519</v>
      </c>
      <c r="C1916" s="401" t="s">
        <v>4142</v>
      </c>
      <c r="D1916" s="401" t="s">
        <v>229</v>
      </c>
      <c r="F1916" s="401" t="s">
        <v>266</v>
      </c>
      <c r="G1916" s="401" t="s">
        <v>30</v>
      </c>
      <c r="H1916" s="401" t="s">
        <v>30</v>
      </c>
    </row>
    <row r="1917" spans="1:8">
      <c r="A1917" s="401" t="s">
        <v>4143</v>
      </c>
      <c r="B1917" s="401" t="s">
        <v>519</v>
      </c>
      <c r="C1917" s="401" t="s">
        <v>4144</v>
      </c>
      <c r="D1917" s="401" t="s">
        <v>229</v>
      </c>
      <c r="F1917" s="401" t="s">
        <v>266</v>
      </c>
      <c r="G1917" s="401" t="s">
        <v>30</v>
      </c>
      <c r="H1917" s="401" t="s">
        <v>30</v>
      </c>
    </row>
    <row r="1918" spans="1:8">
      <c r="A1918" s="401" t="s">
        <v>4145</v>
      </c>
      <c r="B1918" s="401" t="s">
        <v>519</v>
      </c>
      <c r="C1918" s="401" t="s">
        <v>4146</v>
      </c>
      <c r="D1918" s="401" t="s">
        <v>229</v>
      </c>
      <c r="F1918" s="401" t="s">
        <v>266</v>
      </c>
      <c r="G1918" s="401" t="s">
        <v>30</v>
      </c>
      <c r="H1918" s="401" t="s">
        <v>30</v>
      </c>
    </row>
    <row r="1919" spans="1:8">
      <c r="A1919" s="401" t="s">
        <v>4147</v>
      </c>
      <c r="B1919" s="401" t="s">
        <v>519</v>
      </c>
      <c r="C1919" s="401" t="s">
        <v>4148</v>
      </c>
      <c r="D1919" s="401" t="s">
        <v>229</v>
      </c>
      <c r="F1919" s="401" t="s">
        <v>266</v>
      </c>
      <c r="G1919" s="401" t="s">
        <v>30</v>
      </c>
      <c r="H1919" s="401" t="s">
        <v>30</v>
      </c>
    </row>
    <row r="1920" spans="1:8">
      <c r="A1920" s="401" t="s">
        <v>4149</v>
      </c>
      <c r="B1920" s="401" t="s">
        <v>519</v>
      </c>
      <c r="C1920" s="401" t="s">
        <v>4150</v>
      </c>
      <c r="D1920" s="401" t="s">
        <v>229</v>
      </c>
      <c r="F1920" s="401" t="s">
        <v>266</v>
      </c>
      <c r="G1920" s="401" t="s">
        <v>30</v>
      </c>
      <c r="H1920" s="401" t="s">
        <v>30</v>
      </c>
    </row>
    <row r="1921" spans="1:8">
      <c r="A1921" s="401" t="s">
        <v>4151</v>
      </c>
      <c r="B1921" s="401" t="s">
        <v>519</v>
      </c>
      <c r="C1921" s="401" t="s">
        <v>4152</v>
      </c>
      <c r="D1921" s="401" t="s">
        <v>229</v>
      </c>
      <c r="F1921" s="401" t="s">
        <v>266</v>
      </c>
      <c r="G1921" s="401" t="s">
        <v>30</v>
      </c>
      <c r="H1921" s="401" t="s">
        <v>30</v>
      </c>
    </row>
    <row r="1922" spans="1:8">
      <c r="A1922" s="401" t="s">
        <v>4153</v>
      </c>
      <c r="B1922" s="401" t="s">
        <v>519</v>
      </c>
      <c r="C1922" s="401" t="s">
        <v>4154</v>
      </c>
      <c r="D1922" s="401" t="s">
        <v>229</v>
      </c>
      <c r="F1922" s="401" t="s">
        <v>266</v>
      </c>
      <c r="G1922" s="401" t="s">
        <v>30</v>
      </c>
      <c r="H1922" s="401" t="s">
        <v>30</v>
      </c>
    </row>
    <row r="1923" spans="1:8">
      <c r="A1923" s="401" t="s">
        <v>4155</v>
      </c>
      <c r="B1923" s="401" t="s">
        <v>519</v>
      </c>
      <c r="C1923" s="401" t="s">
        <v>4156</v>
      </c>
      <c r="D1923" s="401" t="s">
        <v>111</v>
      </c>
      <c r="E1923" s="401">
        <v>100</v>
      </c>
      <c r="G1923" s="401" t="s">
        <v>30</v>
      </c>
      <c r="H1923" s="401" t="s">
        <v>30</v>
      </c>
    </row>
    <row r="1924" spans="1:8">
      <c r="A1924" s="401" t="s">
        <v>4157</v>
      </c>
      <c r="B1924" s="401" t="s">
        <v>519</v>
      </c>
      <c r="C1924" s="401" t="s">
        <v>4158</v>
      </c>
      <c r="D1924" s="401" t="s">
        <v>229</v>
      </c>
      <c r="F1924" s="401" t="s">
        <v>266</v>
      </c>
      <c r="G1924" s="401" t="s">
        <v>30</v>
      </c>
      <c r="H1924" s="401" t="s">
        <v>30</v>
      </c>
    </row>
    <row r="1925" spans="1:8">
      <c r="A1925" s="401" t="s">
        <v>4159</v>
      </c>
      <c r="B1925" s="401" t="s">
        <v>519</v>
      </c>
      <c r="C1925" s="401" t="s">
        <v>4160</v>
      </c>
      <c r="D1925" s="401" t="s">
        <v>229</v>
      </c>
      <c r="F1925" s="401" t="s">
        <v>266</v>
      </c>
      <c r="G1925" s="401" t="s">
        <v>30</v>
      </c>
      <c r="H1925" s="401" t="s">
        <v>30</v>
      </c>
    </row>
    <row r="1926" spans="1:8">
      <c r="A1926" s="401" t="s">
        <v>4161</v>
      </c>
      <c r="B1926" s="401" t="s">
        <v>519</v>
      </c>
      <c r="C1926" s="401" t="s">
        <v>4162</v>
      </c>
      <c r="D1926" s="401" t="s">
        <v>229</v>
      </c>
      <c r="F1926" s="401" t="s">
        <v>266</v>
      </c>
      <c r="G1926" s="401" t="s">
        <v>30</v>
      </c>
      <c r="H1926" s="401" t="s">
        <v>30</v>
      </c>
    </row>
    <row r="1927" spans="1:8">
      <c r="A1927" s="401" t="s">
        <v>4163</v>
      </c>
      <c r="B1927" s="401" t="s">
        <v>519</v>
      </c>
      <c r="C1927" s="401" t="s">
        <v>4164</v>
      </c>
      <c r="D1927" s="401" t="s">
        <v>229</v>
      </c>
      <c r="F1927" s="401" t="s">
        <v>266</v>
      </c>
      <c r="G1927" s="401" t="s">
        <v>30</v>
      </c>
      <c r="H1927" s="401" t="s">
        <v>30</v>
      </c>
    </row>
    <row r="1928" spans="1:8">
      <c r="A1928" s="401" t="s">
        <v>4165</v>
      </c>
      <c r="B1928" s="401" t="s">
        <v>519</v>
      </c>
      <c r="C1928" s="401" t="s">
        <v>4166</v>
      </c>
      <c r="D1928" s="401" t="s">
        <v>229</v>
      </c>
      <c r="F1928" s="401" t="s">
        <v>266</v>
      </c>
      <c r="G1928" s="401" t="s">
        <v>30</v>
      </c>
      <c r="H1928" s="401" t="s">
        <v>30</v>
      </c>
    </row>
    <row r="1929" spans="1:8">
      <c r="A1929" s="401" t="s">
        <v>4167</v>
      </c>
      <c r="B1929" s="401" t="s">
        <v>519</v>
      </c>
      <c r="C1929" s="401" t="s">
        <v>4168</v>
      </c>
      <c r="D1929" s="401" t="s">
        <v>229</v>
      </c>
      <c r="F1929" s="401" t="s">
        <v>266</v>
      </c>
      <c r="G1929" s="401" t="s">
        <v>30</v>
      </c>
      <c r="H1929" s="401" t="s">
        <v>30</v>
      </c>
    </row>
    <row r="1930" spans="1:8">
      <c r="A1930" s="401" t="s">
        <v>4169</v>
      </c>
      <c r="B1930" s="401" t="s">
        <v>519</v>
      </c>
      <c r="C1930" s="401" t="s">
        <v>4170</v>
      </c>
      <c r="D1930" s="401" t="s">
        <v>229</v>
      </c>
      <c r="F1930" s="401" t="s">
        <v>266</v>
      </c>
      <c r="G1930" s="401" t="s">
        <v>30</v>
      </c>
      <c r="H1930" s="401" t="s">
        <v>30</v>
      </c>
    </row>
    <row r="1931" spans="1:8">
      <c r="A1931" s="401" t="s">
        <v>4171</v>
      </c>
      <c r="B1931" s="401" t="s">
        <v>519</v>
      </c>
      <c r="C1931" s="401" t="s">
        <v>4172</v>
      </c>
      <c r="D1931" s="401" t="s">
        <v>229</v>
      </c>
      <c r="F1931" s="401" t="s">
        <v>266</v>
      </c>
      <c r="G1931" s="401" t="s">
        <v>30</v>
      </c>
      <c r="H1931" s="401" t="s">
        <v>30</v>
      </c>
    </row>
    <row r="1932" spans="1:8">
      <c r="A1932" s="401" t="s">
        <v>4173</v>
      </c>
      <c r="B1932" s="401" t="s">
        <v>519</v>
      </c>
      <c r="C1932" s="401" t="s">
        <v>4174</v>
      </c>
      <c r="D1932" s="401" t="s">
        <v>229</v>
      </c>
      <c r="F1932" s="401" t="s">
        <v>266</v>
      </c>
      <c r="G1932" s="401" t="s">
        <v>30</v>
      </c>
      <c r="H1932" s="401" t="s">
        <v>30</v>
      </c>
    </row>
    <row r="1933" spans="1:8">
      <c r="A1933" s="401" t="s">
        <v>4175</v>
      </c>
      <c r="B1933" s="401" t="s">
        <v>519</v>
      </c>
      <c r="C1933" s="401" t="s">
        <v>4176</v>
      </c>
      <c r="D1933" s="401" t="s">
        <v>229</v>
      </c>
      <c r="F1933" s="401" t="s">
        <v>266</v>
      </c>
      <c r="G1933" s="401" t="s">
        <v>30</v>
      </c>
      <c r="H1933" s="401" t="s">
        <v>30</v>
      </c>
    </row>
    <row r="1934" spans="1:8">
      <c r="A1934" s="401" t="s">
        <v>4177</v>
      </c>
      <c r="B1934" s="401" t="s">
        <v>519</v>
      </c>
      <c r="C1934" s="401" t="s">
        <v>4178</v>
      </c>
      <c r="D1934" s="401" t="s">
        <v>229</v>
      </c>
      <c r="F1934" s="401" t="s">
        <v>266</v>
      </c>
      <c r="G1934" s="401" t="s">
        <v>30</v>
      </c>
      <c r="H1934" s="401" t="s">
        <v>30</v>
      </c>
    </row>
    <row r="1935" spans="1:8">
      <c r="A1935" s="401" t="s">
        <v>4179</v>
      </c>
      <c r="B1935" s="401" t="s">
        <v>519</v>
      </c>
      <c r="C1935" s="401" t="s">
        <v>4180</v>
      </c>
      <c r="D1935" s="401" t="s">
        <v>229</v>
      </c>
      <c r="F1935" s="401" t="s">
        <v>266</v>
      </c>
      <c r="G1935" s="401" t="s">
        <v>30</v>
      </c>
      <c r="H1935" s="401" t="s">
        <v>30</v>
      </c>
    </row>
    <row r="1936" spans="1:8">
      <c r="A1936" s="401" t="s">
        <v>4181</v>
      </c>
      <c r="B1936" s="401" t="s">
        <v>519</v>
      </c>
      <c r="C1936" s="401" t="s">
        <v>4182</v>
      </c>
      <c r="D1936" s="401" t="s">
        <v>229</v>
      </c>
      <c r="F1936" s="401" t="s">
        <v>266</v>
      </c>
      <c r="G1936" s="401" t="s">
        <v>30</v>
      </c>
      <c r="H1936" s="401" t="s">
        <v>30</v>
      </c>
    </row>
    <row r="1937" spans="1:8">
      <c r="A1937" s="401" t="s">
        <v>4183</v>
      </c>
      <c r="B1937" s="401" t="s">
        <v>519</v>
      </c>
      <c r="C1937" s="401" t="s">
        <v>4184</v>
      </c>
      <c r="D1937" s="401" t="s">
        <v>229</v>
      </c>
      <c r="F1937" s="401" t="s">
        <v>266</v>
      </c>
      <c r="G1937" s="401" t="s">
        <v>30</v>
      </c>
      <c r="H1937" s="401" t="s">
        <v>30</v>
      </c>
    </row>
    <row r="1938" spans="1:8">
      <c r="A1938" s="401" t="s">
        <v>4185</v>
      </c>
      <c r="B1938" s="401" t="s">
        <v>519</v>
      </c>
      <c r="C1938" s="401" t="s">
        <v>4186</v>
      </c>
      <c r="D1938" s="401" t="s">
        <v>229</v>
      </c>
      <c r="F1938" s="401" t="s">
        <v>266</v>
      </c>
      <c r="G1938" s="401" t="s">
        <v>30</v>
      </c>
      <c r="H1938" s="401" t="s">
        <v>30</v>
      </c>
    </row>
    <row r="1939" spans="1:8">
      <c r="A1939" s="401" t="s">
        <v>4187</v>
      </c>
      <c r="B1939" s="401" t="s">
        <v>519</v>
      </c>
      <c r="C1939" s="401" t="s">
        <v>4188</v>
      </c>
      <c r="D1939" s="401" t="s">
        <v>229</v>
      </c>
      <c r="F1939" s="401" t="s">
        <v>266</v>
      </c>
      <c r="G1939" s="401" t="s">
        <v>30</v>
      </c>
      <c r="H1939" s="401" t="s">
        <v>30</v>
      </c>
    </row>
    <row r="1940" spans="1:8">
      <c r="A1940" s="401" t="s">
        <v>4189</v>
      </c>
      <c r="B1940" s="401" t="s">
        <v>519</v>
      </c>
      <c r="C1940" s="401" t="s">
        <v>4190</v>
      </c>
      <c r="D1940" s="401" t="s">
        <v>229</v>
      </c>
      <c r="F1940" s="401" t="s">
        <v>266</v>
      </c>
      <c r="G1940" s="401" t="s">
        <v>30</v>
      </c>
      <c r="H1940" s="401" t="s">
        <v>30</v>
      </c>
    </row>
    <row r="1941" spans="1:8">
      <c r="A1941" s="401" t="s">
        <v>4191</v>
      </c>
      <c r="B1941" s="401" t="s">
        <v>519</v>
      </c>
      <c r="C1941" s="401" t="s">
        <v>4192</v>
      </c>
      <c r="D1941" s="401" t="s">
        <v>229</v>
      </c>
      <c r="F1941" s="401" t="s">
        <v>266</v>
      </c>
      <c r="G1941" s="401" t="s">
        <v>30</v>
      </c>
      <c r="H1941" s="401" t="s">
        <v>30</v>
      </c>
    </row>
    <row r="1942" spans="1:8">
      <c r="A1942" s="401" t="s">
        <v>4193</v>
      </c>
      <c r="B1942" s="401" t="s">
        <v>519</v>
      </c>
      <c r="C1942" s="401" t="s">
        <v>4194</v>
      </c>
      <c r="D1942" s="401" t="s">
        <v>229</v>
      </c>
      <c r="F1942" s="401" t="s">
        <v>266</v>
      </c>
      <c r="G1942" s="401" t="s">
        <v>30</v>
      </c>
      <c r="H1942" s="401" t="s">
        <v>30</v>
      </c>
    </row>
    <row r="1943" spans="1:8">
      <c r="A1943" s="401" t="s">
        <v>4195</v>
      </c>
      <c r="B1943" s="401" t="s">
        <v>519</v>
      </c>
      <c r="C1943" s="401" t="s">
        <v>4196</v>
      </c>
      <c r="D1943" s="401" t="s">
        <v>229</v>
      </c>
      <c r="F1943" s="401" t="s">
        <v>266</v>
      </c>
      <c r="G1943" s="401" t="s">
        <v>30</v>
      </c>
      <c r="H1943" s="401" t="s">
        <v>30</v>
      </c>
    </row>
    <row r="1944" spans="1:8">
      <c r="A1944" s="401" t="s">
        <v>4197</v>
      </c>
      <c r="B1944" s="401" t="s">
        <v>519</v>
      </c>
      <c r="C1944" s="401" t="s">
        <v>4198</v>
      </c>
      <c r="D1944" s="401" t="s">
        <v>229</v>
      </c>
      <c r="F1944" s="401" t="s">
        <v>266</v>
      </c>
      <c r="G1944" s="401" t="s">
        <v>30</v>
      </c>
      <c r="H1944" s="401" t="s">
        <v>30</v>
      </c>
    </row>
    <row r="1945" spans="1:8">
      <c r="A1945" s="401" t="s">
        <v>4199</v>
      </c>
      <c r="B1945" s="401" t="s">
        <v>519</v>
      </c>
      <c r="C1945" s="401" t="s">
        <v>4200</v>
      </c>
      <c r="D1945" s="401" t="s">
        <v>229</v>
      </c>
      <c r="F1945" s="401" t="s">
        <v>266</v>
      </c>
      <c r="G1945" s="401" t="s">
        <v>30</v>
      </c>
      <c r="H1945" s="401" t="s">
        <v>30</v>
      </c>
    </row>
    <row r="1946" spans="1:8">
      <c r="A1946" s="401" t="s">
        <v>4201</v>
      </c>
      <c r="B1946" s="401" t="s">
        <v>519</v>
      </c>
      <c r="C1946" s="401" t="s">
        <v>4202</v>
      </c>
      <c r="D1946" s="401" t="s">
        <v>229</v>
      </c>
      <c r="F1946" s="401" t="s">
        <v>266</v>
      </c>
      <c r="G1946" s="401" t="s">
        <v>30</v>
      </c>
      <c r="H1946" s="401" t="s">
        <v>30</v>
      </c>
    </row>
    <row r="1947" spans="1:8">
      <c r="A1947" s="401" t="s">
        <v>4203</v>
      </c>
      <c r="B1947" s="401" t="s">
        <v>519</v>
      </c>
      <c r="C1947" s="401" t="s">
        <v>4204</v>
      </c>
      <c r="D1947" s="401" t="s">
        <v>229</v>
      </c>
      <c r="F1947" s="401" t="s">
        <v>266</v>
      </c>
      <c r="G1947" s="401" t="s">
        <v>30</v>
      </c>
      <c r="H1947" s="401" t="s">
        <v>30</v>
      </c>
    </row>
    <row r="1948" spans="1:8">
      <c r="A1948" s="401" t="s">
        <v>4205</v>
      </c>
      <c r="B1948" s="401" t="s">
        <v>519</v>
      </c>
      <c r="C1948" s="401" t="s">
        <v>4206</v>
      </c>
      <c r="D1948" s="401" t="s">
        <v>229</v>
      </c>
      <c r="F1948" s="401" t="s">
        <v>266</v>
      </c>
      <c r="G1948" s="401" t="s">
        <v>30</v>
      </c>
      <c r="H1948" s="401" t="s">
        <v>30</v>
      </c>
    </row>
    <row r="1949" spans="1:8">
      <c r="A1949" s="401" t="s">
        <v>4207</v>
      </c>
      <c r="B1949" s="401" t="s">
        <v>519</v>
      </c>
      <c r="C1949" s="401" t="s">
        <v>4208</v>
      </c>
      <c r="D1949" s="401" t="s">
        <v>229</v>
      </c>
      <c r="F1949" s="401" t="s">
        <v>266</v>
      </c>
      <c r="G1949" s="401" t="s">
        <v>30</v>
      </c>
      <c r="H1949" s="401" t="s">
        <v>30</v>
      </c>
    </row>
    <row r="1950" spans="1:8">
      <c r="A1950" s="401" t="s">
        <v>4209</v>
      </c>
      <c r="B1950" s="401" t="s">
        <v>519</v>
      </c>
      <c r="C1950" s="401" t="s">
        <v>4210</v>
      </c>
      <c r="D1950" s="401" t="s">
        <v>229</v>
      </c>
      <c r="F1950" s="401" t="s">
        <v>266</v>
      </c>
      <c r="G1950" s="401" t="s">
        <v>30</v>
      </c>
      <c r="H1950" s="401" t="s">
        <v>30</v>
      </c>
    </row>
    <row r="1951" spans="1:8">
      <c r="A1951" s="401" t="s">
        <v>4211</v>
      </c>
      <c r="B1951" s="401" t="s">
        <v>519</v>
      </c>
      <c r="C1951" s="401" t="s">
        <v>4212</v>
      </c>
      <c r="D1951" s="401" t="s">
        <v>229</v>
      </c>
      <c r="F1951" s="401" t="s">
        <v>266</v>
      </c>
      <c r="G1951" s="401" t="s">
        <v>30</v>
      </c>
      <c r="H1951" s="401" t="s">
        <v>30</v>
      </c>
    </row>
    <row r="1952" spans="1:8">
      <c r="A1952" s="401" t="s">
        <v>4213</v>
      </c>
      <c r="B1952" s="401" t="s">
        <v>519</v>
      </c>
      <c r="C1952" s="401" t="s">
        <v>4214</v>
      </c>
      <c r="D1952" s="401" t="s">
        <v>229</v>
      </c>
      <c r="F1952" s="401" t="s">
        <v>266</v>
      </c>
      <c r="G1952" s="401" t="s">
        <v>30</v>
      </c>
      <c r="H1952" s="401" t="s">
        <v>30</v>
      </c>
    </row>
    <row r="1953" spans="1:8">
      <c r="A1953" s="401" t="s">
        <v>4215</v>
      </c>
      <c r="B1953" s="401" t="s">
        <v>519</v>
      </c>
      <c r="C1953" s="401" t="s">
        <v>4216</v>
      </c>
      <c r="D1953" s="401" t="s">
        <v>229</v>
      </c>
      <c r="F1953" s="401" t="s">
        <v>266</v>
      </c>
      <c r="G1953" s="401" t="s">
        <v>30</v>
      </c>
      <c r="H1953" s="401" t="s">
        <v>30</v>
      </c>
    </row>
    <row r="1954" spans="1:8">
      <c r="A1954" s="401" t="s">
        <v>4217</v>
      </c>
      <c r="B1954" s="401" t="s">
        <v>519</v>
      </c>
      <c r="C1954" s="401" t="s">
        <v>4218</v>
      </c>
      <c r="D1954" s="401" t="s">
        <v>229</v>
      </c>
      <c r="F1954" s="401" t="s">
        <v>266</v>
      </c>
      <c r="G1954" s="401" t="s">
        <v>30</v>
      </c>
      <c r="H1954" s="401" t="s">
        <v>30</v>
      </c>
    </row>
    <row r="1955" spans="1:8">
      <c r="A1955" s="401" t="s">
        <v>4219</v>
      </c>
      <c r="B1955" s="401" t="s">
        <v>519</v>
      </c>
      <c r="C1955" s="401" t="s">
        <v>4220</v>
      </c>
      <c r="D1955" s="401" t="s">
        <v>229</v>
      </c>
      <c r="F1955" s="401" t="s">
        <v>266</v>
      </c>
      <c r="G1955" s="401" t="s">
        <v>30</v>
      </c>
      <c r="H1955" s="401" t="s">
        <v>30</v>
      </c>
    </row>
    <row r="1956" spans="1:8">
      <c r="A1956" s="401" t="s">
        <v>4221</v>
      </c>
      <c r="B1956" s="401" t="s">
        <v>519</v>
      </c>
      <c r="C1956" s="401" t="s">
        <v>4222</v>
      </c>
      <c r="D1956" s="401" t="s">
        <v>229</v>
      </c>
      <c r="F1956" s="401" t="s">
        <v>266</v>
      </c>
      <c r="G1956" s="401" t="s">
        <v>30</v>
      </c>
      <c r="H1956" s="401" t="s">
        <v>30</v>
      </c>
    </row>
    <row r="1957" spans="1:8">
      <c r="A1957" s="401" t="s">
        <v>4223</v>
      </c>
      <c r="B1957" s="401" t="s">
        <v>519</v>
      </c>
      <c r="C1957" s="401" t="s">
        <v>4224</v>
      </c>
      <c r="D1957" s="401" t="s">
        <v>229</v>
      </c>
      <c r="F1957" s="401" t="s">
        <v>266</v>
      </c>
      <c r="G1957" s="401" t="s">
        <v>30</v>
      </c>
      <c r="H1957" s="401" t="s">
        <v>30</v>
      </c>
    </row>
    <row r="1958" spans="1:8">
      <c r="A1958" s="401" t="s">
        <v>4225</v>
      </c>
      <c r="B1958" s="401" t="s">
        <v>519</v>
      </c>
      <c r="C1958" s="401" t="s">
        <v>4226</v>
      </c>
      <c r="D1958" s="401" t="s">
        <v>229</v>
      </c>
      <c r="F1958" s="401" t="s">
        <v>266</v>
      </c>
      <c r="G1958" s="401" t="s">
        <v>30</v>
      </c>
      <c r="H1958" s="401" t="s">
        <v>30</v>
      </c>
    </row>
    <row r="1959" spans="1:8">
      <c r="A1959" s="401" t="s">
        <v>4227</v>
      </c>
      <c r="B1959" s="401" t="s">
        <v>519</v>
      </c>
      <c r="C1959" s="401" t="s">
        <v>4228</v>
      </c>
      <c r="D1959" s="401" t="s">
        <v>111</v>
      </c>
      <c r="E1959" s="401">
        <v>100</v>
      </c>
      <c r="G1959" s="401" t="s">
        <v>30</v>
      </c>
      <c r="H1959" s="401" t="s">
        <v>30</v>
      </c>
    </row>
    <row r="1960" spans="1:8">
      <c r="A1960" s="401" t="s">
        <v>4229</v>
      </c>
      <c r="B1960" s="401" t="s">
        <v>519</v>
      </c>
      <c r="C1960" s="401" t="s">
        <v>4230</v>
      </c>
      <c r="D1960" s="401" t="s">
        <v>229</v>
      </c>
      <c r="F1960" s="401" t="s">
        <v>266</v>
      </c>
      <c r="G1960" s="401" t="s">
        <v>30</v>
      </c>
      <c r="H1960" s="401" t="s">
        <v>30</v>
      </c>
    </row>
    <row r="1961" spans="1:8">
      <c r="A1961" s="401" t="s">
        <v>4231</v>
      </c>
      <c r="B1961" s="401" t="s">
        <v>519</v>
      </c>
      <c r="C1961" s="401" t="s">
        <v>4232</v>
      </c>
      <c r="D1961" s="401" t="s">
        <v>229</v>
      </c>
      <c r="F1961" s="401" t="s">
        <v>266</v>
      </c>
      <c r="G1961" s="401" t="s">
        <v>30</v>
      </c>
      <c r="H1961" s="401" t="s">
        <v>30</v>
      </c>
    </row>
    <row r="1962" spans="1:8">
      <c r="A1962" s="401" t="s">
        <v>4233</v>
      </c>
      <c r="B1962" s="401" t="s">
        <v>519</v>
      </c>
      <c r="C1962" s="401" t="s">
        <v>4234</v>
      </c>
      <c r="D1962" s="401" t="s">
        <v>229</v>
      </c>
      <c r="F1962" s="401" t="s">
        <v>266</v>
      </c>
      <c r="G1962" s="401" t="s">
        <v>30</v>
      </c>
      <c r="H1962" s="401" t="s">
        <v>30</v>
      </c>
    </row>
    <row r="1963" spans="1:8">
      <c r="A1963" s="401" t="s">
        <v>4235</v>
      </c>
      <c r="B1963" s="401" t="s">
        <v>519</v>
      </c>
      <c r="C1963" s="401" t="s">
        <v>4236</v>
      </c>
      <c r="D1963" s="401" t="s">
        <v>229</v>
      </c>
      <c r="F1963" s="401" t="s">
        <v>266</v>
      </c>
      <c r="G1963" s="401" t="s">
        <v>30</v>
      </c>
      <c r="H1963" s="401" t="s">
        <v>30</v>
      </c>
    </row>
    <row r="1964" spans="1:8">
      <c r="A1964" s="401" t="s">
        <v>4237</v>
      </c>
      <c r="B1964" s="401" t="s">
        <v>519</v>
      </c>
      <c r="C1964" s="401" t="s">
        <v>4238</v>
      </c>
      <c r="D1964" s="401" t="s">
        <v>229</v>
      </c>
      <c r="F1964" s="401" t="s">
        <v>266</v>
      </c>
      <c r="G1964" s="401" t="s">
        <v>30</v>
      </c>
      <c r="H1964" s="401" t="s">
        <v>30</v>
      </c>
    </row>
    <row r="1965" spans="1:8">
      <c r="A1965" s="401" t="s">
        <v>4239</v>
      </c>
      <c r="B1965" s="401" t="s">
        <v>519</v>
      </c>
      <c r="C1965" s="401" t="s">
        <v>4240</v>
      </c>
      <c r="D1965" s="401" t="s">
        <v>229</v>
      </c>
      <c r="F1965" s="401" t="s">
        <v>266</v>
      </c>
      <c r="G1965" s="401" t="s">
        <v>30</v>
      </c>
      <c r="H1965" s="401" t="s">
        <v>30</v>
      </c>
    </row>
    <row r="1966" spans="1:8">
      <c r="A1966" s="401" t="s">
        <v>4241</v>
      </c>
      <c r="B1966" s="401" t="s">
        <v>519</v>
      </c>
      <c r="C1966" s="401" t="s">
        <v>4242</v>
      </c>
      <c r="D1966" s="401" t="s">
        <v>229</v>
      </c>
      <c r="F1966" s="401" t="s">
        <v>266</v>
      </c>
      <c r="G1966" s="401" t="s">
        <v>30</v>
      </c>
      <c r="H1966" s="401" t="s">
        <v>30</v>
      </c>
    </row>
    <row r="1967" spans="1:8">
      <c r="A1967" s="401" t="s">
        <v>4243</v>
      </c>
      <c r="B1967" s="401" t="s">
        <v>519</v>
      </c>
      <c r="C1967" s="401" t="s">
        <v>4244</v>
      </c>
      <c r="D1967" s="401" t="s">
        <v>229</v>
      </c>
      <c r="F1967" s="401" t="s">
        <v>266</v>
      </c>
      <c r="G1967" s="401" t="s">
        <v>30</v>
      </c>
      <c r="H1967" s="401" t="s">
        <v>30</v>
      </c>
    </row>
    <row r="1968" spans="1:8">
      <c r="A1968" s="401" t="s">
        <v>4245</v>
      </c>
      <c r="B1968" s="401" t="s">
        <v>519</v>
      </c>
      <c r="C1968" s="401" t="s">
        <v>4246</v>
      </c>
      <c r="D1968" s="401" t="s">
        <v>229</v>
      </c>
      <c r="F1968" s="401" t="s">
        <v>266</v>
      </c>
      <c r="G1968" s="401" t="s">
        <v>30</v>
      </c>
      <c r="H1968" s="401" t="s">
        <v>30</v>
      </c>
    </row>
    <row r="1969" spans="1:8">
      <c r="A1969" s="401" t="s">
        <v>4247</v>
      </c>
      <c r="B1969" s="401" t="s">
        <v>519</v>
      </c>
      <c r="C1969" s="401" t="s">
        <v>4248</v>
      </c>
      <c r="D1969" s="401" t="s">
        <v>229</v>
      </c>
      <c r="F1969" s="401" t="s">
        <v>266</v>
      </c>
      <c r="G1969" s="401" t="s">
        <v>30</v>
      </c>
      <c r="H1969" s="401" t="s">
        <v>30</v>
      </c>
    </row>
    <row r="1970" spans="1:8">
      <c r="A1970" s="401" t="s">
        <v>4249</v>
      </c>
      <c r="B1970" s="401" t="s">
        <v>519</v>
      </c>
      <c r="C1970" s="401" t="s">
        <v>4250</v>
      </c>
      <c r="D1970" s="401" t="s">
        <v>229</v>
      </c>
      <c r="F1970" s="401" t="s">
        <v>266</v>
      </c>
      <c r="G1970" s="401" t="s">
        <v>30</v>
      </c>
      <c r="H1970" s="401" t="s">
        <v>30</v>
      </c>
    </row>
    <row r="1971" spans="1:8">
      <c r="A1971" s="401" t="s">
        <v>4251</v>
      </c>
      <c r="B1971" s="401" t="s">
        <v>519</v>
      </c>
      <c r="C1971" s="401" t="s">
        <v>4252</v>
      </c>
      <c r="D1971" s="401" t="s">
        <v>229</v>
      </c>
      <c r="F1971" s="401" t="s">
        <v>266</v>
      </c>
      <c r="G1971" s="401" t="s">
        <v>30</v>
      </c>
      <c r="H1971" s="401" t="s">
        <v>30</v>
      </c>
    </row>
    <row r="1972" spans="1:8">
      <c r="A1972" s="401" t="s">
        <v>4253</v>
      </c>
      <c r="B1972" s="401" t="s">
        <v>519</v>
      </c>
      <c r="C1972" s="401" t="s">
        <v>4254</v>
      </c>
      <c r="D1972" s="401" t="s">
        <v>229</v>
      </c>
      <c r="F1972" s="401" t="s">
        <v>266</v>
      </c>
      <c r="G1972" s="401" t="s">
        <v>30</v>
      </c>
      <c r="H1972" s="401" t="s">
        <v>30</v>
      </c>
    </row>
    <row r="1973" spans="1:8">
      <c r="A1973" s="401" t="s">
        <v>4255</v>
      </c>
      <c r="B1973" s="401" t="s">
        <v>519</v>
      </c>
      <c r="C1973" s="401" t="s">
        <v>4256</v>
      </c>
      <c r="D1973" s="401" t="s">
        <v>229</v>
      </c>
      <c r="F1973" s="401" t="s">
        <v>266</v>
      </c>
      <c r="G1973" s="401" t="s">
        <v>30</v>
      </c>
      <c r="H1973" s="401" t="s">
        <v>30</v>
      </c>
    </row>
    <row r="1974" spans="1:8">
      <c r="A1974" s="401" t="s">
        <v>4257</v>
      </c>
      <c r="B1974" s="401" t="s">
        <v>519</v>
      </c>
      <c r="C1974" s="401" t="s">
        <v>4258</v>
      </c>
      <c r="D1974" s="401" t="s">
        <v>229</v>
      </c>
      <c r="F1974" s="401" t="s">
        <v>266</v>
      </c>
      <c r="G1974" s="401" t="s">
        <v>30</v>
      </c>
      <c r="H1974" s="401" t="s">
        <v>30</v>
      </c>
    </row>
    <row r="1975" spans="1:8">
      <c r="A1975" s="401" t="s">
        <v>4259</v>
      </c>
      <c r="B1975" s="401" t="s">
        <v>519</v>
      </c>
      <c r="C1975" s="401" t="s">
        <v>4260</v>
      </c>
      <c r="D1975" s="401" t="s">
        <v>229</v>
      </c>
      <c r="F1975" s="401" t="s">
        <v>266</v>
      </c>
      <c r="G1975" s="401" t="s">
        <v>30</v>
      </c>
      <c r="H1975" s="401" t="s">
        <v>30</v>
      </c>
    </row>
    <row r="1976" spans="1:8">
      <c r="A1976" s="401" t="s">
        <v>4261</v>
      </c>
      <c r="B1976" s="401" t="s">
        <v>519</v>
      </c>
      <c r="C1976" s="401" t="s">
        <v>4262</v>
      </c>
      <c r="D1976" s="401" t="s">
        <v>229</v>
      </c>
      <c r="F1976" s="401" t="s">
        <v>266</v>
      </c>
      <c r="G1976" s="401" t="s">
        <v>30</v>
      </c>
      <c r="H1976" s="401" t="s">
        <v>30</v>
      </c>
    </row>
    <row r="1977" spans="1:8">
      <c r="A1977" s="401" t="s">
        <v>4263</v>
      </c>
      <c r="B1977" s="401" t="s">
        <v>519</v>
      </c>
      <c r="C1977" s="401" t="s">
        <v>4264</v>
      </c>
      <c r="D1977" s="401" t="s">
        <v>229</v>
      </c>
      <c r="F1977" s="401" t="s">
        <v>266</v>
      </c>
      <c r="G1977" s="401" t="s">
        <v>30</v>
      </c>
      <c r="H1977" s="401" t="s">
        <v>30</v>
      </c>
    </row>
    <row r="1978" spans="1:8">
      <c r="A1978" s="401" t="s">
        <v>4265</v>
      </c>
      <c r="B1978" s="401" t="s">
        <v>519</v>
      </c>
      <c r="C1978" s="401" t="s">
        <v>4266</v>
      </c>
      <c r="D1978" s="401" t="s">
        <v>229</v>
      </c>
      <c r="F1978" s="401" t="s">
        <v>266</v>
      </c>
      <c r="G1978" s="401" t="s">
        <v>30</v>
      </c>
      <c r="H1978" s="401" t="s">
        <v>30</v>
      </c>
    </row>
    <row r="1979" spans="1:8">
      <c r="A1979" s="401" t="s">
        <v>4267</v>
      </c>
      <c r="B1979" s="401" t="s">
        <v>519</v>
      </c>
      <c r="C1979" s="401" t="s">
        <v>4268</v>
      </c>
      <c r="D1979" s="401" t="s">
        <v>229</v>
      </c>
      <c r="F1979" s="401" t="s">
        <v>266</v>
      </c>
      <c r="G1979" s="401" t="s">
        <v>30</v>
      </c>
      <c r="H1979" s="401" t="s">
        <v>30</v>
      </c>
    </row>
    <row r="1980" spans="1:8">
      <c r="A1980" s="401" t="s">
        <v>4269</v>
      </c>
      <c r="B1980" s="401" t="s">
        <v>519</v>
      </c>
      <c r="C1980" s="401" t="s">
        <v>4270</v>
      </c>
      <c r="D1980" s="401" t="s">
        <v>229</v>
      </c>
      <c r="F1980" s="401" t="s">
        <v>266</v>
      </c>
      <c r="G1980" s="401" t="s">
        <v>30</v>
      </c>
      <c r="H1980" s="401" t="s">
        <v>30</v>
      </c>
    </row>
    <row r="1981" spans="1:8">
      <c r="A1981" s="401" t="s">
        <v>4271</v>
      </c>
      <c r="B1981" s="401" t="s">
        <v>519</v>
      </c>
      <c r="C1981" s="401" t="s">
        <v>4272</v>
      </c>
      <c r="D1981" s="401" t="s">
        <v>229</v>
      </c>
      <c r="F1981" s="401" t="s">
        <v>266</v>
      </c>
      <c r="G1981" s="401" t="s">
        <v>30</v>
      </c>
      <c r="H1981" s="401" t="s">
        <v>30</v>
      </c>
    </row>
    <row r="1982" spans="1:8">
      <c r="A1982" s="401" t="s">
        <v>4273</v>
      </c>
      <c r="B1982" s="401" t="s">
        <v>519</v>
      </c>
      <c r="C1982" s="401" t="s">
        <v>4274</v>
      </c>
      <c r="D1982" s="401" t="s">
        <v>229</v>
      </c>
      <c r="F1982" s="401" t="s">
        <v>266</v>
      </c>
      <c r="G1982" s="401" t="s">
        <v>30</v>
      </c>
      <c r="H1982" s="401" t="s">
        <v>30</v>
      </c>
    </row>
    <row r="1983" spans="1:8">
      <c r="A1983" s="401" t="s">
        <v>4275</v>
      </c>
      <c r="B1983" s="401" t="s">
        <v>519</v>
      </c>
      <c r="C1983" s="401" t="s">
        <v>4276</v>
      </c>
      <c r="D1983" s="401" t="s">
        <v>229</v>
      </c>
      <c r="F1983" s="401" t="s">
        <v>266</v>
      </c>
      <c r="G1983" s="401" t="s">
        <v>30</v>
      </c>
      <c r="H1983" s="401" t="s">
        <v>30</v>
      </c>
    </row>
    <row r="1984" spans="1:8">
      <c r="A1984" s="401" t="s">
        <v>4277</v>
      </c>
      <c r="B1984" s="401" t="s">
        <v>519</v>
      </c>
      <c r="C1984" s="401" t="s">
        <v>4278</v>
      </c>
      <c r="D1984" s="401" t="s">
        <v>229</v>
      </c>
      <c r="F1984" s="401" t="s">
        <v>266</v>
      </c>
      <c r="G1984" s="401" t="s">
        <v>30</v>
      </c>
      <c r="H1984" s="401" t="s">
        <v>30</v>
      </c>
    </row>
    <row r="1985" spans="1:8">
      <c r="A1985" s="401" t="s">
        <v>4279</v>
      </c>
      <c r="B1985" s="401" t="s">
        <v>519</v>
      </c>
      <c r="C1985" s="401" t="s">
        <v>4280</v>
      </c>
      <c r="D1985" s="401" t="s">
        <v>229</v>
      </c>
      <c r="F1985" s="401" t="s">
        <v>266</v>
      </c>
      <c r="G1985" s="401" t="s">
        <v>30</v>
      </c>
      <c r="H1985" s="401" t="s">
        <v>30</v>
      </c>
    </row>
    <row r="1986" spans="1:8">
      <c r="A1986" s="401" t="s">
        <v>4281</v>
      </c>
      <c r="B1986" s="401" t="s">
        <v>519</v>
      </c>
      <c r="C1986" s="401" t="s">
        <v>4282</v>
      </c>
      <c r="D1986" s="401" t="s">
        <v>229</v>
      </c>
      <c r="F1986" s="401" t="s">
        <v>266</v>
      </c>
      <c r="G1986" s="401" t="s">
        <v>30</v>
      </c>
      <c r="H1986" s="401" t="s">
        <v>30</v>
      </c>
    </row>
    <row r="1987" spans="1:8">
      <c r="A1987" s="401" t="s">
        <v>4283</v>
      </c>
      <c r="B1987" s="401" t="s">
        <v>519</v>
      </c>
      <c r="C1987" s="401" t="s">
        <v>4284</v>
      </c>
      <c r="D1987" s="401" t="s">
        <v>229</v>
      </c>
      <c r="F1987" s="401" t="s">
        <v>266</v>
      </c>
      <c r="G1987" s="401" t="s">
        <v>30</v>
      </c>
      <c r="H1987" s="401" t="s">
        <v>30</v>
      </c>
    </row>
    <row r="1988" spans="1:8">
      <c r="A1988" s="401" t="s">
        <v>4285</v>
      </c>
      <c r="B1988" s="401" t="s">
        <v>519</v>
      </c>
      <c r="C1988" s="401" t="s">
        <v>4286</v>
      </c>
      <c r="D1988" s="401" t="s">
        <v>229</v>
      </c>
      <c r="F1988" s="401" t="s">
        <v>266</v>
      </c>
      <c r="G1988" s="401" t="s">
        <v>30</v>
      </c>
      <c r="H1988" s="401" t="s">
        <v>30</v>
      </c>
    </row>
    <row r="1989" spans="1:8">
      <c r="A1989" s="401" t="s">
        <v>4287</v>
      </c>
      <c r="B1989" s="401" t="s">
        <v>519</v>
      </c>
      <c r="C1989" s="401" t="s">
        <v>4288</v>
      </c>
      <c r="D1989" s="401" t="s">
        <v>229</v>
      </c>
      <c r="F1989" s="401" t="s">
        <v>266</v>
      </c>
      <c r="G1989" s="401" t="s">
        <v>30</v>
      </c>
      <c r="H1989" s="401" t="s">
        <v>30</v>
      </c>
    </row>
    <row r="1990" spans="1:8">
      <c r="A1990" s="401" t="s">
        <v>4289</v>
      </c>
      <c r="B1990" s="401" t="s">
        <v>519</v>
      </c>
      <c r="C1990" s="401" t="s">
        <v>4290</v>
      </c>
      <c r="D1990" s="401" t="s">
        <v>229</v>
      </c>
      <c r="F1990" s="401" t="s">
        <v>266</v>
      </c>
      <c r="G1990" s="401" t="s">
        <v>30</v>
      </c>
      <c r="H1990" s="401" t="s">
        <v>30</v>
      </c>
    </row>
    <row r="1991" spans="1:8">
      <c r="A1991" s="401" t="s">
        <v>4291</v>
      </c>
      <c r="B1991" s="401" t="s">
        <v>519</v>
      </c>
      <c r="C1991" s="401" t="s">
        <v>4292</v>
      </c>
      <c r="D1991" s="401" t="s">
        <v>229</v>
      </c>
      <c r="F1991" s="401" t="s">
        <v>266</v>
      </c>
      <c r="G1991" s="401" t="s">
        <v>30</v>
      </c>
      <c r="H1991" s="401" t="s">
        <v>30</v>
      </c>
    </row>
    <row r="1992" spans="1:8">
      <c r="A1992" s="401" t="s">
        <v>4293</v>
      </c>
      <c r="B1992" s="401" t="s">
        <v>519</v>
      </c>
      <c r="C1992" s="401" t="s">
        <v>4294</v>
      </c>
      <c r="D1992" s="401" t="s">
        <v>229</v>
      </c>
      <c r="F1992" s="401" t="s">
        <v>266</v>
      </c>
      <c r="G1992" s="401" t="s">
        <v>30</v>
      </c>
      <c r="H1992" s="401" t="s">
        <v>30</v>
      </c>
    </row>
    <row r="1993" spans="1:8">
      <c r="A1993" s="401" t="s">
        <v>4295</v>
      </c>
      <c r="B1993" s="401" t="s">
        <v>519</v>
      </c>
      <c r="C1993" s="401" t="s">
        <v>4296</v>
      </c>
      <c r="D1993" s="401" t="s">
        <v>229</v>
      </c>
      <c r="F1993" s="401" t="s">
        <v>266</v>
      </c>
      <c r="G1993" s="401" t="s">
        <v>30</v>
      </c>
      <c r="H1993" s="401" t="s">
        <v>30</v>
      </c>
    </row>
    <row r="1994" spans="1:8">
      <c r="A1994" s="401" t="s">
        <v>4297</v>
      </c>
      <c r="B1994" s="401" t="s">
        <v>519</v>
      </c>
      <c r="C1994" s="401" t="s">
        <v>4298</v>
      </c>
      <c r="D1994" s="401" t="s">
        <v>229</v>
      </c>
      <c r="F1994" s="401" t="s">
        <v>266</v>
      </c>
      <c r="G1994" s="401" t="s">
        <v>30</v>
      </c>
      <c r="H1994" s="401" t="s">
        <v>30</v>
      </c>
    </row>
    <row r="1995" spans="1:8">
      <c r="A1995" s="401" t="s">
        <v>4299</v>
      </c>
      <c r="B1995" s="401" t="s">
        <v>519</v>
      </c>
      <c r="C1995" s="401" t="s">
        <v>4300</v>
      </c>
      <c r="D1995" s="401" t="s">
        <v>111</v>
      </c>
      <c r="E1995" s="401">
        <v>100</v>
      </c>
      <c r="G1995" s="401" t="s">
        <v>30</v>
      </c>
      <c r="H1995" s="401" t="s">
        <v>30</v>
      </c>
    </row>
    <row r="1996" spans="1:8">
      <c r="A1996" s="401" t="s">
        <v>4301</v>
      </c>
      <c r="B1996" s="401" t="s">
        <v>519</v>
      </c>
      <c r="C1996" s="401" t="s">
        <v>4302</v>
      </c>
      <c r="D1996" s="401" t="s">
        <v>229</v>
      </c>
      <c r="F1996" s="401" t="s">
        <v>266</v>
      </c>
      <c r="G1996" s="401" t="s">
        <v>30</v>
      </c>
      <c r="H1996" s="401" t="s">
        <v>30</v>
      </c>
    </row>
    <row r="1997" spans="1:8">
      <c r="A1997" s="401" t="s">
        <v>4303</v>
      </c>
      <c r="B1997" s="401" t="s">
        <v>519</v>
      </c>
      <c r="C1997" s="401" t="s">
        <v>4304</v>
      </c>
      <c r="D1997" s="401" t="s">
        <v>229</v>
      </c>
      <c r="F1997" s="401" t="s">
        <v>266</v>
      </c>
      <c r="G1997" s="401" t="s">
        <v>30</v>
      </c>
      <c r="H1997" s="401" t="s">
        <v>30</v>
      </c>
    </row>
    <row r="1998" spans="1:8">
      <c r="A1998" s="401" t="s">
        <v>4305</v>
      </c>
      <c r="B1998" s="401" t="s">
        <v>519</v>
      </c>
      <c r="C1998" s="401" t="s">
        <v>4306</v>
      </c>
      <c r="D1998" s="401" t="s">
        <v>229</v>
      </c>
      <c r="F1998" s="401" t="s">
        <v>266</v>
      </c>
      <c r="G1998" s="401" t="s">
        <v>30</v>
      </c>
      <c r="H1998" s="401" t="s">
        <v>30</v>
      </c>
    </row>
    <row r="1999" spans="1:8">
      <c r="A1999" s="401" t="s">
        <v>4307</v>
      </c>
      <c r="B1999" s="401" t="s">
        <v>519</v>
      </c>
      <c r="C1999" s="401" t="s">
        <v>4308</v>
      </c>
      <c r="D1999" s="401" t="s">
        <v>229</v>
      </c>
      <c r="F1999" s="401" t="s">
        <v>266</v>
      </c>
      <c r="G1999" s="401" t="s">
        <v>30</v>
      </c>
      <c r="H1999" s="401" t="s">
        <v>30</v>
      </c>
    </row>
    <row r="2000" spans="1:8">
      <c r="A2000" s="401" t="s">
        <v>4309</v>
      </c>
      <c r="B2000" s="401" t="s">
        <v>519</v>
      </c>
      <c r="C2000" s="401" t="s">
        <v>4310</v>
      </c>
      <c r="D2000" s="401" t="s">
        <v>229</v>
      </c>
      <c r="F2000" s="401" t="s">
        <v>266</v>
      </c>
      <c r="G2000" s="401" t="s">
        <v>30</v>
      </c>
      <c r="H2000" s="401" t="s">
        <v>30</v>
      </c>
    </row>
    <row r="2001" spans="1:8">
      <c r="A2001" s="401" t="s">
        <v>4311</v>
      </c>
      <c r="B2001" s="401" t="s">
        <v>519</v>
      </c>
      <c r="C2001" s="401" t="s">
        <v>4312</v>
      </c>
      <c r="D2001" s="401" t="s">
        <v>229</v>
      </c>
      <c r="F2001" s="401" t="s">
        <v>266</v>
      </c>
      <c r="G2001" s="401" t="s">
        <v>30</v>
      </c>
      <c r="H2001" s="401" t="s">
        <v>30</v>
      </c>
    </row>
    <row r="2002" spans="1:8">
      <c r="A2002" s="401" t="s">
        <v>4313</v>
      </c>
      <c r="B2002" s="401" t="s">
        <v>519</v>
      </c>
      <c r="C2002" s="401" t="s">
        <v>4314</v>
      </c>
      <c r="D2002" s="401" t="s">
        <v>229</v>
      </c>
      <c r="F2002" s="401" t="s">
        <v>266</v>
      </c>
      <c r="G2002" s="401" t="s">
        <v>30</v>
      </c>
      <c r="H2002" s="401" t="s">
        <v>30</v>
      </c>
    </row>
    <row r="2003" spans="1:8">
      <c r="A2003" s="401" t="s">
        <v>4315</v>
      </c>
      <c r="B2003" s="401" t="s">
        <v>519</v>
      </c>
      <c r="C2003" s="401" t="s">
        <v>4316</v>
      </c>
      <c r="D2003" s="401" t="s">
        <v>229</v>
      </c>
      <c r="F2003" s="401" t="s">
        <v>266</v>
      </c>
      <c r="G2003" s="401" t="s">
        <v>30</v>
      </c>
      <c r="H2003" s="401" t="s">
        <v>30</v>
      </c>
    </row>
    <row r="2004" spans="1:8">
      <c r="A2004" s="401" t="s">
        <v>4317</v>
      </c>
      <c r="B2004" s="401" t="s">
        <v>519</v>
      </c>
      <c r="C2004" s="401" t="s">
        <v>4318</v>
      </c>
      <c r="D2004" s="401" t="s">
        <v>229</v>
      </c>
      <c r="F2004" s="401" t="s">
        <v>266</v>
      </c>
      <c r="G2004" s="401" t="s">
        <v>30</v>
      </c>
      <c r="H2004" s="401" t="s">
        <v>30</v>
      </c>
    </row>
    <row r="2005" spans="1:8">
      <c r="A2005" s="401" t="s">
        <v>4319</v>
      </c>
      <c r="B2005" s="401" t="s">
        <v>519</v>
      </c>
      <c r="C2005" s="401" t="s">
        <v>4320</v>
      </c>
      <c r="D2005" s="401" t="s">
        <v>229</v>
      </c>
      <c r="F2005" s="401" t="s">
        <v>266</v>
      </c>
      <c r="G2005" s="401" t="s">
        <v>30</v>
      </c>
      <c r="H2005" s="401" t="s">
        <v>30</v>
      </c>
    </row>
    <row r="2006" spans="1:8">
      <c r="A2006" s="401" t="s">
        <v>4321</v>
      </c>
      <c r="B2006" s="401" t="s">
        <v>519</v>
      </c>
      <c r="C2006" s="401" t="s">
        <v>4322</v>
      </c>
      <c r="D2006" s="401" t="s">
        <v>229</v>
      </c>
      <c r="F2006" s="401" t="s">
        <v>266</v>
      </c>
      <c r="G2006" s="401" t="s">
        <v>30</v>
      </c>
      <c r="H2006" s="401" t="s">
        <v>30</v>
      </c>
    </row>
    <row r="2007" spans="1:8">
      <c r="A2007" s="401" t="s">
        <v>4323</v>
      </c>
      <c r="B2007" s="401" t="s">
        <v>519</v>
      </c>
      <c r="C2007" s="401" t="s">
        <v>4324</v>
      </c>
      <c r="D2007" s="401" t="s">
        <v>229</v>
      </c>
      <c r="F2007" s="401" t="s">
        <v>266</v>
      </c>
      <c r="G2007" s="401" t="s">
        <v>30</v>
      </c>
      <c r="H2007" s="401" t="s">
        <v>30</v>
      </c>
    </row>
    <row r="2008" spans="1:8">
      <c r="A2008" s="401" t="s">
        <v>4325</v>
      </c>
      <c r="B2008" s="401" t="s">
        <v>519</v>
      </c>
      <c r="C2008" s="401" t="s">
        <v>4326</v>
      </c>
      <c r="D2008" s="401" t="s">
        <v>229</v>
      </c>
      <c r="F2008" s="401" t="s">
        <v>266</v>
      </c>
      <c r="G2008" s="401" t="s">
        <v>30</v>
      </c>
      <c r="H2008" s="401" t="s">
        <v>30</v>
      </c>
    </row>
    <row r="2009" spans="1:8">
      <c r="A2009" s="401" t="s">
        <v>4327</v>
      </c>
      <c r="B2009" s="401" t="s">
        <v>519</v>
      </c>
      <c r="C2009" s="401" t="s">
        <v>4328</v>
      </c>
      <c r="D2009" s="401" t="s">
        <v>229</v>
      </c>
      <c r="F2009" s="401" t="s">
        <v>266</v>
      </c>
      <c r="G2009" s="401" t="s">
        <v>30</v>
      </c>
      <c r="H2009" s="401" t="s">
        <v>30</v>
      </c>
    </row>
    <row r="2010" spans="1:8">
      <c r="A2010" s="401" t="s">
        <v>4329</v>
      </c>
      <c r="B2010" s="401" t="s">
        <v>519</v>
      </c>
      <c r="C2010" s="401" t="s">
        <v>4330</v>
      </c>
      <c r="D2010" s="401" t="s">
        <v>229</v>
      </c>
      <c r="F2010" s="401" t="s">
        <v>266</v>
      </c>
      <c r="G2010" s="401" t="s">
        <v>30</v>
      </c>
      <c r="H2010" s="401" t="s">
        <v>30</v>
      </c>
    </row>
    <row r="2011" spans="1:8">
      <c r="A2011" s="401" t="s">
        <v>4331</v>
      </c>
      <c r="B2011" s="401" t="s">
        <v>519</v>
      </c>
      <c r="C2011" s="401" t="s">
        <v>4332</v>
      </c>
      <c r="D2011" s="401" t="s">
        <v>229</v>
      </c>
      <c r="F2011" s="401" t="s">
        <v>266</v>
      </c>
      <c r="G2011" s="401" t="s">
        <v>30</v>
      </c>
      <c r="H2011" s="401" t="s">
        <v>30</v>
      </c>
    </row>
    <row r="2012" spans="1:8">
      <c r="A2012" s="401" t="s">
        <v>4333</v>
      </c>
      <c r="B2012" s="401" t="s">
        <v>519</v>
      </c>
      <c r="C2012" s="401" t="s">
        <v>4334</v>
      </c>
      <c r="D2012" s="401" t="s">
        <v>229</v>
      </c>
      <c r="F2012" s="401" t="s">
        <v>266</v>
      </c>
      <c r="G2012" s="401" t="s">
        <v>30</v>
      </c>
      <c r="H2012" s="401" t="s">
        <v>30</v>
      </c>
    </row>
    <row r="2013" spans="1:8">
      <c r="A2013" s="401" t="s">
        <v>4335</v>
      </c>
      <c r="B2013" s="401" t="s">
        <v>519</v>
      </c>
      <c r="C2013" s="401" t="s">
        <v>4336</v>
      </c>
      <c r="D2013" s="401" t="s">
        <v>229</v>
      </c>
      <c r="F2013" s="401" t="s">
        <v>266</v>
      </c>
      <c r="G2013" s="401" t="s">
        <v>30</v>
      </c>
      <c r="H2013" s="401" t="s">
        <v>30</v>
      </c>
    </row>
    <row r="2014" spans="1:8">
      <c r="A2014" s="401" t="s">
        <v>4337</v>
      </c>
      <c r="B2014" s="401" t="s">
        <v>519</v>
      </c>
      <c r="C2014" s="401" t="s">
        <v>4338</v>
      </c>
      <c r="D2014" s="401" t="s">
        <v>229</v>
      </c>
      <c r="F2014" s="401" t="s">
        <v>266</v>
      </c>
      <c r="G2014" s="401" t="s">
        <v>30</v>
      </c>
      <c r="H2014" s="401" t="s">
        <v>30</v>
      </c>
    </row>
    <row r="2015" spans="1:8">
      <c r="A2015" s="401" t="s">
        <v>4339</v>
      </c>
      <c r="B2015" s="401" t="s">
        <v>519</v>
      </c>
      <c r="C2015" s="401" t="s">
        <v>4340</v>
      </c>
      <c r="D2015" s="401" t="s">
        <v>229</v>
      </c>
      <c r="F2015" s="401" t="s">
        <v>266</v>
      </c>
      <c r="G2015" s="401" t="s">
        <v>30</v>
      </c>
      <c r="H2015" s="401" t="s">
        <v>30</v>
      </c>
    </row>
    <row r="2016" spans="1:8">
      <c r="A2016" s="401" t="s">
        <v>4341</v>
      </c>
      <c r="B2016" s="401" t="s">
        <v>519</v>
      </c>
      <c r="C2016" s="401" t="s">
        <v>4342</v>
      </c>
      <c r="D2016" s="401" t="s">
        <v>229</v>
      </c>
      <c r="F2016" s="401" t="s">
        <v>266</v>
      </c>
      <c r="G2016" s="401" t="s">
        <v>30</v>
      </c>
      <c r="H2016" s="401" t="s">
        <v>30</v>
      </c>
    </row>
    <row r="2017" spans="1:8">
      <c r="A2017" s="401" t="s">
        <v>4343</v>
      </c>
      <c r="B2017" s="401" t="s">
        <v>519</v>
      </c>
      <c r="C2017" s="401" t="s">
        <v>4344</v>
      </c>
      <c r="D2017" s="401" t="s">
        <v>229</v>
      </c>
      <c r="F2017" s="401" t="s">
        <v>266</v>
      </c>
      <c r="G2017" s="401" t="s">
        <v>30</v>
      </c>
      <c r="H2017" s="401" t="s">
        <v>30</v>
      </c>
    </row>
    <row r="2018" spans="1:8">
      <c r="A2018" s="401" t="s">
        <v>4345</v>
      </c>
      <c r="B2018" s="401" t="s">
        <v>519</v>
      </c>
      <c r="C2018" s="401" t="s">
        <v>4346</v>
      </c>
      <c r="D2018" s="401" t="s">
        <v>229</v>
      </c>
      <c r="F2018" s="401" t="s">
        <v>266</v>
      </c>
      <c r="G2018" s="401" t="s">
        <v>30</v>
      </c>
      <c r="H2018" s="401" t="s">
        <v>30</v>
      </c>
    </row>
    <row r="2019" spans="1:8">
      <c r="A2019" s="401" t="s">
        <v>4347</v>
      </c>
      <c r="B2019" s="401" t="s">
        <v>519</v>
      </c>
      <c r="C2019" s="401" t="s">
        <v>4348</v>
      </c>
      <c r="D2019" s="401" t="s">
        <v>229</v>
      </c>
      <c r="F2019" s="401" t="s">
        <v>266</v>
      </c>
      <c r="G2019" s="401" t="s">
        <v>30</v>
      </c>
      <c r="H2019" s="401" t="s">
        <v>30</v>
      </c>
    </row>
    <row r="2020" spans="1:8">
      <c r="A2020" s="401" t="s">
        <v>4349</v>
      </c>
      <c r="B2020" s="401" t="s">
        <v>519</v>
      </c>
      <c r="C2020" s="401" t="s">
        <v>4350</v>
      </c>
      <c r="D2020" s="401" t="s">
        <v>229</v>
      </c>
      <c r="F2020" s="401" t="s">
        <v>266</v>
      </c>
      <c r="G2020" s="401" t="s">
        <v>30</v>
      </c>
      <c r="H2020" s="401" t="s">
        <v>30</v>
      </c>
    </row>
    <row r="2021" spans="1:8">
      <c r="A2021" s="401" t="s">
        <v>4351</v>
      </c>
      <c r="B2021" s="401" t="s">
        <v>519</v>
      </c>
      <c r="C2021" s="401" t="s">
        <v>4352</v>
      </c>
      <c r="D2021" s="401" t="s">
        <v>229</v>
      </c>
      <c r="F2021" s="401" t="s">
        <v>266</v>
      </c>
      <c r="G2021" s="401" t="s">
        <v>30</v>
      </c>
      <c r="H2021" s="401" t="s">
        <v>30</v>
      </c>
    </row>
    <row r="2022" spans="1:8">
      <c r="A2022" s="401" t="s">
        <v>4353</v>
      </c>
      <c r="B2022" s="401" t="s">
        <v>519</v>
      </c>
      <c r="C2022" s="401" t="s">
        <v>4354</v>
      </c>
      <c r="D2022" s="401" t="s">
        <v>229</v>
      </c>
      <c r="F2022" s="401" t="s">
        <v>266</v>
      </c>
      <c r="G2022" s="401" t="s">
        <v>30</v>
      </c>
      <c r="H2022" s="401" t="s">
        <v>30</v>
      </c>
    </row>
    <row r="2023" spans="1:8">
      <c r="A2023" s="401" t="s">
        <v>4355</v>
      </c>
      <c r="B2023" s="401" t="s">
        <v>519</v>
      </c>
      <c r="C2023" s="401" t="s">
        <v>4356</v>
      </c>
      <c r="D2023" s="401" t="s">
        <v>229</v>
      </c>
      <c r="F2023" s="401" t="s">
        <v>266</v>
      </c>
      <c r="G2023" s="401" t="s">
        <v>30</v>
      </c>
      <c r="H2023" s="401" t="s">
        <v>30</v>
      </c>
    </row>
    <row r="2024" spans="1:8">
      <c r="A2024" s="401" t="s">
        <v>4357</v>
      </c>
      <c r="B2024" s="401" t="s">
        <v>519</v>
      </c>
      <c r="C2024" s="401" t="s">
        <v>4358</v>
      </c>
      <c r="D2024" s="401" t="s">
        <v>229</v>
      </c>
      <c r="F2024" s="401" t="s">
        <v>266</v>
      </c>
      <c r="G2024" s="401" t="s">
        <v>30</v>
      </c>
      <c r="H2024" s="401" t="s">
        <v>30</v>
      </c>
    </row>
    <row r="2025" spans="1:8">
      <c r="A2025" s="401" t="s">
        <v>4359</v>
      </c>
      <c r="B2025" s="401" t="s">
        <v>519</v>
      </c>
      <c r="C2025" s="401" t="s">
        <v>4360</v>
      </c>
      <c r="D2025" s="401" t="s">
        <v>229</v>
      </c>
      <c r="F2025" s="401" t="s">
        <v>266</v>
      </c>
      <c r="G2025" s="401" t="s">
        <v>30</v>
      </c>
      <c r="H2025" s="401" t="s">
        <v>30</v>
      </c>
    </row>
    <row r="2026" spans="1:8">
      <c r="A2026" s="401" t="s">
        <v>4361</v>
      </c>
      <c r="B2026" s="401" t="s">
        <v>519</v>
      </c>
      <c r="C2026" s="401" t="s">
        <v>4362</v>
      </c>
      <c r="D2026" s="401" t="s">
        <v>229</v>
      </c>
      <c r="F2026" s="401" t="s">
        <v>266</v>
      </c>
      <c r="G2026" s="401" t="s">
        <v>30</v>
      </c>
      <c r="H2026" s="401" t="s">
        <v>30</v>
      </c>
    </row>
    <row r="2027" spans="1:8">
      <c r="A2027" s="401" t="s">
        <v>4363</v>
      </c>
      <c r="B2027" s="401" t="s">
        <v>519</v>
      </c>
      <c r="C2027" s="401" t="s">
        <v>4364</v>
      </c>
      <c r="D2027" s="401" t="s">
        <v>229</v>
      </c>
      <c r="F2027" s="401" t="s">
        <v>266</v>
      </c>
      <c r="G2027" s="401" t="s">
        <v>30</v>
      </c>
      <c r="H2027" s="401" t="s">
        <v>30</v>
      </c>
    </row>
    <row r="2028" spans="1:8">
      <c r="A2028" s="401" t="s">
        <v>4365</v>
      </c>
      <c r="B2028" s="401" t="s">
        <v>519</v>
      </c>
      <c r="C2028" s="401" t="s">
        <v>4366</v>
      </c>
      <c r="D2028" s="401" t="s">
        <v>229</v>
      </c>
      <c r="F2028" s="401" t="s">
        <v>266</v>
      </c>
      <c r="G2028" s="401" t="s">
        <v>30</v>
      </c>
      <c r="H2028" s="401" t="s">
        <v>30</v>
      </c>
    </row>
    <row r="2029" spans="1:8">
      <c r="A2029" s="401" t="s">
        <v>4367</v>
      </c>
      <c r="B2029" s="401" t="s">
        <v>519</v>
      </c>
      <c r="C2029" s="401" t="s">
        <v>4368</v>
      </c>
      <c r="D2029" s="401" t="s">
        <v>229</v>
      </c>
      <c r="F2029" s="401" t="s">
        <v>266</v>
      </c>
      <c r="G2029" s="401" t="s">
        <v>30</v>
      </c>
      <c r="H2029" s="401" t="s">
        <v>30</v>
      </c>
    </row>
    <row r="2030" spans="1:8">
      <c r="A2030" s="401" t="s">
        <v>4369</v>
      </c>
      <c r="B2030" s="401" t="s">
        <v>519</v>
      </c>
      <c r="C2030" s="401" t="s">
        <v>4370</v>
      </c>
      <c r="D2030" s="401" t="s">
        <v>229</v>
      </c>
      <c r="F2030" s="401" t="s">
        <v>266</v>
      </c>
      <c r="G2030" s="401" t="s">
        <v>30</v>
      </c>
      <c r="H2030" s="401" t="s">
        <v>30</v>
      </c>
    </row>
    <row r="2031" spans="1:8">
      <c r="A2031" s="401" t="s">
        <v>4371</v>
      </c>
      <c r="B2031" s="401" t="s">
        <v>519</v>
      </c>
      <c r="C2031" s="401" t="s">
        <v>4372</v>
      </c>
      <c r="D2031" s="401" t="s">
        <v>111</v>
      </c>
      <c r="E2031" s="401">
        <v>100</v>
      </c>
      <c r="G2031" s="401" t="s">
        <v>30</v>
      </c>
      <c r="H2031" s="401" t="s">
        <v>30</v>
      </c>
    </row>
    <row r="2032" spans="1:8">
      <c r="A2032" s="401" t="s">
        <v>4373</v>
      </c>
      <c r="B2032" s="401" t="s">
        <v>519</v>
      </c>
      <c r="C2032" s="401" t="s">
        <v>4374</v>
      </c>
      <c r="D2032" s="401" t="s">
        <v>229</v>
      </c>
      <c r="F2032" s="401" t="s">
        <v>266</v>
      </c>
      <c r="G2032" s="401" t="s">
        <v>30</v>
      </c>
      <c r="H2032" s="401" t="s">
        <v>30</v>
      </c>
    </row>
    <row r="2033" spans="1:8">
      <c r="A2033" s="401" t="s">
        <v>4375</v>
      </c>
      <c r="B2033" s="401" t="s">
        <v>519</v>
      </c>
      <c r="C2033" s="401" t="s">
        <v>4376</v>
      </c>
      <c r="D2033" s="401" t="s">
        <v>229</v>
      </c>
      <c r="F2033" s="401" t="s">
        <v>266</v>
      </c>
      <c r="G2033" s="401" t="s">
        <v>30</v>
      </c>
      <c r="H2033" s="401" t="s">
        <v>30</v>
      </c>
    </row>
    <row r="2034" spans="1:8">
      <c r="A2034" s="401" t="s">
        <v>4377</v>
      </c>
      <c r="B2034" s="401" t="s">
        <v>519</v>
      </c>
      <c r="C2034" s="401" t="s">
        <v>4378</v>
      </c>
      <c r="D2034" s="401" t="s">
        <v>229</v>
      </c>
      <c r="F2034" s="401" t="s">
        <v>266</v>
      </c>
      <c r="G2034" s="401" t="s">
        <v>30</v>
      </c>
      <c r="H2034" s="401" t="s">
        <v>30</v>
      </c>
    </row>
    <row r="2035" spans="1:8">
      <c r="A2035" s="401" t="s">
        <v>4379</v>
      </c>
      <c r="B2035" s="401" t="s">
        <v>519</v>
      </c>
      <c r="C2035" s="401" t="s">
        <v>4380</v>
      </c>
      <c r="D2035" s="401" t="s">
        <v>229</v>
      </c>
      <c r="F2035" s="401" t="s">
        <v>266</v>
      </c>
      <c r="G2035" s="401" t="s">
        <v>30</v>
      </c>
      <c r="H2035" s="401" t="s">
        <v>30</v>
      </c>
    </row>
    <row r="2036" spans="1:8">
      <c r="A2036" s="401" t="s">
        <v>4381</v>
      </c>
      <c r="B2036" s="401" t="s">
        <v>519</v>
      </c>
      <c r="C2036" s="401" t="s">
        <v>4382</v>
      </c>
      <c r="D2036" s="401" t="s">
        <v>229</v>
      </c>
      <c r="F2036" s="401" t="s">
        <v>266</v>
      </c>
      <c r="G2036" s="401" t="s">
        <v>30</v>
      </c>
      <c r="H2036" s="401" t="s">
        <v>30</v>
      </c>
    </row>
    <row r="2037" spans="1:8">
      <c r="A2037" s="401" t="s">
        <v>4383</v>
      </c>
      <c r="B2037" s="401" t="s">
        <v>519</v>
      </c>
      <c r="C2037" s="401" t="s">
        <v>4384</v>
      </c>
      <c r="D2037" s="401" t="s">
        <v>229</v>
      </c>
      <c r="F2037" s="401" t="s">
        <v>266</v>
      </c>
      <c r="G2037" s="401" t="s">
        <v>30</v>
      </c>
      <c r="H2037" s="401" t="s">
        <v>30</v>
      </c>
    </row>
    <row r="2038" spans="1:8">
      <c r="A2038" s="401" t="s">
        <v>4385</v>
      </c>
      <c r="B2038" s="401" t="s">
        <v>519</v>
      </c>
      <c r="C2038" s="401" t="s">
        <v>4386</v>
      </c>
      <c r="D2038" s="401" t="s">
        <v>229</v>
      </c>
      <c r="F2038" s="401" t="s">
        <v>266</v>
      </c>
      <c r="G2038" s="401" t="s">
        <v>30</v>
      </c>
      <c r="H2038" s="401" t="s">
        <v>30</v>
      </c>
    </row>
    <row r="2039" spans="1:8">
      <c r="A2039" s="401" t="s">
        <v>4387</v>
      </c>
      <c r="B2039" s="401" t="s">
        <v>519</v>
      </c>
      <c r="C2039" s="401" t="s">
        <v>4388</v>
      </c>
      <c r="D2039" s="401" t="s">
        <v>229</v>
      </c>
      <c r="F2039" s="401" t="s">
        <v>266</v>
      </c>
      <c r="G2039" s="401" t="s">
        <v>30</v>
      </c>
      <c r="H2039" s="401" t="s">
        <v>30</v>
      </c>
    </row>
    <row r="2040" spans="1:8">
      <c r="A2040" s="401" t="s">
        <v>4389</v>
      </c>
      <c r="B2040" s="401" t="s">
        <v>519</v>
      </c>
      <c r="C2040" s="401" t="s">
        <v>4390</v>
      </c>
      <c r="D2040" s="401" t="s">
        <v>229</v>
      </c>
      <c r="F2040" s="401" t="s">
        <v>266</v>
      </c>
      <c r="G2040" s="401" t="s">
        <v>30</v>
      </c>
      <c r="H2040" s="401" t="s">
        <v>30</v>
      </c>
    </row>
    <row r="2041" spans="1:8">
      <c r="A2041" s="401" t="s">
        <v>4391</v>
      </c>
      <c r="B2041" s="401" t="s">
        <v>519</v>
      </c>
      <c r="C2041" s="401" t="s">
        <v>4392</v>
      </c>
      <c r="D2041" s="401" t="s">
        <v>229</v>
      </c>
      <c r="F2041" s="401" t="s">
        <v>266</v>
      </c>
      <c r="G2041" s="401" t="s">
        <v>30</v>
      </c>
      <c r="H2041" s="401" t="s">
        <v>30</v>
      </c>
    </row>
    <row r="2042" spans="1:8">
      <c r="A2042" s="401" t="s">
        <v>4393</v>
      </c>
      <c r="B2042" s="401" t="s">
        <v>519</v>
      </c>
      <c r="C2042" s="401" t="s">
        <v>4394</v>
      </c>
      <c r="D2042" s="401" t="s">
        <v>229</v>
      </c>
      <c r="F2042" s="401" t="s">
        <v>266</v>
      </c>
      <c r="G2042" s="401" t="s">
        <v>30</v>
      </c>
      <c r="H2042" s="401" t="s">
        <v>30</v>
      </c>
    </row>
    <row r="2043" spans="1:8">
      <c r="A2043" s="401" t="s">
        <v>4395</v>
      </c>
      <c r="B2043" s="401" t="s">
        <v>519</v>
      </c>
      <c r="C2043" s="401" t="s">
        <v>4396</v>
      </c>
      <c r="D2043" s="401" t="s">
        <v>229</v>
      </c>
      <c r="F2043" s="401" t="s">
        <v>266</v>
      </c>
      <c r="G2043" s="401" t="s">
        <v>30</v>
      </c>
      <c r="H2043" s="401" t="s">
        <v>30</v>
      </c>
    </row>
    <row r="2044" spans="1:8">
      <c r="A2044" s="401" t="s">
        <v>4397</v>
      </c>
      <c r="B2044" s="401" t="s">
        <v>519</v>
      </c>
      <c r="C2044" s="401" t="s">
        <v>4398</v>
      </c>
      <c r="D2044" s="401" t="s">
        <v>229</v>
      </c>
      <c r="F2044" s="401" t="s">
        <v>266</v>
      </c>
      <c r="G2044" s="401" t="s">
        <v>30</v>
      </c>
      <c r="H2044" s="401" t="s">
        <v>30</v>
      </c>
    </row>
    <row r="2045" spans="1:8">
      <c r="A2045" s="401" t="s">
        <v>4399</v>
      </c>
      <c r="B2045" s="401" t="s">
        <v>519</v>
      </c>
      <c r="C2045" s="401" t="s">
        <v>4400</v>
      </c>
      <c r="D2045" s="401" t="s">
        <v>229</v>
      </c>
      <c r="F2045" s="401" t="s">
        <v>266</v>
      </c>
      <c r="G2045" s="401" t="s">
        <v>30</v>
      </c>
      <c r="H2045" s="401" t="s">
        <v>30</v>
      </c>
    </row>
    <row r="2046" spans="1:8">
      <c r="A2046" s="401" t="s">
        <v>4401</v>
      </c>
      <c r="B2046" s="401" t="s">
        <v>519</v>
      </c>
      <c r="C2046" s="401" t="s">
        <v>4402</v>
      </c>
      <c r="D2046" s="401" t="s">
        <v>229</v>
      </c>
      <c r="F2046" s="401" t="s">
        <v>266</v>
      </c>
      <c r="G2046" s="401" t="s">
        <v>30</v>
      </c>
      <c r="H2046" s="401" t="s">
        <v>30</v>
      </c>
    </row>
    <row r="2047" spans="1:8">
      <c r="A2047" s="401" t="s">
        <v>4403</v>
      </c>
      <c r="B2047" s="401" t="s">
        <v>519</v>
      </c>
      <c r="C2047" s="401" t="s">
        <v>4404</v>
      </c>
      <c r="D2047" s="401" t="s">
        <v>229</v>
      </c>
      <c r="F2047" s="401" t="s">
        <v>266</v>
      </c>
      <c r="G2047" s="401" t="s">
        <v>30</v>
      </c>
      <c r="H2047" s="401" t="s">
        <v>30</v>
      </c>
    </row>
    <row r="2048" spans="1:8">
      <c r="A2048" s="401" t="s">
        <v>4405</v>
      </c>
      <c r="B2048" s="401" t="s">
        <v>519</v>
      </c>
      <c r="C2048" s="401" t="s">
        <v>4406</v>
      </c>
      <c r="D2048" s="401" t="s">
        <v>229</v>
      </c>
      <c r="F2048" s="401" t="s">
        <v>266</v>
      </c>
      <c r="G2048" s="401" t="s">
        <v>30</v>
      </c>
      <c r="H2048" s="401" t="s">
        <v>30</v>
      </c>
    </row>
    <row r="2049" spans="1:8">
      <c r="A2049" s="401" t="s">
        <v>4407</v>
      </c>
      <c r="B2049" s="401" t="s">
        <v>519</v>
      </c>
      <c r="C2049" s="401" t="s">
        <v>4408</v>
      </c>
      <c r="D2049" s="401" t="s">
        <v>229</v>
      </c>
      <c r="F2049" s="401" t="s">
        <v>266</v>
      </c>
      <c r="G2049" s="401" t="s">
        <v>30</v>
      </c>
      <c r="H2049" s="401" t="s">
        <v>30</v>
      </c>
    </row>
    <row r="2050" spans="1:8">
      <c r="A2050" s="401" t="s">
        <v>4409</v>
      </c>
      <c r="B2050" s="401" t="s">
        <v>519</v>
      </c>
      <c r="C2050" s="401" t="s">
        <v>4410</v>
      </c>
      <c r="D2050" s="401" t="s">
        <v>229</v>
      </c>
      <c r="F2050" s="401" t="s">
        <v>266</v>
      </c>
      <c r="G2050" s="401" t="s">
        <v>30</v>
      </c>
      <c r="H2050" s="401" t="s">
        <v>30</v>
      </c>
    </row>
    <row r="2051" spans="1:8">
      <c r="A2051" s="401" t="s">
        <v>4411</v>
      </c>
      <c r="B2051" s="401" t="s">
        <v>519</v>
      </c>
      <c r="C2051" s="401" t="s">
        <v>4412</v>
      </c>
      <c r="D2051" s="401" t="s">
        <v>229</v>
      </c>
      <c r="F2051" s="401" t="s">
        <v>266</v>
      </c>
      <c r="G2051" s="401" t="s">
        <v>30</v>
      </c>
      <c r="H2051" s="401" t="s">
        <v>30</v>
      </c>
    </row>
    <row r="2052" spans="1:8">
      <c r="A2052" s="401" t="s">
        <v>4413</v>
      </c>
      <c r="B2052" s="401" t="s">
        <v>519</v>
      </c>
      <c r="C2052" s="401" t="s">
        <v>4414</v>
      </c>
      <c r="D2052" s="401" t="s">
        <v>229</v>
      </c>
      <c r="F2052" s="401" t="s">
        <v>266</v>
      </c>
      <c r="G2052" s="401" t="s">
        <v>30</v>
      </c>
      <c r="H2052" s="401" t="s">
        <v>30</v>
      </c>
    </row>
    <row r="2053" spans="1:8">
      <c r="A2053" s="401" t="s">
        <v>4415</v>
      </c>
      <c r="B2053" s="401" t="s">
        <v>519</v>
      </c>
      <c r="C2053" s="401" t="s">
        <v>4416</v>
      </c>
      <c r="D2053" s="401" t="s">
        <v>229</v>
      </c>
      <c r="F2053" s="401" t="s">
        <v>266</v>
      </c>
      <c r="G2053" s="401" t="s">
        <v>30</v>
      </c>
      <c r="H2053" s="401" t="s">
        <v>30</v>
      </c>
    </row>
    <row r="2054" spans="1:8">
      <c r="A2054" s="401" t="s">
        <v>4417</v>
      </c>
      <c r="B2054" s="401" t="s">
        <v>519</v>
      </c>
      <c r="C2054" s="401" t="s">
        <v>4418</v>
      </c>
      <c r="D2054" s="401" t="s">
        <v>229</v>
      </c>
      <c r="F2054" s="401" t="s">
        <v>266</v>
      </c>
      <c r="G2054" s="401" t="s">
        <v>30</v>
      </c>
      <c r="H2054" s="401" t="s">
        <v>30</v>
      </c>
    </row>
    <row r="2055" spans="1:8">
      <c r="A2055" s="401" t="s">
        <v>4419</v>
      </c>
      <c r="B2055" s="401" t="s">
        <v>519</v>
      </c>
      <c r="C2055" s="401" t="s">
        <v>4420</v>
      </c>
      <c r="D2055" s="401" t="s">
        <v>229</v>
      </c>
      <c r="F2055" s="401" t="s">
        <v>266</v>
      </c>
      <c r="G2055" s="401" t="s">
        <v>30</v>
      </c>
      <c r="H2055" s="401" t="s">
        <v>30</v>
      </c>
    </row>
    <row r="2056" spans="1:8">
      <c r="A2056" s="401" t="s">
        <v>4421</v>
      </c>
      <c r="B2056" s="401" t="s">
        <v>519</v>
      </c>
      <c r="C2056" s="401" t="s">
        <v>4422</v>
      </c>
      <c r="D2056" s="401" t="s">
        <v>229</v>
      </c>
      <c r="F2056" s="401" t="s">
        <v>266</v>
      </c>
      <c r="G2056" s="401" t="s">
        <v>30</v>
      </c>
      <c r="H2056" s="401" t="s">
        <v>30</v>
      </c>
    </row>
    <row r="2057" spans="1:8">
      <c r="A2057" s="401" t="s">
        <v>4423</v>
      </c>
      <c r="B2057" s="401" t="s">
        <v>519</v>
      </c>
      <c r="C2057" s="401" t="s">
        <v>4424</v>
      </c>
      <c r="D2057" s="401" t="s">
        <v>229</v>
      </c>
      <c r="F2057" s="401" t="s">
        <v>266</v>
      </c>
      <c r="G2057" s="401" t="s">
        <v>30</v>
      </c>
      <c r="H2057" s="401" t="s">
        <v>30</v>
      </c>
    </row>
    <row r="2058" spans="1:8">
      <c r="A2058" s="401" t="s">
        <v>4425</v>
      </c>
      <c r="B2058" s="401" t="s">
        <v>519</v>
      </c>
      <c r="C2058" s="401" t="s">
        <v>4426</v>
      </c>
      <c r="D2058" s="401" t="s">
        <v>229</v>
      </c>
      <c r="F2058" s="401" t="s">
        <v>266</v>
      </c>
      <c r="G2058" s="401" t="s">
        <v>30</v>
      </c>
      <c r="H2058" s="401" t="s">
        <v>30</v>
      </c>
    </row>
    <row r="2059" spans="1:8">
      <c r="A2059" s="401" t="s">
        <v>4427</v>
      </c>
      <c r="B2059" s="401" t="s">
        <v>519</v>
      </c>
      <c r="C2059" s="401" t="s">
        <v>4428</v>
      </c>
      <c r="D2059" s="401" t="s">
        <v>229</v>
      </c>
      <c r="F2059" s="401" t="s">
        <v>266</v>
      </c>
      <c r="G2059" s="401" t="s">
        <v>30</v>
      </c>
      <c r="H2059" s="401" t="s">
        <v>30</v>
      </c>
    </row>
    <row r="2060" spans="1:8">
      <c r="A2060" s="401" t="s">
        <v>4429</v>
      </c>
      <c r="B2060" s="401" t="s">
        <v>519</v>
      </c>
      <c r="C2060" s="401" t="s">
        <v>4430</v>
      </c>
      <c r="D2060" s="401" t="s">
        <v>229</v>
      </c>
      <c r="F2060" s="401" t="s">
        <v>266</v>
      </c>
      <c r="G2060" s="401" t="s">
        <v>30</v>
      </c>
      <c r="H2060" s="401" t="s">
        <v>30</v>
      </c>
    </row>
    <row r="2061" spans="1:8">
      <c r="A2061" s="401" t="s">
        <v>4431</v>
      </c>
      <c r="B2061" s="401" t="s">
        <v>519</v>
      </c>
      <c r="C2061" s="401" t="s">
        <v>4432</v>
      </c>
      <c r="D2061" s="401" t="s">
        <v>229</v>
      </c>
      <c r="F2061" s="401" t="s">
        <v>266</v>
      </c>
      <c r="G2061" s="401" t="s">
        <v>30</v>
      </c>
      <c r="H2061" s="401" t="s">
        <v>30</v>
      </c>
    </row>
    <row r="2062" spans="1:8">
      <c r="A2062" s="401" t="s">
        <v>4433</v>
      </c>
      <c r="B2062" s="401" t="s">
        <v>519</v>
      </c>
      <c r="C2062" s="401" t="s">
        <v>4434</v>
      </c>
      <c r="D2062" s="401" t="s">
        <v>229</v>
      </c>
      <c r="F2062" s="401" t="s">
        <v>266</v>
      </c>
      <c r="G2062" s="401" t="s">
        <v>30</v>
      </c>
      <c r="H2062" s="401" t="s">
        <v>30</v>
      </c>
    </row>
    <row r="2063" spans="1:8">
      <c r="A2063" s="401" t="s">
        <v>4435</v>
      </c>
      <c r="B2063" s="401" t="s">
        <v>519</v>
      </c>
      <c r="C2063" s="401" t="s">
        <v>4436</v>
      </c>
      <c r="D2063" s="401" t="s">
        <v>229</v>
      </c>
      <c r="F2063" s="401" t="s">
        <v>266</v>
      </c>
      <c r="G2063" s="401" t="s">
        <v>30</v>
      </c>
      <c r="H2063" s="401" t="s">
        <v>30</v>
      </c>
    </row>
    <row r="2064" spans="1:8">
      <c r="A2064" s="401" t="s">
        <v>4437</v>
      </c>
      <c r="B2064" s="401" t="s">
        <v>519</v>
      </c>
      <c r="C2064" s="401" t="s">
        <v>4438</v>
      </c>
      <c r="D2064" s="401" t="s">
        <v>229</v>
      </c>
      <c r="F2064" s="401" t="s">
        <v>266</v>
      </c>
      <c r="G2064" s="401" t="s">
        <v>30</v>
      </c>
      <c r="H2064" s="401" t="s">
        <v>30</v>
      </c>
    </row>
    <row r="2065" spans="1:8">
      <c r="A2065" s="401" t="s">
        <v>4439</v>
      </c>
      <c r="B2065" s="401" t="s">
        <v>519</v>
      </c>
      <c r="C2065" s="401" t="s">
        <v>4440</v>
      </c>
      <c r="D2065" s="401" t="s">
        <v>229</v>
      </c>
      <c r="F2065" s="401" t="s">
        <v>266</v>
      </c>
      <c r="G2065" s="401" t="s">
        <v>30</v>
      </c>
      <c r="H2065" s="401" t="s">
        <v>30</v>
      </c>
    </row>
    <row r="2066" spans="1:8">
      <c r="A2066" s="401" t="s">
        <v>4441</v>
      </c>
      <c r="B2066" s="401" t="s">
        <v>519</v>
      </c>
      <c r="C2066" s="401" t="s">
        <v>4442</v>
      </c>
      <c r="D2066" s="401" t="s">
        <v>229</v>
      </c>
      <c r="F2066" s="401" t="s">
        <v>266</v>
      </c>
      <c r="G2066" s="401" t="s">
        <v>30</v>
      </c>
      <c r="H2066" s="401" t="s">
        <v>30</v>
      </c>
    </row>
    <row r="2067" spans="1:8">
      <c r="A2067" s="401" t="s">
        <v>4443</v>
      </c>
      <c r="B2067" s="401" t="s">
        <v>519</v>
      </c>
      <c r="C2067" s="401" t="s">
        <v>4444</v>
      </c>
      <c r="D2067" s="401" t="s">
        <v>111</v>
      </c>
      <c r="E2067" s="401">
        <v>100</v>
      </c>
      <c r="G2067" s="401" t="s">
        <v>30</v>
      </c>
      <c r="H2067" s="401" t="s">
        <v>30</v>
      </c>
    </row>
    <row r="2068" spans="1:8">
      <c r="A2068" s="401" t="s">
        <v>4445</v>
      </c>
      <c r="B2068" s="401" t="s">
        <v>519</v>
      </c>
      <c r="C2068" s="401" t="s">
        <v>4446</v>
      </c>
      <c r="D2068" s="401" t="s">
        <v>229</v>
      </c>
      <c r="F2068" s="401" t="s">
        <v>266</v>
      </c>
      <c r="G2068" s="401" t="s">
        <v>30</v>
      </c>
      <c r="H2068" s="401" t="s">
        <v>30</v>
      </c>
    </row>
    <row r="2069" spans="1:8">
      <c r="A2069" s="401" t="s">
        <v>4447</v>
      </c>
      <c r="B2069" s="401" t="s">
        <v>519</v>
      </c>
      <c r="C2069" s="401" t="s">
        <v>4448</v>
      </c>
      <c r="D2069" s="401" t="s">
        <v>229</v>
      </c>
      <c r="F2069" s="401" t="s">
        <v>266</v>
      </c>
      <c r="G2069" s="401" t="s">
        <v>30</v>
      </c>
      <c r="H2069" s="401" t="s">
        <v>30</v>
      </c>
    </row>
    <row r="2070" spans="1:8">
      <c r="A2070" s="401" t="s">
        <v>4449</v>
      </c>
      <c r="B2070" s="401" t="s">
        <v>519</v>
      </c>
      <c r="C2070" s="401" t="s">
        <v>4450</v>
      </c>
      <c r="D2070" s="401" t="s">
        <v>229</v>
      </c>
      <c r="F2070" s="401" t="s">
        <v>266</v>
      </c>
      <c r="G2070" s="401" t="s">
        <v>30</v>
      </c>
      <c r="H2070" s="401" t="s">
        <v>30</v>
      </c>
    </row>
    <row r="2071" spans="1:8">
      <c r="A2071" s="401" t="s">
        <v>4451</v>
      </c>
      <c r="B2071" s="401" t="s">
        <v>519</v>
      </c>
      <c r="C2071" s="401" t="s">
        <v>4452</v>
      </c>
      <c r="D2071" s="401" t="s">
        <v>229</v>
      </c>
      <c r="F2071" s="401" t="s">
        <v>266</v>
      </c>
      <c r="G2071" s="401" t="s">
        <v>30</v>
      </c>
      <c r="H2071" s="401" t="s">
        <v>30</v>
      </c>
    </row>
    <row r="2072" spans="1:8">
      <c r="A2072" s="401" t="s">
        <v>4453</v>
      </c>
      <c r="B2072" s="401" t="s">
        <v>519</v>
      </c>
      <c r="C2072" s="401" t="s">
        <v>4454</v>
      </c>
      <c r="D2072" s="401" t="s">
        <v>229</v>
      </c>
      <c r="F2072" s="401" t="s">
        <v>266</v>
      </c>
      <c r="G2072" s="401" t="s">
        <v>30</v>
      </c>
      <c r="H2072" s="401" t="s">
        <v>30</v>
      </c>
    </row>
    <row r="2073" spans="1:8">
      <c r="A2073" s="401" t="s">
        <v>4455</v>
      </c>
      <c r="B2073" s="401" t="s">
        <v>519</v>
      </c>
      <c r="C2073" s="401" t="s">
        <v>4456</v>
      </c>
      <c r="D2073" s="401" t="s">
        <v>229</v>
      </c>
      <c r="F2073" s="401" t="s">
        <v>266</v>
      </c>
      <c r="G2073" s="401" t="s">
        <v>30</v>
      </c>
      <c r="H2073" s="401" t="s">
        <v>30</v>
      </c>
    </row>
    <row r="2074" spans="1:8">
      <c r="A2074" s="401" t="s">
        <v>4457</v>
      </c>
      <c r="B2074" s="401" t="s">
        <v>519</v>
      </c>
      <c r="C2074" s="401" t="s">
        <v>4458</v>
      </c>
      <c r="D2074" s="401" t="s">
        <v>229</v>
      </c>
      <c r="F2074" s="401" t="s">
        <v>266</v>
      </c>
      <c r="G2074" s="401" t="s">
        <v>30</v>
      </c>
      <c r="H2074" s="401" t="s">
        <v>30</v>
      </c>
    </row>
    <row r="2075" spans="1:8">
      <c r="A2075" s="401" t="s">
        <v>4459</v>
      </c>
      <c r="B2075" s="401" t="s">
        <v>519</v>
      </c>
      <c r="C2075" s="401" t="s">
        <v>4460</v>
      </c>
      <c r="D2075" s="401" t="s">
        <v>229</v>
      </c>
      <c r="F2075" s="401" t="s">
        <v>266</v>
      </c>
      <c r="G2075" s="401" t="s">
        <v>30</v>
      </c>
      <c r="H2075" s="401" t="s">
        <v>30</v>
      </c>
    </row>
    <row r="2076" spans="1:8">
      <c r="A2076" s="401" t="s">
        <v>4461</v>
      </c>
      <c r="B2076" s="401" t="s">
        <v>519</v>
      </c>
      <c r="C2076" s="401" t="s">
        <v>4462</v>
      </c>
      <c r="D2076" s="401" t="s">
        <v>229</v>
      </c>
      <c r="F2076" s="401" t="s">
        <v>266</v>
      </c>
      <c r="G2076" s="401" t="s">
        <v>30</v>
      </c>
      <c r="H2076" s="401" t="s">
        <v>30</v>
      </c>
    </row>
    <row r="2077" spans="1:8">
      <c r="A2077" s="401" t="s">
        <v>4463</v>
      </c>
      <c r="B2077" s="401" t="s">
        <v>519</v>
      </c>
      <c r="C2077" s="401" t="s">
        <v>4464</v>
      </c>
      <c r="D2077" s="401" t="s">
        <v>229</v>
      </c>
      <c r="F2077" s="401" t="s">
        <v>266</v>
      </c>
      <c r="G2077" s="401" t="s">
        <v>30</v>
      </c>
      <c r="H2077" s="401" t="s">
        <v>30</v>
      </c>
    </row>
    <row r="2078" spans="1:8">
      <c r="A2078" s="401" t="s">
        <v>4465</v>
      </c>
      <c r="B2078" s="401" t="s">
        <v>519</v>
      </c>
      <c r="C2078" s="401" t="s">
        <v>4466</v>
      </c>
      <c r="D2078" s="401" t="s">
        <v>229</v>
      </c>
      <c r="F2078" s="401" t="s">
        <v>266</v>
      </c>
      <c r="G2078" s="401" t="s">
        <v>30</v>
      </c>
      <c r="H2078" s="401" t="s">
        <v>30</v>
      </c>
    </row>
    <row r="2079" spans="1:8">
      <c r="A2079" s="401" t="s">
        <v>4467</v>
      </c>
      <c r="B2079" s="401" t="s">
        <v>519</v>
      </c>
      <c r="C2079" s="401" t="s">
        <v>4468</v>
      </c>
      <c r="D2079" s="401" t="s">
        <v>229</v>
      </c>
      <c r="F2079" s="401" t="s">
        <v>266</v>
      </c>
      <c r="G2079" s="401" t="s">
        <v>30</v>
      </c>
      <c r="H2079" s="401" t="s">
        <v>30</v>
      </c>
    </row>
    <row r="2080" spans="1:8">
      <c r="A2080" s="401" t="s">
        <v>4469</v>
      </c>
      <c r="B2080" s="401" t="s">
        <v>519</v>
      </c>
      <c r="C2080" s="401" t="s">
        <v>4470</v>
      </c>
      <c r="D2080" s="401" t="s">
        <v>229</v>
      </c>
      <c r="F2080" s="401" t="s">
        <v>266</v>
      </c>
      <c r="G2080" s="401" t="s">
        <v>30</v>
      </c>
      <c r="H2080" s="401" t="s">
        <v>30</v>
      </c>
    </row>
    <row r="2081" spans="1:8">
      <c r="A2081" s="401" t="s">
        <v>4471</v>
      </c>
      <c r="B2081" s="401" t="s">
        <v>519</v>
      </c>
      <c r="C2081" s="401" t="s">
        <v>4472</v>
      </c>
      <c r="D2081" s="401" t="s">
        <v>229</v>
      </c>
      <c r="F2081" s="401" t="s">
        <v>266</v>
      </c>
      <c r="G2081" s="401" t="s">
        <v>30</v>
      </c>
      <c r="H2081" s="401" t="s">
        <v>30</v>
      </c>
    </row>
    <row r="2082" spans="1:8">
      <c r="A2082" s="401" t="s">
        <v>4473</v>
      </c>
      <c r="B2082" s="401" t="s">
        <v>519</v>
      </c>
      <c r="C2082" s="401" t="s">
        <v>4474</v>
      </c>
      <c r="D2082" s="401" t="s">
        <v>229</v>
      </c>
      <c r="F2082" s="401" t="s">
        <v>266</v>
      </c>
      <c r="G2082" s="401" t="s">
        <v>30</v>
      </c>
      <c r="H2082" s="401" t="s">
        <v>30</v>
      </c>
    </row>
    <row r="2083" spans="1:8">
      <c r="A2083" s="401" t="s">
        <v>4475</v>
      </c>
      <c r="B2083" s="401" t="s">
        <v>519</v>
      </c>
      <c r="C2083" s="401" t="s">
        <v>4476</v>
      </c>
      <c r="D2083" s="401" t="s">
        <v>229</v>
      </c>
      <c r="F2083" s="401" t="s">
        <v>266</v>
      </c>
      <c r="G2083" s="401" t="s">
        <v>30</v>
      </c>
      <c r="H2083" s="401" t="s">
        <v>30</v>
      </c>
    </row>
    <row r="2084" spans="1:8">
      <c r="A2084" s="401" t="s">
        <v>4477</v>
      </c>
      <c r="B2084" s="401" t="s">
        <v>519</v>
      </c>
      <c r="C2084" s="401" t="s">
        <v>4478</v>
      </c>
      <c r="D2084" s="401" t="s">
        <v>229</v>
      </c>
      <c r="F2084" s="401" t="s">
        <v>266</v>
      </c>
      <c r="G2084" s="401" t="s">
        <v>30</v>
      </c>
      <c r="H2084" s="401" t="s">
        <v>30</v>
      </c>
    </row>
    <row r="2085" spans="1:8">
      <c r="A2085" s="401" t="s">
        <v>4479</v>
      </c>
      <c r="B2085" s="401" t="s">
        <v>519</v>
      </c>
      <c r="C2085" s="401" t="s">
        <v>4480</v>
      </c>
      <c r="D2085" s="401" t="s">
        <v>229</v>
      </c>
      <c r="F2085" s="401" t="s">
        <v>266</v>
      </c>
      <c r="G2085" s="401" t="s">
        <v>30</v>
      </c>
      <c r="H2085" s="401" t="s">
        <v>30</v>
      </c>
    </row>
    <row r="2086" spans="1:8">
      <c r="A2086" s="401" t="s">
        <v>4481</v>
      </c>
      <c r="B2086" s="401" t="s">
        <v>519</v>
      </c>
      <c r="C2086" s="401" t="s">
        <v>4482</v>
      </c>
      <c r="D2086" s="401" t="s">
        <v>229</v>
      </c>
      <c r="F2086" s="401" t="s">
        <v>266</v>
      </c>
      <c r="G2086" s="401" t="s">
        <v>30</v>
      </c>
      <c r="H2086" s="401" t="s">
        <v>30</v>
      </c>
    </row>
    <row r="2087" spans="1:8">
      <c r="A2087" s="401" t="s">
        <v>4483</v>
      </c>
      <c r="B2087" s="401" t="s">
        <v>519</v>
      </c>
      <c r="C2087" s="401" t="s">
        <v>4484</v>
      </c>
      <c r="D2087" s="401" t="s">
        <v>229</v>
      </c>
      <c r="F2087" s="401" t="s">
        <v>266</v>
      </c>
      <c r="G2087" s="401" t="s">
        <v>30</v>
      </c>
      <c r="H2087" s="401" t="s">
        <v>30</v>
      </c>
    </row>
    <row r="2088" spans="1:8">
      <c r="A2088" s="401" t="s">
        <v>4485</v>
      </c>
      <c r="B2088" s="401" t="s">
        <v>519</v>
      </c>
      <c r="C2088" s="401" t="s">
        <v>4486</v>
      </c>
      <c r="D2088" s="401" t="s">
        <v>229</v>
      </c>
      <c r="F2088" s="401" t="s">
        <v>266</v>
      </c>
      <c r="G2088" s="401" t="s">
        <v>30</v>
      </c>
      <c r="H2088" s="401" t="s">
        <v>30</v>
      </c>
    </row>
    <row r="2089" spans="1:8">
      <c r="A2089" s="401" t="s">
        <v>4487</v>
      </c>
      <c r="B2089" s="401" t="s">
        <v>519</v>
      </c>
      <c r="C2089" s="401" t="s">
        <v>4488</v>
      </c>
      <c r="D2089" s="401" t="s">
        <v>229</v>
      </c>
      <c r="F2089" s="401" t="s">
        <v>266</v>
      </c>
      <c r="G2089" s="401" t="s">
        <v>30</v>
      </c>
      <c r="H2089" s="401" t="s">
        <v>30</v>
      </c>
    </row>
    <row r="2090" spans="1:8">
      <c r="A2090" s="401" t="s">
        <v>4489</v>
      </c>
      <c r="B2090" s="401" t="s">
        <v>519</v>
      </c>
      <c r="C2090" s="401" t="s">
        <v>4490</v>
      </c>
      <c r="D2090" s="401" t="s">
        <v>229</v>
      </c>
      <c r="F2090" s="401" t="s">
        <v>266</v>
      </c>
      <c r="G2090" s="401" t="s">
        <v>30</v>
      </c>
      <c r="H2090" s="401" t="s">
        <v>30</v>
      </c>
    </row>
    <row r="2091" spans="1:8">
      <c r="A2091" s="401" t="s">
        <v>4491</v>
      </c>
      <c r="B2091" s="401" t="s">
        <v>519</v>
      </c>
      <c r="C2091" s="401" t="s">
        <v>4492</v>
      </c>
      <c r="D2091" s="401" t="s">
        <v>229</v>
      </c>
      <c r="F2091" s="401" t="s">
        <v>266</v>
      </c>
      <c r="G2091" s="401" t="s">
        <v>30</v>
      </c>
      <c r="H2091" s="401" t="s">
        <v>30</v>
      </c>
    </row>
    <row r="2092" spans="1:8">
      <c r="A2092" s="401" t="s">
        <v>4493</v>
      </c>
      <c r="B2092" s="401" t="s">
        <v>519</v>
      </c>
      <c r="C2092" s="401" t="s">
        <v>4494</v>
      </c>
      <c r="D2092" s="401" t="s">
        <v>229</v>
      </c>
      <c r="F2092" s="401" t="s">
        <v>266</v>
      </c>
      <c r="G2092" s="401" t="s">
        <v>30</v>
      </c>
      <c r="H2092" s="401" t="s">
        <v>30</v>
      </c>
    </row>
    <row r="2093" spans="1:8">
      <c r="A2093" s="401" t="s">
        <v>4495</v>
      </c>
      <c r="B2093" s="401" t="s">
        <v>519</v>
      </c>
      <c r="C2093" s="401" t="s">
        <v>4496</v>
      </c>
      <c r="D2093" s="401" t="s">
        <v>229</v>
      </c>
      <c r="F2093" s="401" t="s">
        <v>266</v>
      </c>
      <c r="G2093" s="401" t="s">
        <v>30</v>
      </c>
      <c r="H2093" s="401" t="s">
        <v>30</v>
      </c>
    </row>
    <row r="2094" spans="1:8">
      <c r="A2094" s="401" t="s">
        <v>4497</v>
      </c>
      <c r="B2094" s="401" t="s">
        <v>519</v>
      </c>
      <c r="C2094" s="401" t="s">
        <v>4498</v>
      </c>
      <c r="D2094" s="401" t="s">
        <v>229</v>
      </c>
      <c r="F2094" s="401" t="s">
        <v>266</v>
      </c>
      <c r="G2094" s="401" t="s">
        <v>30</v>
      </c>
      <c r="H2094" s="401" t="s">
        <v>30</v>
      </c>
    </row>
    <row r="2095" spans="1:8">
      <c r="A2095" s="401" t="s">
        <v>4499</v>
      </c>
      <c r="B2095" s="401" t="s">
        <v>519</v>
      </c>
      <c r="C2095" s="401" t="s">
        <v>4500</v>
      </c>
      <c r="D2095" s="401" t="s">
        <v>229</v>
      </c>
      <c r="F2095" s="401" t="s">
        <v>266</v>
      </c>
      <c r="G2095" s="401" t="s">
        <v>30</v>
      </c>
      <c r="H2095" s="401" t="s">
        <v>30</v>
      </c>
    </row>
    <row r="2096" spans="1:8">
      <c r="A2096" s="401" t="s">
        <v>4501</v>
      </c>
      <c r="B2096" s="401" t="s">
        <v>519</v>
      </c>
      <c r="C2096" s="401" t="s">
        <v>4502</v>
      </c>
      <c r="D2096" s="401" t="s">
        <v>229</v>
      </c>
      <c r="F2096" s="401" t="s">
        <v>266</v>
      </c>
      <c r="G2096" s="401" t="s">
        <v>30</v>
      </c>
      <c r="H2096" s="401" t="s">
        <v>30</v>
      </c>
    </row>
    <row r="2097" spans="1:8">
      <c r="A2097" s="401" t="s">
        <v>4503</v>
      </c>
      <c r="B2097" s="401" t="s">
        <v>519</v>
      </c>
      <c r="C2097" s="401" t="s">
        <v>4504</v>
      </c>
      <c r="D2097" s="401" t="s">
        <v>229</v>
      </c>
      <c r="F2097" s="401" t="s">
        <v>266</v>
      </c>
      <c r="G2097" s="401" t="s">
        <v>30</v>
      </c>
      <c r="H2097" s="401" t="s">
        <v>30</v>
      </c>
    </row>
    <row r="2098" spans="1:8">
      <c r="A2098" s="401" t="s">
        <v>4505</v>
      </c>
      <c r="B2098" s="401" t="s">
        <v>519</v>
      </c>
      <c r="C2098" s="401" t="s">
        <v>4506</v>
      </c>
      <c r="D2098" s="401" t="s">
        <v>229</v>
      </c>
      <c r="F2098" s="401" t="s">
        <v>266</v>
      </c>
      <c r="G2098" s="401" t="s">
        <v>30</v>
      </c>
      <c r="H2098" s="401" t="s">
        <v>30</v>
      </c>
    </row>
    <row r="2099" spans="1:8">
      <c r="A2099" s="401" t="s">
        <v>4507</v>
      </c>
      <c r="B2099" s="401" t="s">
        <v>519</v>
      </c>
      <c r="C2099" s="401" t="s">
        <v>4508</v>
      </c>
      <c r="D2099" s="401" t="s">
        <v>229</v>
      </c>
      <c r="F2099" s="401" t="s">
        <v>266</v>
      </c>
      <c r="G2099" s="401" t="s">
        <v>30</v>
      </c>
      <c r="H2099" s="401" t="s">
        <v>30</v>
      </c>
    </row>
    <row r="2100" spans="1:8">
      <c r="A2100" s="401" t="s">
        <v>4509</v>
      </c>
      <c r="B2100" s="401" t="s">
        <v>519</v>
      </c>
      <c r="C2100" s="401" t="s">
        <v>4510</v>
      </c>
      <c r="D2100" s="401" t="s">
        <v>229</v>
      </c>
      <c r="F2100" s="401" t="s">
        <v>266</v>
      </c>
      <c r="G2100" s="401" t="s">
        <v>30</v>
      </c>
      <c r="H2100" s="401" t="s">
        <v>30</v>
      </c>
    </row>
    <row r="2101" spans="1:8">
      <c r="A2101" s="401" t="s">
        <v>4511</v>
      </c>
      <c r="B2101" s="401" t="s">
        <v>519</v>
      </c>
      <c r="C2101" s="401" t="s">
        <v>4512</v>
      </c>
      <c r="D2101" s="401" t="s">
        <v>229</v>
      </c>
      <c r="F2101" s="401" t="s">
        <v>266</v>
      </c>
      <c r="G2101" s="401" t="s">
        <v>30</v>
      </c>
      <c r="H2101" s="401" t="s">
        <v>30</v>
      </c>
    </row>
    <row r="2102" spans="1:8">
      <c r="A2102" s="401" t="s">
        <v>4513</v>
      </c>
      <c r="B2102" s="401" t="s">
        <v>519</v>
      </c>
      <c r="C2102" s="401" t="s">
        <v>4514</v>
      </c>
      <c r="D2102" s="401" t="s">
        <v>229</v>
      </c>
      <c r="F2102" s="401" t="s">
        <v>266</v>
      </c>
      <c r="G2102" s="401" t="s">
        <v>30</v>
      </c>
      <c r="H2102" s="401" t="s">
        <v>30</v>
      </c>
    </row>
    <row r="2103" spans="1:8">
      <c r="A2103" s="401" t="s">
        <v>4515</v>
      </c>
      <c r="B2103" s="401" t="s">
        <v>519</v>
      </c>
      <c r="C2103" s="401" t="s">
        <v>4516</v>
      </c>
      <c r="D2103" s="401" t="s">
        <v>111</v>
      </c>
      <c r="E2103" s="401">
        <v>100</v>
      </c>
      <c r="G2103" s="401" t="s">
        <v>30</v>
      </c>
      <c r="H2103" s="401" t="s">
        <v>30</v>
      </c>
    </row>
    <row r="2104" spans="1:8">
      <c r="A2104" s="401" t="s">
        <v>4517</v>
      </c>
      <c r="B2104" s="401" t="s">
        <v>519</v>
      </c>
      <c r="C2104" s="401" t="s">
        <v>4518</v>
      </c>
      <c r="D2104" s="401" t="s">
        <v>229</v>
      </c>
      <c r="F2104" s="401" t="s">
        <v>266</v>
      </c>
      <c r="G2104" s="401" t="s">
        <v>30</v>
      </c>
      <c r="H2104" s="401" t="s">
        <v>30</v>
      </c>
    </row>
    <row r="2105" spans="1:8">
      <c r="A2105" s="401" t="s">
        <v>4519</v>
      </c>
      <c r="B2105" s="401" t="s">
        <v>519</v>
      </c>
      <c r="C2105" s="401" t="s">
        <v>4520</v>
      </c>
      <c r="D2105" s="401" t="s">
        <v>229</v>
      </c>
      <c r="F2105" s="401" t="s">
        <v>266</v>
      </c>
      <c r="G2105" s="401" t="s">
        <v>30</v>
      </c>
      <c r="H2105" s="401" t="s">
        <v>30</v>
      </c>
    </row>
    <row r="2106" spans="1:8">
      <c r="A2106" s="401" t="s">
        <v>4521</v>
      </c>
      <c r="B2106" s="401" t="s">
        <v>519</v>
      </c>
      <c r="C2106" s="401" t="s">
        <v>4522</v>
      </c>
      <c r="D2106" s="401" t="s">
        <v>229</v>
      </c>
      <c r="F2106" s="401" t="s">
        <v>266</v>
      </c>
      <c r="G2106" s="401" t="s">
        <v>30</v>
      </c>
      <c r="H2106" s="401" t="s">
        <v>30</v>
      </c>
    </row>
    <row r="2107" spans="1:8">
      <c r="A2107" s="401" t="s">
        <v>4523</v>
      </c>
      <c r="B2107" s="401" t="s">
        <v>519</v>
      </c>
      <c r="C2107" s="401" t="s">
        <v>4524</v>
      </c>
      <c r="D2107" s="401" t="s">
        <v>229</v>
      </c>
      <c r="F2107" s="401" t="s">
        <v>266</v>
      </c>
      <c r="G2107" s="401" t="s">
        <v>30</v>
      </c>
      <c r="H2107" s="401" t="s">
        <v>30</v>
      </c>
    </row>
    <row r="2108" spans="1:8">
      <c r="A2108" s="401" t="s">
        <v>4525</v>
      </c>
      <c r="B2108" s="401" t="s">
        <v>519</v>
      </c>
      <c r="C2108" s="401" t="s">
        <v>4526</v>
      </c>
      <c r="D2108" s="401" t="s">
        <v>229</v>
      </c>
      <c r="F2108" s="401" t="s">
        <v>266</v>
      </c>
      <c r="G2108" s="401" t="s">
        <v>30</v>
      </c>
      <c r="H2108" s="401" t="s">
        <v>30</v>
      </c>
    </row>
    <row r="2109" spans="1:8">
      <c r="A2109" s="401" t="s">
        <v>4527</v>
      </c>
      <c r="B2109" s="401" t="s">
        <v>519</v>
      </c>
      <c r="C2109" s="401" t="s">
        <v>4528</v>
      </c>
      <c r="D2109" s="401" t="s">
        <v>229</v>
      </c>
      <c r="F2109" s="401" t="s">
        <v>266</v>
      </c>
      <c r="G2109" s="401" t="s">
        <v>30</v>
      </c>
      <c r="H2109" s="401" t="s">
        <v>30</v>
      </c>
    </row>
    <row r="2110" spans="1:8">
      <c r="A2110" s="401" t="s">
        <v>4529</v>
      </c>
      <c r="B2110" s="401" t="s">
        <v>519</v>
      </c>
      <c r="C2110" s="401" t="s">
        <v>4530</v>
      </c>
      <c r="D2110" s="401" t="s">
        <v>229</v>
      </c>
      <c r="F2110" s="401" t="s">
        <v>266</v>
      </c>
      <c r="G2110" s="401" t="s">
        <v>30</v>
      </c>
      <c r="H2110" s="401" t="s">
        <v>30</v>
      </c>
    </row>
    <row r="2111" spans="1:8">
      <c r="A2111" s="401" t="s">
        <v>4531</v>
      </c>
      <c r="B2111" s="401" t="s">
        <v>519</v>
      </c>
      <c r="C2111" s="401" t="s">
        <v>4532</v>
      </c>
      <c r="D2111" s="401" t="s">
        <v>229</v>
      </c>
      <c r="F2111" s="401" t="s">
        <v>266</v>
      </c>
      <c r="G2111" s="401" t="s">
        <v>30</v>
      </c>
      <c r="H2111" s="401" t="s">
        <v>30</v>
      </c>
    </row>
    <row r="2112" spans="1:8">
      <c r="A2112" s="401" t="s">
        <v>4533</v>
      </c>
      <c r="B2112" s="401" t="s">
        <v>519</v>
      </c>
      <c r="C2112" s="401" t="s">
        <v>4534</v>
      </c>
      <c r="D2112" s="401" t="s">
        <v>229</v>
      </c>
      <c r="F2112" s="401" t="s">
        <v>266</v>
      </c>
      <c r="G2112" s="401" t="s">
        <v>30</v>
      </c>
      <c r="H2112" s="401" t="s">
        <v>30</v>
      </c>
    </row>
    <row r="2113" spans="1:8">
      <c r="A2113" s="401" t="s">
        <v>4535</v>
      </c>
      <c r="B2113" s="401" t="s">
        <v>519</v>
      </c>
      <c r="C2113" s="401" t="s">
        <v>4536</v>
      </c>
      <c r="D2113" s="401" t="s">
        <v>229</v>
      </c>
      <c r="F2113" s="401" t="s">
        <v>266</v>
      </c>
      <c r="G2113" s="401" t="s">
        <v>30</v>
      </c>
      <c r="H2113" s="401" t="s">
        <v>30</v>
      </c>
    </row>
    <row r="2114" spans="1:8">
      <c r="A2114" s="401" t="s">
        <v>4537</v>
      </c>
      <c r="B2114" s="401" t="s">
        <v>519</v>
      </c>
      <c r="C2114" s="401" t="s">
        <v>4538</v>
      </c>
      <c r="D2114" s="401" t="s">
        <v>229</v>
      </c>
      <c r="F2114" s="401" t="s">
        <v>266</v>
      </c>
      <c r="G2114" s="401" t="s">
        <v>30</v>
      </c>
      <c r="H2114" s="401" t="s">
        <v>30</v>
      </c>
    </row>
    <row r="2115" spans="1:8">
      <c r="A2115" s="401" t="s">
        <v>4539</v>
      </c>
      <c r="B2115" s="401" t="s">
        <v>519</v>
      </c>
      <c r="C2115" s="401" t="s">
        <v>4540</v>
      </c>
      <c r="D2115" s="401" t="s">
        <v>229</v>
      </c>
      <c r="F2115" s="401" t="s">
        <v>266</v>
      </c>
      <c r="G2115" s="401" t="s">
        <v>30</v>
      </c>
      <c r="H2115" s="401" t="s">
        <v>30</v>
      </c>
    </row>
    <row r="2116" spans="1:8">
      <c r="A2116" s="401" t="s">
        <v>4541</v>
      </c>
      <c r="B2116" s="401" t="s">
        <v>519</v>
      </c>
      <c r="C2116" s="401" t="s">
        <v>4542</v>
      </c>
      <c r="D2116" s="401" t="s">
        <v>229</v>
      </c>
      <c r="F2116" s="401" t="s">
        <v>266</v>
      </c>
      <c r="G2116" s="401" t="s">
        <v>30</v>
      </c>
      <c r="H2116" s="401" t="s">
        <v>30</v>
      </c>
    </row>
    <row r="2117" spans="1:8">
      <c r="A2117" s="401" t="s">
        <v>4543</v>
      </c>
      <c r="B2117" s="401" t="s">
        <v>519</v>
      </c>
      <c r="C2117" s="401" t="s">
        <v>4544</v>
      </c>
      <c r="D2117" s="401" t="s">
        <v>229</v>
      </c>
      <c r="F2117" s="401" t="s">
        <v>266</v>
      </c>
      <c r="G2117" s="401" t="s">
        <v>30</v>
      </c>
      <c r="H2117" s="401" t="s">
        <v>30</v>
      </c>
    </row>
    <row r="2118" spans="1:8">
      <c r="A2118" s="401" t="s">
        <v>4545</v>
      </c>
      <c r="B2118" s="401" t="s">
        <v>519</v>
      </c>
      <c r="C2118" s="401" t="s">
        <v>4546</v>
      </c>
      <c r="D2118" s="401" t="s">
        <v>229</v>
      </c>
      <c r="F2118" s="401" t="s">
        <v>266</v>
      </c>
      <c r="G2118" s="401" t="s">
        <v>30</v>
      </c>
      <c r="H2118" s="401" t="s">
        <v>30</v>
      </c>
    </row>
    <row r="2119" spans="1:8">
      <c r="A2119" s="401" t="s">
        <v>4547</v>
      </c>
      <c r="B2119" s="401" t="s">
        <v>519</v>
      </c>
      <c r="C2119" s="401" t="s">
        <v>4548</v>
      </c>
      <c r="D2119" s="401" t="s">
        <v>229</v>
      </c>
      <c r="F2119" s="401" t="s">
        <v>266</v>
      </c>
      <c r="G2119" s="401" t="s">
        <v>30</v>
      </c>
      <c r="H2119" s="401" t="s">
        <v>30</v>
      </c>
    </row>
    <row r="2120" spans="1:8">
      <c r="A2120" s="401" t="s">
        <v>4549</v>
      </c>
      <c r="B2120" s="401" t="s">
        <v>519</v>
      </c>
      <c r="C2120" s="401" t="s">
        <v>4550</v>
      </c>
      <c r="D2120" s="401" t="s">
        <v>229</v>
      </c>
      <c r="F2120" s="401" t="s">
        <v>266</v>
      </c>
      <c r="G2120" s="401" t="s">
        <v>30</v>
      </c>
      <c r="H2120" s="401" t="s">
        <v>30</v>
      </c>
    </row>
    <row r="2121" spans="1:8">
      <c r="A2121" s="401" t="s">
        <v>4551</v>
      </c>
      <c r="B2121" s="401" t="s">
        <v>519</v>
      </c>
      <c r="C2121" s="401" t="s">
        <v>4552</v>
      </c>
      <c r="D2121" s="401" t="s">
        <v>229</v>
      </c>
      <c r="F2121" s="401" t="s">
        <v>266</v>
      </c>
      <c r="G2121" s="401" t="s">
        <v>30</v>
      </c>
      <c r="H2121" s="401" t="s">
        <v>30</v>
      </c>
    </row>
    <row r="2122" spans="1:8">
      <c r="A2122" s="401" t="s">
        <v>4553</v>
      </c>
      <c r="B2122" s="401" t="s">
        <v>519</v>
      </c>
      <c r="C2122" s="401" t="s">
        <v>4554</v>
      </c>
      <c r="D2122" s="401" t="s">
        <v>229</v>
      </c>
      <c r="F2122" s="401" t="s">
        <v>266</v>
      </c>
      <c r="G2122" s="401" t="s">
        <v>30</v>
      </c>
      <c r="H2122" s="401" t="s">
        <v>30</v>
      </c>
    </row>
    <row r="2123" spans="1:8">
      <c r="A2123" s="401" t="s">
        <v>4555</v>
      </c>
      <c r="B2123" s="401" t="s">
        <v>519</v>
      </c>
      <c r="C2123" s="401" t="s">
        <v>4556</v>
      </c>
      <c r="D2123" s="401" t="s">
        <v>229</v>
      </c>
      <c r="F2123" s="401" t="s">
        <v>266</v>
      </c>
      <c r="G2123" s="401" t="s">
        <v>30</v>
      </c>
      <c r="H2123" s="401" t="s">
        <v>30</v>
      </c>
    </row>
    <row r="2124" spans="1:8">
      <c r="A2124" s="401" t="s">
        <v>4557</v>
      </c>
      <c r="B2124" s="401" t="s">
        <v>519</v>
      </c>
      <c r="C2124" s="401" t="s">
        <v>4558</v>
      </c>
      <c r="D2124" s="401" t="s">
        <v>229</v>
      </c>
      <c r="F2124" s="401" t="s">
        <v>266</v>
      </c>
      <c r="G2124" s="401" t="s">
        <v>30</v>
      </c>
      <c r="H2124" s="401" t="s">
        <v>30</v>
      </c>
    </row>
    <row r="2125" spans="1:8">
      <c r="A2125" s="401" t="s">
        <v>4559</v>
      </c>
      <c r="B2125" s="401" t="s">
        <v>519</v>
      </c>
      <c r="C2125" s="401" t="s">
        <v>4560</v>
      </c>
      <c r="D2125" s="401" t="s">
        <v>229</v>
      </c>
      <c r="F2125" s="401" t="s">
        <v>266</v>
      </c>
      <c r="G2125" s="401" t="s">
        <v>30</v>
      </c>
      <c r="H2125" s="401" t="s">
        <v>30</v>
      </c>
    </row>
    <row r="2126" spans="1:8">
      <c r="A2126" s="401" t="s">
        <v>4561</v>
      </c>
      <c r="B2126" s="401" t="s">
        <v>519</v>
      </c>
      <c r="C2126" s="401" t="s">
        <v>4562</v>
      </c>
      <c r="D2126" s="401" t="s">
        <v>229</v>
      </c>
      <c r="F2126" s="401" t="s">
        <v>266</v>
      </c>
      <c r="G2126" s="401" t="s">
        <v>30</v>
      </c>
      <c r="H2126" s="401" t="s">
        <v>30</v>
      </c>
    </row>
    <row r="2127" spans="1:8">
      <c r="A2127" s="401" t="s">
        <v>4563</v>
      </c>
      <c r="B2127" s="401" t="s">
        <v>519</v>
      </c>
      <c r="C2127" s="401" t="s">
        <v>4564</v>
      </c>
      <c r="D2127" s="401" t="s">
        <v>229</v>
      </c>
      <c r="F2127" s="401" t="s">
        <v>266</v>
      </c>
      <c r="G2127" s="401" t="s">
        <v>30</v>
      </c>
      <c r="H2127" s="401" t="s">
        <v>30</v>
      </c>
    </row>
    <row r="2128" spans="1:8">
      <c r="A2128" s="401" t="s">
        <v>4565</v>
      </c>
      <c r="B2128" s="401" t="s">
        <v>519</v>
      </c>
      <c r="C2128" s="401" t="s">
        <v>4566</v>
      </c>
      <c r="D2128" s="401" t="s">
        <v>229</v>
      </c>
      <c r="F2128" s="401" t="s">
        <v>266</v>
      </c>
      <c r="G2128" s="401" t="s">
        <v>30</v>
      </c>
      <c r="H2128" s="401" t="s">
        <v>30</v>
      </c>
    </row>
    <row r="2129" spans="1:8">
      <c r="A2129" s="401" t="s">
        <v>4567</v>
      </c>
      <c r="B2129" s="401" t="s">
        <v>519</v>
      </c>
      <c r="C2129" s="401" t="s">
        <v>4568</v>
      </c>
      <c r="D2129" s="401" t="s">
        <v>229</v>
      </c>
      <c r="F2129" s="401" t="s">
        <v>266</v>
      </c>
      <c r="G2129" s="401" t="s">
        <v>30</v>
      </c>
      <c r="H2129" s="401" t="s">
        <v>30</v>
      </c>
    </row>
    <row r="2130" spans="1:8">
      <c r="A2130" s="401" t="s">
        <v>4569</v>
      </c>
      <c r="B2130" s="401" t="s">
        <v>519</v>
      </c>
      <c r="C2130" s="401" t="s">
        <v>4570</v>
      </c>
      <c r="D2130" s="401" t="s">
        <v>229</v>
      </c>
      <c r="F2130" s="401" t="s">
        <v>266</v>
      </c>
      <c r="G2130" s="401" t="s">
        <v>30</v>
      </c>
      <c r="H2130" s="401" t="s">
        <v>30</v>
      </c>
    </row>
    <row r="2131" spans="1:8">
      <c r="A2131" s="401" t="s">
        <v>4571</v>
      </c>
      <c r="B2131" s="401" t="s">
        <v>519</v>
      </c>
      <c r="C2131" s="401" t="s">
        <v>4572</v>
      </c>
      <c r="D2131" s="401" t="s">
        <v>229</v>
      </c>
      <c r="F2131" s="401" t="s">
        <v>266</v>
      </c>
      <c r="G2131" s="401" t="s">
        <v>30</v>
      </c>
      <c r="H2131" s="401" t="s">
        <v>30</v>
      </c>
    </row>
    <row r="2132" spans="1:8">
      <c r="A2132" s="401" t="s">
        <v>4573</v>
      </c>
      <c r="B2132" s="401" t="s">
        <v>519</v>
      </c>
      <c r="C2132" s="401" t="s">
        <v>4574</v>
      </c>
      <c r="D2132" s="401" t="s">
        <v>229</v>
      </c>
      <c r="F2132" s="401" t="s">
        <v>266</v>
      </c>
      <c r="G2132" s="401" t="s">
        <v>30</v>
      </c>
      <c r="H2132" s="401" t="s">
        <v>30</v>
      </c>
    </row>
    <row r="2133" spans="1:8">
      <c r="A2133" s="401" t="s">
        <v>4575</v>
      </c>
      <c r="B2133" s="401" t="s">
        <v>519</v>
      </c>
      <c r="C2133" s="401" t="s">
        <v>4576</v>
      </c>
      <c r="D2133" s="401" t="s">
        <v>229</v>
      </c>
      <c r="F2133" s="401" t="s">
        <v>266</v>
      </c>
      <c r="G2133" s="401" t="s">
        <v>30</v>
      </c>
      <c r="H2133" s="401" t="s">
        <v>30</v>
      </c>
    </row>
    <row r="2134" spans="1:8">
      <c r="A2134" s="401" t="s">
        <v>4577</v>
      </c>
      <c r="B2134" s="401" t="s">
        <v>519</v>
      </c>
      <c r="C2134" s="401" t="s">
        <v>4578</v>
      </c>
      <c r="D2134" s="401" t="s">
        <v>229</v>
      </c>
      <c r="F2134" s="401" t="s">
        <v>266</v>
      </c>
      <c r="G2134" s="401" t="s">
        <v>30</v>
      </c>
      <c r="H2134" s="401" t="s">
        <v>30</v>
      </c>
    </row>
    <row r="2135" spans="1:8">
      <c r="A2135" s="401" t="s">
        <v>4579</v>
      </c>
      <c r="B2135" s="401" t="s">
        <v>519</v>
      </c>
      <c r="C2135" s="401" t="s">
        <v>4580</v>
      </c>
      <c r="D2135" s="401" t="s">
        <v>229</v>
      </c>
      <c r="F2135" s="401" t="s">
        <v>266</v>
      </c>
      <c r="G2135" s="401" t="s">
        <v>30</v>
      </c>
      <c r="H2135" s="401" t="s">
        <v>30</v>
      </c>
    </row>
    <row r="2136" spans="1:8">
      <c r="A2136" s="401" t="s">
        <v>4581</v>
      </c>
      <c r="B2136" s="401" t="s">
        <v>519</v>
      </c>
      <c r="C2136" s="401" t="s">
        <v>4582</v>
      </c>
      <c r="D2136" s="401" t="s">
        <v>229</v>
      </c>
      <c r="F2136" s="401" t="s">
        <v>266</v>
      </c>
      <c r="G2136" s="401" t="s">
        <v>30</v>
      </c>
      <c r="H2136" s="401" t="s">
        <v>30</v>
      </c>
    </row>
    <row r="2137" spans="1:8">
      <c r="A2137" s="401" t="s">
        <v>4583</v>
      </c>
      <c r="B2137" s="401" t="s">
        <v>519</v>
      </c>
      <c r="C2137" s="401" t="s">
        <v>4584</v>
      </c>
      <c r="D2137" s="401" t="s">
        <v>229</v>
      </c>
      <c r="F2137" s="401" t="s">
        <v>266</v>
      </c>
      <c r="G2137" s="401" t="s">
        <v>30</v>
      </c>
      <c r="H2137" s="401" t="s">
        <v>30</v>
      </c>
    </row>
    <row r="2138" spans="1:8">
      <c r="A2138" s="401" t="s">
        <v>4585</v>
      </c>
      <c r="B2138" s="401" t="s">
        <v>519</v>
      </c>
      <c r="C2138" s="401" t="s">
        <v>4586</v>
      </c>
      <c r="D2138" s="401" t="s">
        <v>229</v>
      </c>
      <c r="F2138" s="401" t="s">
        <v>266</v>
      </c>
      <c r="G2138" s="401" t="s">
        <v>30</v>
      </c>
      <c r="H2138" s="401" t="s">
        <v>30</v>
      </c>
    </row>
    <row r="2139" spans="1:8">
      <c r="A2139" s="401" t="s">
        <v>4587</v>
      </c>
      <c r="B2139" s="401" t="s">
        <v>519</v>
      </c>
      <c r="C2139" s="401" t="s">
        <v>4588</v>
      </c>
      <c r="D2139" s="401" t="s">
        <v>111</v>
      </c>
      <c r="E2139" s="401">
        <v>100</v>
      </c>
      <c r="G2139" s="401" t="s">
        <v>30</v>
      </c>
      <c r="H2139" s="401" t="s">
        <v>30</v>
      </c>
    </row>
    <row r="2140" spans="1:8">
      <c r="A2140" s="401" t="s">
        <v>4589</v>
      </c>
      <c r="B2140" s="401" t="s">
        <v>519</v>
      </c>
      <c r="C2140" s="401" t="s">
        <v>4590</v>
      </c>
      <c r="D2140" s="401" t="s">
        <v>229</v>
      </c>
      <c r="F2140" s="401" t="s">
        <v>266</v>
      </c>
      <c r="G2140" s="401" t="s">
        <v>30</v>
      </c>
      <c r="H2140" s="401" t="s">
        <v>30</v>
      </c>
    </row>
    <row r="2141" spans="1:8">
      <c r="A2141" s="401" t="s">
        <v>4591</v>
      </c>
      <c r="B2141" s="401" t="s">
        <v>519</v>
      </c>
      <c r="C2141" s="401" t="s">
        <v>4592</v>
      </c>
      <c r="D2141" s="401" t="s">
        <v>229</v>
      </c>
      <c r="F2141" s="401" t="s">
        <v>266</v>
      </c>
      <c r="G2141" s="401" t="s">
        <v>30</v>
      </c>
      <c r="H2141" s="401" t="s">
        <v>30</v>
      </c>
    </row>
    <row r="2142" spans="1:8">
      <c r="A2142" s="401" t="s">
        <v>4593</v>
      </c>
      <c r="B2142" s="401" t="s">
        <v>519</v>
      </c>
      <c r="C2142" s="401" t="s">
        <v>4594</v>
      </c>
      <c r="D2142" s="401" t="s">
        <v>229</v>
      </c>
      <c r="F2142" s="401" t="s">
        <v>266</v>
      </c>
      <c r="G2142" s="401" t="s">
        <v>30</v>
      </c>
      <c r="H2142" s="401" t="s">
        <v>30</v>
      </c>
    </row>
    <row r="2143" spans="1:8">
      <c r="A2143" s="401" t="s">
        <v>4595</v>
      </c>
      <c r="B2143" s="401" t="s">
        <v>519</v>
      </c>
      <c r="C2143" s="401" t="s">
        <v>4596</v>
      </c>
      <c r="D2143" s="401" t="s">
        <v>229</v>
      </c>
      <c r="F2143" s="401" t="s">
        <v>266</v>
      </c>
      <c r="G2143" s="401" t="s">
        <v>30</v>
      </c>
      <c r="H2143" s="401" t="s">
        <v>30</v>
      </c>
    </row>
    <row r="2144" spans="1:8">
      <c r="A2144" s="401" t="s">
        <v>4597</v>
      </c>
      <c r="B2144" s="401" t="s">
        <v>519</v>
      </c>
      <c r="C2144" s="401" t="s">
        <v>4598</v>
      </c>
      <c r="D2144" s="401" t="s">
        <v>229</v>
      </c>
      <c r="F2144" s="401" t="s">
        <v>266</v>
      </c>
      <c r="G2144" s="401" t="s">
        <v>30</v>
      </c>
      <c r="H2144" s="401" t="s">
        <v>30</v>
      </c>
    </row>
    <row r="2145" spans="1:8">
      <c r="A2145" s="401" t="s">
        <v>4599</v>
      </c>
      <c r="B2145" s="401" t="s">
        <v>519</v>
      </c>
      <c r="C2145" s="401" t="s">
        <v>4600</v>
      </c>
      <c r="D2145" s="401" t="s">
        <v>229</v>
      </c>
      <c r="F2145" s="401" t="s">
        <v>266</v>
      </c>
      <c r="G2145" s="401" t="s">
        <v>30</v>
      </c>
      <c r="H2145" s="401" t="s">
        <v>30</v>
      </c>
    </row>
    <row r="2146" spans="1:8">
      <c r="A2146" s="401" t="s">
        <v>4601</v>
      </c>
      <c r="B2146" s="401" t="s">
        <v>519</v>
      </c>
      <c r="C2146" s="401" t="s">
        <v>4602</v>
      </c>
      <c r="D2146" s="401" t="s">
        <v>229</v>
      </c>
      <c r="F2146" s="401" t="s">
        <v>266</v>
      </c>
      <c r="G2146" s="401" t="s">
        <v>30</v>
      </c>
      <c r="H2146" s="401" t="s">
        <v>30</v>
      </c>
    </row>
    <row r="2147" spans="1:8">
      <c r="A2147" s="401" t="s">
        <v>4603</v>
      </c>
      <c r="B2147" s="401" t="s">
        <v>519</v>
      </c>
      <c r="C2147" s="401" t="s">
        <v>4604</v>
      </c>
      <c r="D2147" s="401" t="s">
        <v>229</v>
      </c>
      <c r="F2147" s="401" t="s">
        <v>266</v>
      </c>
      <c r="G2147" s="401" t="s">
        <v>30</v>
      </c>
      <c r="H2147" s="401" t="s">
        <v>30</v>
      </c>
    </row>
    <row r="2148" spans="1:8">
      <c r="A2148" s="401" t="s">
        <v>4605</v>
      </c>
      <c r="B2148" s="401" t="s">
        <v>519</v>
      </c>
      <c r="C2148" s="401" t="s">
        <v>4606</v>
      </c>
      <c r="D2148" s="401" t="s">
        <v>229</v>
      </c>
      <c r="F2148" s="401" t="s">
        <v>266</v>
      </c>
      <c r="G2148" s="401" t="s">
        <v>30</v>
      </c>
      <c r="H2148" s="401" t="s">
        <v>30</v>
      </c>
    </row>
    <row r="2149" spans="1:8">
      <c r="A2149" s="401" t="s">
        <v>4607</v>
      </c>
      <c r="B2149" s="401" t="s">
        <v>519</v>
      </c>
      <c r="C2149" s="401" t="s">
        <v>4608</v>
      </c>
      <c r="D2149" s="401" t="s">
        <v>229</v>
      </c>
      <c r="F2149" s="401" t="s">
        <v>266</v>
      </c>
      <c r="G2149" s="401" t="s">
        <v>30</v>
      </c>
      <c r="H2149" s="401" t="s">
        <v>30</v>
      </c>
    </row>
    <row r="2150" spans="1:8">
      <c r="A2150" s="401" t="s">
        <v>4609</v>
      </c>
      <c r="B2150" s="401" t="s">
        <v>519</v>
      </c>
      <c r="C2150" s="401" t="s">
        <v>4610</v>
      </c>
      <c r="D2150" s="401" t="s">
        <v>229</v>
      </c>
      <c r="F2150" s="401" t="s">
        <v>266</v>
      </c>
      <c r="G2150" s="401" t="s">
        <v>30</v>
      </c>
      <c r="H2150" s="401" t="s">
        <v>30</v>
      </c>
    </row>
    <row r="2151" spans="1:8">
      <c r="A2151" s="401" t="s">
        <v>4611</v>
      </c>
      <c r="B2151" s="401" t="s">
        <v>519</v>
      </c>
      <c r="C2151" s="401" t="s">
        <v>4612</v>
      </c>
      <c r="D2151" s="401" t="s">
        <v>229</v>
      </c>
      <c r="F2151" s="401" t="s">
        <v>266</v>
      </c>
      <c r="G2151" s="401" t="s">
        <v>30</v>
      </c>
      <c r="H2151" s="401" t="s">
        <v>30</v>
      </c>
    </row>
    <row r="2152" spans="1:8">
      <c r="A2152" s="401" t="s">
        <v>4613</v>
      </c>
      <c r="B2152" s="401" t="s">
        <v>519</v>
      </c>
      <c r="C2152" s="401" t="s">
        <v>4614</v>
      </c>
      <c r="D2152" s="401" t="s">
        <v>229</v>
      </c>
      <c r="F2152" s="401" t="s">
        <v>266</v>
      </c>
      <c r="G2152" s="401" t="s">
        <v>30</v>
      </c>
      <c r="H2152" s="401" t="s">
        <v>30</v>
      </c>
    </row>
    <row r="2153" spans="1:8">
      <c r="A2153" s="401" t="s">
        <v>4615</v>
      </c>
      <c r="B2153" s="401" t="s">
        <v>519</v>
      </c>
      <c r="C2153" s="401" t="s">
        <v>4616</v>
      </c>
      <c r="D2153" s="401" t="s">
        <v>229</v>
      </c>
      <c r="F2153" s="401" t="s">
        <v>266</v>
      </c>
      <c r="G2153" s="401" t="s">
        <v>30</v>
      </c>
      <c r="H2153" s="401" t="s">
        <v>30</v>
      </c>
    </row>
    <row r="2154" spans="1:8">
      <c r="A2154" s="401" t="s">
        <v>4617</v>
      </c>
      <c r="B2154" s="401" t="s">
        <v>519</v>
      </c>
      <c r="C2154" s="401" t="s">
        <v>4618</v>
      </c>
      <c r="D2154" s="401" t="s">
        <v>229</v>
      </c>
      <c r="F2154" s="401" t="s">
        <v>266</v>
      </c>
      <c r="G2154" s="401" t="s">
        <v>30</v>
      </c>
      <c r="H2154" s="401" t="s">
        <v>30</v>
      </c>
    </row>
    <row r="2155" spans="1:8">
      <c r="A2155" s="401" t="s">
        <v>4619</v>
      </c>
      <c r="B2155" s="401" t="s">
        <v>519</v>
      </c>
      <c r="C2155" s="401" t="s">
        <v>4620</v>
      </c>
      <c r="D2155" s="401" t="s">
        <v>229</v>
      </c>
      <c r="F2155" s="401" t="s">
        <v>266</v>
      </c>
      <c r="G2155" s="401" t="s">
        <v>30</v>
      </c>
      <c r="H2155" s="401" t="s">
        <v>30</v>
      </c>
    </row>
    <row r="2156" spans="1:8">
      <c r="A2156" s="401" t="s">
        <v>4621</v>
      </c>
      <c r="B2156" s="401" t="s">
        <v>519</v>
      </c>
      <c r="C2156" s="401" t="s">
        <v>4622</v>
      </c>
      <c r="D2156" s="401" t="s">
        <v>229</v>
      </c>
      <c r="F2156" s="401" t="s">
        <v>266</v>
      </c>
      <c r="G2156" s="401" t="s">
        <v>30</v>
      </c>
      <c r="H2156" s="401" t="s">
        <v>30</v>
      </c>
    </row>
    <row r="2157" spans="1:8">
      <c r="A2157" s="401" t="s">
        <v>4623</v>
      </c>
      <c r="B2157" s="401" t="s">
        <v>519</v>
      </c>
      <c r="C2157" s="401" t="s">
        <v>4624</v>
      </c>
      <c r="D2157" s="401" t="s">
        <v>229</v>
      </c>
      <c r="F2157" s="401" t="s">
        <v>266</v>
      </c>
      <c r="G2157" s="401" t="s">
        <v>30</v>
      </c>
      <c r="H2157" s="401" t="s">
        <v>30</v>
      </c>
    </row>
    <row r="2158" spans="1:8">
      <c r="A2158" s="401" t="s">
        <v>4625</v>
      </c>
      <c r="B2158" s="401" t="s">
        <v>519</v>
      </c>
      <c r="C2158" s="401" t="s">
        <v>4626</v>
      </c>
      <c r="D2158" s="401" t="s">
        <v>229</v>
      </c>
      <c r="F2158" s="401" t="s">
        <v>266</v>
      </c>
      <c r="G2158" s="401" t="s">
        <v>30</v>
      </c>
      <c r="H2158" s="401" t="s">
        <v>30</v>
      </c>
    </row>
    <row r="2159" spans="1:8">
      <c r="A2159" s="401" t="s">
        <v>4627</v>
      </c>
      <c r="B2159" s="401" t="s">
        <v>519</v>
      </c>
      <c r="C2159" s="401" t="s">
        <v>4628</v>
      </c>
      <c r="D2159" s="401" t="s">
        <v>229</v>
      </c>
      <c r="F2159" s="401" t="s">
        <v>266</v>
      </c>
      <c r="G2159" s="401" t="s">
        <v>30</v>
      </c>
      <c r="H2159" s="401" t="s">
        <v>30</v>
      </c>
    </row>
    <row r="2160" spans="1:8">
      <c r="A2160" s="401" t="s">
        <v>4629</v>
      </c>
      <c r="B2160" s="401" t="s">
        <v>519</v>
      </c>
      <c r="C2160" s="401" t="s">
        <v>4630</v>
      </c>
      <c r="D2160" s="401" t="s">
        <v>229</v>
      </c>
      <c r="F2160" s="401" t="s">
        <v>266</v>
      </c>
      <c r="G2160" s="401" t="s">
        <v>30</v>
      </c>
      <c r="H2160" s="401" t="s">
        <v>30</v>
      </c>
    </row>
    <row r="2161" spans="1:8">
      <c r="A2161" s="401" t="s">
        <v>4631</v>
      </c>
      <c r="B2161" s="401" t="s">
        <v>519</v>
      </c>
      <c r="C2161" s="401" t="s">
        <v>4632</v>
      </c>
      <c r="D2161" s="401" t="s">
        <v>229</v>
      </c>
      <c r="F2161" s="401" t="s">
        <v>266</v>
      </c>
      <c r="G2161" s="401" t="s">
        <v>30</v>
      </c>
      <c r="H2161" s="401" t="s">
        <v>30</v>
      </c>
    </row>
    <row r="2162" spans="1:8">
      <c r="A2162" s="401" t="s">
        <v>4633</v>
      </c>
      <c r="B2162" s="401" t="s">
        <v>519</v>
      </c>
      <c r="C2162" s="401" t="s">
        <v>4634</v>
      </c>
      <c r="D2162" s="401" t="s">
        <v>229</v>
      </c>
      <c r="F2162" s="401" t="s">
        <v>266</v>
      </c>
      <c r="G2162" s="401" t="s">
        <v>30</v>
      </c>
      <c r="H2162" s="401" t="s">
        <v>30</v>
      </c>
    </row>
    <row r="2163" spans="1:8">
      <c r="A2163" s="401" t="s">
        <v>4635</v>
      </c>
      <c r="B2163" s="401" t="s">
        <v>519</v>
      </c>
      <c r="C2163" s="401" t="s">
        <v>4636</v>
      </c>
      <c r="D2163" s="401" t="s">
        <v>229</v>
      </c>
      <c r="F2163" s="401" t="s">
        <v>266</v>
      </c>
      <c r="G2163" s="401" t="s">
        <v>30</v>
      </c>
      <c r="H2163" s="401" t="s">
        <v>30</v>
      </c>
    </row>
    <row r="2164" spans="1:8">
      <c r="A2164" s="401" t="s">
        <v>4637</v>
      </c>
      <c r="B2164" s="401" t="s">
        <v>519</v>
      </c>
      <c r="C2164" s="401" t="s">
        <v>4638</v>
      </c>
      <c r="D2164" s="401" t="s">
        <v>229</v>
      </c>
      <c r="F2164" s="401" t="s">
        <v>266</v>
      </c>
      <c r="G2164" s="401" t="s">
        <v>30</v>
      </c>
      <c r="H2164" s="401" t="s">
        <v>30</v>
      </c>
    </row>
    <row r="2165" spans="1:8">
      <c r="A2165" s="401" t="s">
        <v>4639</v>
      </c>
      <c r="B2165" s="401" t="s">
        <v>519</v>
      </c>
      <c r="C2165" s="401" t="s">
        <v>4640</v>
      </c>
      <c r="D2165" s="401" t="s">
        <v>229</v>
      </c>
      <c r="F2165" s="401" t="s">
        <v>266</v>
      </c>
      <c r="G2165" s="401" t="s">
        <v>30</v>
      </c>
      <c r="H2165" s="401" t="s">
        <v>30</v>
      </c>
    </row>
    <row r="2166" spans="1:8">
      <c r="A2166" s="401" t="s">
        <v>4641</v>
      </c>
      <c r="B2166" s="401" t="s">
        <v>519</v>
      </c>
      <c r="C2166" s="401" t="s">
        <v>4642</v>
      </c>
      <c r="D2166" s="401" t="s">
        <v>229</v>
      </c>
      <c r="F2166" s="401" t="s">
        <v>266</v>
      </c>
      <c r="G2166" s="401" t="s">
        <v>30</v>
      </c>
      <c r="H2166" s="401" t="s">
        <v>30</v>
      </c>
    </row>
    <row r="2167" spans="1:8">
      <c r="A2167" s="401" t="s">
        <v>4643</v>
      </c>
      <c r="B2167" s="401" t="s">
        <v>519</v>
      </c>
      <c r="C2167" s="401" t="s">
        <v>4644</v>
      </c>
      <c r="D2167" s="401" t="s">
        <v>229</v>
      </c>
      <c r="F2167" s="401" t="s">
        <v>266</v>
      </c>
      <c r="G2167" s="401" t="s">
        <v>30</v>
      </c>
      <c r="H2167" s="401" t="s">
        <v>30</v>
      </c>
    </row>
    <row r="2168" spans="1:8">
      <c r="A2168" s="401" t="s">
        <v>4645</v>
      </c>
      <c r="B2168" s="401" t="s">
        <v>519</v>
      </c>
      <c r="C2168" s="401" t="s">
        <v>4646</v>
      </c>
      <c r="D2168" s="401" t="s">
        <v>229</v>
      </c>
      <c r="F2168" s="401" t="s">
        <v>266</v>
      </c>
      <c r="G2168" s="401" t="s">
        <v>30</v>
      </c>
      <c r="H2168" s="401" t="s">
        <v>30</v>
      </c>
    </row>
    <row r="2169" spans="1:8">
      <c r="A2169" s="401" t="s">
        <v>4647</v>
      </c>
      <c r="B2169" s="401" t="s">
        <v>519</v>
      </c>
      <c r="C2169" s="401" t="s">
        <v>4648</v>
      </c>
      <c r="D2169" s="401" t="s">
        <v>229</v>
      </c>
      <c r="F2169" s="401" t="s">
        <v>266</v>
      </c>
      <c r="G2169" s="401" t="s">
        <v>30</v>
      </c>
      <c r="H2169" s="401" t="s">
        <v>30</v>
      </c>
    </row>
    <row r="2170" spans="1:8">
      <c r="A2170" s="401" t="s">
        <v>4649</v>
      </c>
      <c r="B2170" s="401" t="s">
        <v>519</v>
      </c>
      <c r="C2170" s="401" t="s">
        <v>4650</v>
      </c>
      <c r="D2170" s="401" t="s">
        <v>229</v>
      </c>
      <c r="F2170" s="401" t="s">
        <v>266</v>
      </c>
      <c r="G2170" s="401" t="s">
        <v>30</v>
      </c>
      <c r="H2170" s="401" t="s">
        <v>30</v>
      </c>
    </row>
    <row r="2171" spans="1:8">
      <c r="A2171" s="401" t="s">
        <v>4651</v>
      </c>
      <c r="B2171" s="401" t="s">
        <v>519</v>
      </c>
      <c r="C2171" s="401" t="s">
        <v>4652</v>
      </c>
      <c r="D2171" s="401" t="s">
        <v>229</v>
      </c>
      <c r="F2171" s="401" t="s">
        <v>266</v>
      </c>
      <c r="G2171" s="401" t="s">
        <v>30</v>
      </c>
      <c r="H2171" s="401" t="s">
        <v>30</v>
      </c>
    </row>
    <row r="2172" spans="1:8">
      <c r="A2172" s="401" t="s">
        <v>4653</v>
      </c>
      <c r="B2172" s="401" t="s">
        <v>519</v>
      </c>
      <c r="C2172" s="401" t="s">
        <v>4654</v>
      </c>
      <c r="D2172" s="401" t="s">
        <v>229</v>
      </c>
      <c r="F2172" s="401" t="s">
        <v>266</v>
      </c>
      <c r="G2172" s="401" t="s">
        <v>30</v>
      </c>
      <c r="H2172" s="401" t="s">
        <v>30</v>
      </c>
    </row>
    <row r="2173" spans="1:8">
      <c r="A2173" s="401" t="s">
        <v>4655</v>
      </c>
      <c r="B2173" s="401" t="s">
        <v>519</v>
      </c>
      <c r="C2173" s="401" t="s">
        <v>4656</v>
      </c>
      <c r="D2173" s="401" t="s">
        <v>229</v>
      </c>
      <c r="F2173" s="401" t="s">
        <v>266</v>
      </c>
      <c r="G2173" s="401" t="s">
        <v>30</v>
      </c>
      <c r="H2173" s="401" t="s">
        <v>30</v>
      </c>
    </row>
    <row r="2174" spans="1:8">
      <c r="A2174" s="401" t="s">
        <v>4657</v>
      </c>
      <c r="B2174" s="401" t="s">
        <v>519</v>
      </c>
      <c r="C2174" s="401" t="s">
        <v>4658</v>
      </c>
      <c r="D2174" s="401" t="s">
        <v>229</v>
      </c>
      <c r="F2174" s="401" t="s">
        <v>266</v>
      </c>
      <c r="G2174" s="401" t="s">
        <v>30</v>
      </c>
      <c r="H2174" s="401" t="s">
        <v>30</v>
      </c>
    </row>
    <row r="2175" spans="1:8">
      <c r="A2175" s="401" t="s">
        <v>4659</v>
      </c>
      <c r="B2175" s="401" t="s">
        <v>519</v>
      </c>
      <c r="C2175" s="401" t="s">
        <v>4660</v>
      </c>
      <c r="D2175" s="401" t="s">
        <v>111</v>
      </c>
      <c r="E2175" s="401">
        <v>100</v>
      </c>
      <c r="G2175" s="401" t="s">
        <v>30</v>
      </c>
      <c r="H2175" s="401" t="s">
        <v>30</v>
      </c>
    </row>
    <row r="2176" spans="1:8">
      <c r="A2176" s="401" t="s">
        <v>4661</v>
      </c>
      <c r="B2176" s="401" t="s">
        <v>519</v>
      </c>
      <c r="C2176" s="401" t="s">
        <v>4662</v>
      </c>
      <c r="D2176" s="401" t="s">
        <v>229</v>
      </c>
      <c r="F2176" s="401" t="s">
        <v>266</v>
      </c>
      <c r="G2176" s="401" t="s">
        <v>30</v>
      </c>
      <c r="H2176" s="401" t="s">
        <v>30</v>
      </c>
    </row>
    <row r="2177" spans="1:8">
      <c r="A2177" s="401" t="s">
        <v>4663</v>
      </c>
      <c r="B2177" s="401" t="s">
        <v>519</v>
      </c>
      <c r="C2177" s="401" t="s">
        <v>4664</v>
      </c>
      <c r="D2177" s="401" t="s">
        <v>229</v>
      </c>
      <c r="F2177" s="401" t="s">
        <v>266</v>
      </c>
      <c r="G2177" s="401" t="s">
        <v>30</v>
      </c>
      <c r="H2177" s="401" t="s">
        <v>30</v>
      </c>
    </row>
    <row r="2178" spans="1:8">
      <c r="A2178" s="401" t="s">
        <v>4665</v>
      </c>
      <c r="B2178" s="401" t="s">
        <v>519</v>
      </c>
      <c r="C2178" s="401" t="s">
        <v>4666</v>
      </c>
      <c r="D2178" s="401" t="s">
        <v>229</v>
      </c>
      <c r="F2178" s="401" t="s">
        <v>266</v>
      </c>
      <c r="G2178" s="401" t="s">
        <v>30</v>
      </c>
      <c r="H2178" s="401" t="s">
        <v>30</v>
      </c>
    </row>
    <row r="2179" spans="1:8">
      <c r="A2179" s="401" t="s">
        <v>4667</v>
      </c>
      <c r="B2179" s="401" t="s">
        <v>519</v>
      </c>
      <c r="C2179" s="401" t="s">
        <v>4668</v>
      </c>
      <c r="D2179" s="401" t="s">
        <v>229</v>
      </c>
      <c r="F2179" s="401" t="s">
        <v>266</v>
      </c>
      <c r="G2179" s="401" t="s">
        <v>30</v>
      </c>
      <c r="H2179" s="401" t="s">
        <v>30</v>
      </c>
    </row>
    <row r="2180" spans="1:8">
      <c r="A2180" s="401" t="s">
        <v>4669</v>
      </c>
      <c r="B2180" s="401" t="s">
        <v>519</v>
      </c>
      <c r="C2180" s="401" t="s">
        <v>4670</v>
      </c>
      <c r="D2180" s="401" t="s">
        <v>229</v>
      </c>
      <c r="F2180" s="401" t="s">
        <v>266</v>
      </c>
      <c r="G2180" s="401" t="s">
        <v>30</v>
      </c>
      <c r="H2180" s="401" t="s">
        <v>30</v>
      </c>
    </row>
    <row r="2181" spans="1:8">
      <c r="A2181" s="401" t="s">
        <v>4671</v>
      </c>
      <c r="B2181" s="401" t="s">
        <v>519</v>
      </c>
      <c r="C2181" s="401" t="s">
        <v>4672</v>
      </c>
      <c r="D2181" s="401" t="s">
        <v>229</v>
      </c>
      <c r="F2181" s="401" t="s">
        <v>266</v>
      </c>
      <c r="G2181" s="401" t="s">
        <v>30</v>
      </c>
      <c r="H2181" s="401" t="s">
        <v>30</v>
      </c>
    </row>
    <row r="2182" spans="1:8">
      <c r="A2182" s="401" t="s">
        <v>4673</v>
      </c>
      <c r="B2182" s="401" t="s">
        <v>519</v>
      </c>
      <c r="C2182" s="401" t="s">
        <v>4674</v>
      </c>
      <c r="D2182" s="401" t="s">
        <v>229</v>
      </c>
      <c r="F2182" s="401" t="s">
        <v>266</v>
      </c>
      <c r="G2182" s="401" t="s">
        <v>30</v>
      </c>
      <c r="H2182" s="401" t="s">
        <v>30</v>
      </c>
    </row>
    <row r="2183" spans="1:8">
      <c r="A2183" s="401" t="s">
        <v>4675</v>
      </c>
      <c r="B2183" s="401" t="s">
        <v>519</v>
      </c>
      <c r="C2183" s="401" t="s">
        <v>4676</v>
      </c>
      <c r="D2183" s="401" t="s">
        <v>229</v>
      </c>
      <c r="F2183" s="401" t="s">
        <v>266</v>
      </c>
      <c r="G2183" s="401" t="s">
        <v>30</v>
      </c>
      <c r="H2183" s="401" t="s">
        <v>30</v>
      </c>
    </row>
    <row r="2184" spans="1:8">
      <c r="A2184" s="401" t="s">
        <v>4677</v>
      </c>
      <c r="B2184" s="401" t="s">
        <v>519</v>
      </c>
      <c r="C2184" s="401" t="s">
        <v>4678</v>
      </c>
      <c r="D2184" s="401" t="s">
        <v>229</v>
      </c>
      <c r="F2184" s="401" t="s">
        <v>266</v>
      </c>
      <c r="G2184" s="401" t="s">
        <v>30</v>
      </c>
      <c r="H2184" s="401" t="s">
        <v>30</v>
      </c>
    </row>
    <row r="2185" spans="1:8">
      <c r="A2185" s="401" t="s">
        <v>4679</v>
      </c>
      <c r="B2185" s="401" t="s">
        <v>519</v>
      </c>
      <c r="C2185" s="401" t="s">
        <v>4680</v>
      </c>
      <c r="D2185" s="401" t="s">
        <v>229</v>
      </c>
      <c r="F2185" s="401" t="s">
        <v>266</v>
      </c>
      <c r="G2185" s="401" t="s">
        <v>30</v>
      </c>
      <c r="H2185" s="401" t="s">
        <v>30</v>
      </c>
    </row>
    <row r="2186" spans="1:8">
      <c r="A2186" s="401" t="s">
        <v>4681</v>
      </c>
      <c r="B2186" s="401" t="s">
        <v>519</v>
      </c>
      <c r="C2186" s="401" t="s">
        <v>4682</v>
      </c>
      <c r="D2186" s="401" t="s">
        <v>229</v>
      </c>
      <c r="F2186" s="401" t="s">
        <v>266</v>
      </c>
      <c r="G2186" s="401" t="s">
        <v>30</v>
      </c>
      <c r="H2186" s="401" t="s">
        <v>30</v>
      </c>
    </row>
    <row r="2187" spans="1:8">
      <c r="A2187" s="401" t="s">
        <v>4683</v>
      </c>
      <c r="B2187" s="401" t="s">
        <v>519</v>
      </c>
      <c r="C2187" s="401" t="s">
        <v>4684</v>
      </c>
      <c r="D2187" s="401" t="s">
        <v>229</v>
      </c>
      <c r="F2187" s="401" t="s">
        <v>266</v>
      </c>
      <c r="G2187" s="401" t="s">
        <v>30</v>
      </c>
      <c r="H2187" s="401" t="s">
        <v>30</v>
      </c>
    </row>
    <row r="2188" spans="1:8">
      <c r="A2188" s="401" t="s">
        <v>4685</v>
      </c>
      <c r="B2188" s="401" t="s">
        <v>519</v>
      </c>
      <c r="C2188" s="401" t="s">
        <v>4686</v>
      </c>
      <c r="D2188" s="401" t="s">
        <v>229</v>
      </c>
      <c r="F2188" s="401" t="s">
        <v>266</v>
      </c>
      <c r="G2188" s="401" t="s">
        <v>30</v>
      </c>
      <c r="H2188" s="401" t="s">
        <v>30</v>
      </c>
    </row>
    <row r="2189" spans="1:8">
      <c r="A2189" s="401" t="s">
        <v>4687</v>
      </c>
      <c r="B2189" s="401" t="s">
        <v>519</v>
      </c>
      <c r="C2189" s="401" t="s">
        <v>4688</v>
      </c>
      <c r="D2189" s="401" t="s">
        <v>229</v>
      </c>
      <c r="F2189" s="401" t="s">
        <v>266</v>
      </c>
      <c r="G2189" s="401" t="s">
        <v>30</v>
      </c>
      <c r="H2189" s="401" t="s">
        <v>30</v>
      </c>
    </row>
    <row r="2190" spans="1:8">
      <c r="A2190" s="401" t="s">
        <v>4689</v>
      </c>
      <c r="B2190" s="401" t="s">
        <v>519</v>
      </c>
      <c r="C2190" s="401" t="s">
        <v>4690</v>
      </c>
      <c r="D2190" s="401" t="s">
        <v>229</v>
      </c>
      <c r="F2190" s="401" t="s">
        <v>266</v>
      </c>
      <c r="G2190" s="401" t="s">
        <v>30</v>
      </c>
      <c r="H2190" s="401" t="s">
        <v>30</v>
      </c>
    </row>
    <row r="2191" spans="1:8">
      <c r="A2191" s="401" t="s">
        <v>4691</v>
      </c>
      <c r="B2191" s="401" t="s">
        <v>519</v>
      </c>
      <c r="C2191" s="401" t="s">
        <v>4692</v>
      </c>
      <c r="D2191" s="401" t="s">
        <v>229</v>
      </c>
      <c r="F2191" s="401" t="s">
        <v>266</v>
      </c>
      <c r="G2191" s="401" t="s">
        <v>30</v>
      </c>
      <c r="H2191" s="401" t="s">
        <v>30</v>
      </c>
    </row>
    <row r="2192" spans="1:8">
      <c r="A2192" s="401" t="s">
        <v>4693</v>
      </c>
      <c r="B2192" s="401" t="s">
        <v>519</v>
      </c>
      <c r="C2192" s="401" t="s">
        <v>4694</v>
      </c>
      <c r="D2192" s="401" t="s">
        <v>229</v>
      </c>
      <c r="F2192" s="401" t="s">
        <v>266</v>
      </c>
      <c r="G2192" s="401" t="s">
        <v>30</v>
      </c>
      <c r="H2192" s="401" t="s">
        <v>30</v>
      </c>
    </row>
    <row r="2193" spans="1:8">
      <c r="A2193" s="401" t="s">
        <v>4695</v>
      </c>
      <c r="B2193" s="401" t="s">
        <v>519</v>
      </c>
      <c r="C2193" s="401" t="s">
        <v>4696</v>
      </c>
      <c r="D2193" s="401" t="s">
        <v>229</v>
      </c>
      <c r="F2193" s="401" t="s">
        <v>266</v>
      </c>
      <c r="G2193" s="401" t="s">
        <v>30</v>
      </c>
      <c r="H2193" s="401" t="s">
        <v>30</v>
      </c>
    </row>
    <row r="2194" spans="1:8">
      <c r="A2194" s="401" t="s">
        <v>4697</v>
      </c>
      <c r="B2194" s="401" t="s">
        <v>519</v>
      </c>
      <c r="C2194" s="401" t="s">
        <v>4698</v>
      </c>
      <c r="D2194" s="401" t="s">
        <v>229</v>
      </c>
      <c r="F2194" s="401" t="s">
        <v>266</v>
      </c>
      <c r="G2194" s="401" t="s">
        <v>30</v>
      </c>
      <c r="H2194" s="401" t="s">
        <v>30</v>
      </c>
    </row>
    <row r="2195" spans="1:8">
      <c r="A2195" s="401" t="s">
        <v>4699</v>
      </c>
      <c r="B2195" s="401" t="s">
        <v>519</v>
      </c>
      <c r="C2195" s="401" t="s">
        <v>4700</v>
      </c>
      <c r="D2195" s="401" t="s">
        <v>229</v>
      </c>
      <c r="F2195" s="401" t="s">
        <v>266</v>
      </c>
      <c r="G2195" s="401" t="s">
        <v>30</v>
      </c>
      <c r="H2195" s="401" t="s">
        <v>30</v>
      </c>
    </row>
    <row r="2196" spans="1:8">
      <c r="A2196" s="401" t="s">
        <v>4701</v>
      </c>
      <c r="B2196" s="401" t="s">
        <v>519</v>
      </c>
      <c r="C2196" s="401" t="s">
        <v>4702</v>
      </c>
      <c r="D2196" s="401" t="s">
        <v>229</v>
      </c>
      <c r="F2196" s="401" t="s">
        <v>266</v>
      </c>
      <c r="G2196" s="401" t="s">
        <v>30</v>
      </c>
      <c r="H2196" s="401" t="s">
        <v>30</v>
      </c>
    </row>
    <row r="2197" spans="1:8">
      <c r="A2197" s="401" t="s">
        <v>4703</v>
      </c>
      <c r="B2197" s="401" t="s">
        <v>519</v>
      </c>
      <c r="C2197" s="401" t="s">
        <v>4704</v>
      </c>
      <c r="D2197" s="401" t="s">
        <v>229</v>
      </c>
      <c r="F2197" s="401" t="s">
        <v>266</v>
      </c>
      <c r="G2197" s="401" t="s">
        <v>30</v>
      </c>
      <c r="H2197" s="401" t="s">
        <v>30</v>
      </c>
    </row>
    <row r="2198" spans="1:8">
      <c r="A2198" s="401" t="s">
        <v>4705</v>
      </c>
      <c r="B2198" s="401" t="s">
        <v>519</v>
      </c>
      <c r="C2198" s="401" t="s">
        <v>4706</v>
      </c>
      <c r="D2198" s="401" t="s">
        <v>229</v>
      </c>
      <c r="F2198" s="401" t="s">
        <v>266</v>
      </c>
      <c r="G2198" s="401" t="s">
        <v>30</v>
      </c>
      <c r="H2198" s="401" t="s">
        <v>30</v>
      </c>
    </row>
    <row r="2199" spans="1:8">
      <c r="A2199" s="401" t="s">
        <v>4707</v>
      </c>
      <c r="B2199" s="401" t="s">
        <v>519</v>
      </c>
      <c r="C2199" s="401" t="s">
        <v>4708</v>
      </c>
      <c r="D2199" s="401" t="s">
        <v>229</v>
      </c>
      <c r="F2199" s="401" t="s">
        <v>266</v>
      </c>
      <c r="G2199" s="401" t="s">
        <v>30</v>
      </c>
      <c r="H2199" s="401" t="s">
        <v>30</v>
      </c>
    </row>
    <row r="2200" spans="1:8">
      <c r="A2200" s="401" t="s">
        <v>4709</v>
      </c>
      <c r="B2200" s="401" t="s">
        <v>519</v>
      </c>
      <c r="C2200" s="401" t="s">
        <v>4710</v>
      </c>
      <c r="D2200" s="401" t="s">
        <v>229</v>
      </c>
      <c r="F2200" s="401" t="s">
        <v>266</v>
      </c>
      <c r="G2200" s="401" t="s">
        <v>30</v>
      </c>
      <c r="H2200" s="401" t="s">
        <v>30</v>
      </c>
    </row>
    <row r="2201" spans="1:8">
      <c r="A2201" s="401" t="s">
        <v>4711</v>
      </c>
      <c r="B2201" s="401" t="s">
        <v>519</v>
      </c>
      <c r="C2201" s="401" t="s">
        <v>4712</v>
      </c>
      <c r="D2201" s="401" t="s">
        <v>229</v>
      </c>
      <c r="F2201" s="401" t="s">
        <v>266</v>
      </c>
      <c r="G2201" s="401" t="s">
        <v>30</v>
      </c>
      <c r="H2201" s="401" t="s">
        <v>30</v>
      </c>
    </row>
    <row r="2202" spans="1:8">
      <c r="A2202" s="401" t="s">
        <v>4713</v>
      </c>
      <c r="B2202" s="401" t="s">
        <v>519</v>
      </c>
      <c r="C2202" s="401" t="s">
        <v>4714</v>
      </c>
      <c r="D2202" s="401" t="s">
        <v>229</v>
      </c>
      <c r="F2202" s="401" t="s">
        <v>266</v>
      </c>
      <c r="G2202" s="401" t="s">
        <v>30</v>
      </c>
      <c r="H2202" s="401" t="s">
        <v>30</v>
      </c>
    </row>
    <row r="2203" spans="1:8">
      <c r="A2203" s="401" t="s">
        <v>4715</v>
      </c>
      <c r="B2203" s="401" t="s">
        <v>519</v>
      </c>
      <c r="C2203" s="401" t="s">
        <v>4716</v>
      </c>
      <c r="D2203" s="401" t="s">
        <v>229</v>
      </c>
      <c r="F2203" s="401" t="s">
        <v>266</v>
      </c>
      <c r="G2203" s="401" t="s">
        <v>30</v>
      </c>
      <c r="H2203" s="401" t="s">
        <v>30</v>
      </c>
    </row>
    <row r="2204" spans="1:8">
      <c r="A2204" s="401" t="s">
        <v>4717</v>
      </c>
      <c r="B2204" s="401" t="s">
        <v>519</v>
      </c>
      <c r="C2204" s="401" t="s">
        <v>4718</v>
      </c>
      <c r="D2204" s="401" t="s">
        <v>229</v>
      </c>
      <c r="F2204" s="401" t="s">
        <v>266</v>
      </c>
      <c r="G2204" s="401" t="s">
        <v>30</v>
      </c>
      <c r="H2204" s="401" t="s">
        <v>30</v>
      </c>
    </row>
    <row r="2205" spans="1:8">
      <c r="A2205" s="401" t="s">
        <v>4719</v>
      </c>
      <c r="B2205" s="401" t="s">
        <v>519</v>
      </c>
      <c r="C2205" s="401" t="s">
        <v>4720</v>
      </c>
      <c r="D2205" s="401" t="s">
        <v>229</v>
      </c>
      <c r="F2205" s="401" t="s">
        <v>266</v>
      </c>
      <c r="G2205" s="401" t="s">
        <v>30</v>
      </c>
      <c r="H2205" s="401" t="s">
        <v>30</v>
      </c>
    </row>
    <row r="2206" spans="1:8">
      <c r="A2206" s="401" t="s">
        <v>4721</v>
      </c>
      <c r="B2206" s="401" t="s">
        <v>519</v>
      </c>
      <c r="C2206" s="401" t="s">
        <v>4722</v>
      </c>
      <c r="D2206" s="401" t="s">
        <v>229</v>
      </c>
      <c r="F2206" s="401" t="s">
        <v>266</v>
      </c>
      <c r="G2206" s="401" t="s">
        <v>30</v>
      </c>
      <c r="H2206" s="401" t="s">
        <v>30</v>
      </c>
    </row>
    <row r="2207" spans="1:8">
      <c r="A2207" s="401" t="s">
        <v>4723</v>
      </c>
      <c r="B2207" s="401" t="s">
        <v>519</v>
      </c>
      <c r="C2207" s="401" t="s">
        <v>4724</v>
      </c>
      <c r="D2207" s="401" t="s">
        <v>229</v>
      </c>
      <c r="F2207" s="401" t="s">
        <v>266</v>
      </c>
      <c r="G2207" s="401" t="s">
        <v>30</v>
      </c>
      <c r="H2207" s="401" t="s">
        <v>30</v>
      </c>
    </row>
    <row r="2208" spans="1:8">
      <c r="A2208" s="401" t="s">
        <v>4725</v>
      </c>
      <c r="B2208" s="401" t="s">
        <v>519</v>
      </c>
      <c r="C2208" s="401" t="s">
        <v>4726</v>
      </c>
      <c r="D2208" s="401" t="s">
        <v>229</v>
      </c>
      <c r="F2208" s="401" t="s">
        <v>266</v>
      </c>
      <c r="G2208" s="401" t="s">
        <v>30</v>
      </c>
      <c r="H2208" s="401" t="s">
        <v>30</v>
      </c>
    </row>
    <row r="2209" spans="1:8">
      <c r="A2209" s="401" t="s">
        <v>4727</v>
      </c>
      <c r="B2209" s="401" t="s">
        <v>519</v>
      </c>
      <c r="C2209" s="401" t="s">
        <v>4728</v>
      </c>
      <c r="D2209" s="401" t="s">
        <v>229</v>
      </c>
      <c r="F2209" s="401" t="s">
        <v>266</v>
      </c>
      <c r="G2209" s="401" t="s">
        <v>30</v>
      </c>
      <c r="H2209" s="401" t="s">
        <v>30</v>
      </c>
    </row>
    <row r="2210" spans="1:8">
      <c r="A2210" s="401" t="s">
        <v>4729</v>
      </c>
      <c r="B2210" s="401" t="s">
        <v>519</v>
      </c>
      <c r="C2210" s="401" t="s">
        <v>4730</v>
      </c>
      <c r="D2210" s="401" t="s">
        <v>229</v>
      </c>
      <c r="F2210" s="401" t="s">
        <v>266</v>
      </c>
      <c r="G2210" s="401" t="s">
        <v>30</v>
      </c>
      <c r="H2210" s="401" t="s">
        <v>30</v>
      </c>
    </row>
    <row r="2211" spans="1:8">
      <c r="A2211" s="401" t="s">
        <v>4731</v>
      </c>
      <c r="B2211" s="401" t="s">
        <v>519</v>
      </c>
      <c r="C2211" s="401" t="s">
        <v>4732</v>
      </c>
      <c r="D2211" s="401" t="s">
        <v>111</v>
      </c>
      <c r="E2211" s="401">
        <v>100</v>
      </c>
      <c r="G2211" s="401" t="s">
        <v>30</v>
      </c>
      <c r="H2211" s="401" t="s">
        <v>30</v>
      </c>
    </row>
    <row r="2212" spans="1:8">
      <c r="A2212" s="401" t="s">
        <v>4733</v>
      </c>
      <c r="B2212" s="401" t="s">
        <v>519</v>
      </c>
      <c r="C2212" s="401" t="s">
        <v>4734</v>
      </c>
      <c r="D2212" s="401" t="s">
        <v>229</v>
      </c>
      <c r="F2212" s="401" t="s">
        <v>266</v>
      </c>
      <c r="G2212" s="401" t="s">
        <v>30</v>
      </c>
      <c r="H2212" s="401" t="s">
        <v>30</v>
      </c>
    </row>
    <row r="2213" spans="1:8">
      <c r="A2213" s="401" t="s">
        <v>4735</v>
      </c>
      <c r="B2213" s="401" t="s">
        <v>519</v>
      </c>
      <c r="C2213" s="401" t="s">
        <v>4736</v>
      </c>
      <c r="D2213" s="401" t="s">
        <v>229</v>
      </c>
      <c r="F2213" s="401" t="s">
        <v>266</v>
      </c>
      <c r="G2213" s="401" t="s">
        <v>30</v>
      </c>
      <c r="H2213" s="401" t="s">
        <v>30</v>
      </c>
    </row>
    <row r="2214" spans="1:8">
      <c r="A2214" s="401" t="s">
        <v>4737</v>
      </c>
      <c r="B2214" s="401" t="s">
        <v>519</v>
      </c>
      <c r="C2214" s="401" t="s">
        <v>4738</v>
      </c>
      <c r="D2214" s="401" t="s">
        <v>229</v>
      </c>
      <c r="F2214" s="401" t="s">
        <v>266</v>
      </c>
      <c r="G2214" s="401" t="s">
        <v>30</v>
      </c>
      <c r="H2214" s="401" t="s">
        <v>30</v>
      </c>
    </row>
    <row r="2215" spans="1:8">
      <c r="A2215" s="401" t="s">
        <v>4739</v>
      </c>
      <c r="B2215" s="401" t="s">
        <v>519</v>
      </c>
      <c r="C2215" s="401" t="s">
        <v>4740</v>
      </c>
      <c r="D2215" s="401" t="s">
        <v>229</v>
      </c>
      <c r="F2215" s="401" t="s">
        <v>266</v>
      </c>
      <c r="G2215" s="401" t="s">
        <v>30</v>
      </c>
      <c r="H2215" s="401" t="s">
        <v>30</v>
      </c>
    </row>
    <row r="2216" spans="1:8">
      <c r="A2216" s="401" t="s">
        <v>4741</v>
      </c>
      <c r="B2216" s="401" t="s">
        <v>519</v>
      </c>
      <c r="C2216" s="401" t="s">
        <v>4742</v>
      </c>
      <c r="D2216" s="401" t="s">
        <v>229</v>
      </c>
      <c r="F2216" s="401" t="s">
        <v>266</v>
      </c>
      <c r="G2216" s="401" t="s">
        <v>30</v>
      </c>
      <c r="H2216" s="401" t="s">
        <v>30</v>
      </c>
    </row>
    <row r="2217" spans="1:8">
      <c r="A2217" s="401" t="s">
        <v>4743</v>
      </c>
      <c r="B2217" s="401" t="s">
        <v>519</v>
      </c>
      <c r="C2217" s="401" t="s">
        <v>4744</v>
      </c>
      <c r="D2217" s="401" t="s">
        <v>229</v>
      </c>
      <c r="F2217" s="401" t="s">
        <v>266</v>
      </c>
      <c r="G2217" s="401" t="s">
        <v>30</v>
      </c>
      <c r="H2217" s="401" t="s">
        <v>30</v>
      </c>
    </row>
    <row r="2218" spans="1:8">
      <c r="A2218" s="401" t="s">
        <v>4745</v>
      </c>
      <c r="B2218" s="401" t="s">
        <v>519</v>
      </c>
      <c r="C2218" s="401" t="s">
        <v>4746</v>
      </c>
      <c r="D2218" s="401" t="s">
        <v>229</v>
      </c>
      <c r="F2218" s="401" t="s">
        <v>266</v>
      </c>
      <c r="G2218" s="401" t="s">
        <v>30</v>
      </c>
      <c r="H2218" s="401" t="s">
        <v>30</v>
      </c>
    </row>
    <row r="2219" spans="1:8">
      <c r="A2219" s="401" t="s">
        <v>4747</v>
      </c>
      <c r="B2219" s="401" t="s">
        <v>519</v>
      </c>
      <c r="C2219" s="401" t="s">
        <v>4748</v>
      </c>
      <c r="D2219" s="401" t="s">
        <v>229</v>
      </c>
      <c r="F2219" s="401" t="s">
        <v>266</v>
      </c>
      <c r="G2219" s="401" t="s">
        <v>30</v>
      </c>
      <c r="H2219" s="401" t="s">
        <v>30</v>
      </c>
    </row>
    <row r="2220" spans="1:8">
      <c r="A2220" s="401" t="s">
        <v>4749</v>
      </c>
      <c r="B2220" s="401" t="s">
        <v>519</v>
      </c>
      <c r="C2220" s="401" t="s">
        <v>4750</v>
      </c>
      <c r="D2220" s="401" t="s">
        <v>229</v>
      </c>
      <c r="F2220" s="401" t="s">
        <v>266</v>
      </c>
      <c r="G2220" s="401" t="s">
        <v>30</v>
      </c>
      <c r="H2220" s="401" t="s">
        <v>30</v>
      </c>
    </row>
    <row r="2221" spans="1:8">
      <c r="A2221" s="401" t="s">
        <v>4751</v>
      </c>
      <c r="B2221" s="401" t="s">
        <v>519</v>
      </c>
      <c r="C2221" s="401" t="s">
        <v>4752</v>
      </c>
      <c r="D2221" s="401" t="s">
        <v>229</v>
      </c>
      <c r="F2221" s="401" t="s">
        <v>266</v>
      </c>
      <c r="G2221" s="401" t="s">
        <v>30</v>
      </c>
      <c r="H2221" s="401" t="s">
        <v>30</v>
      </c>
    </row>
    <row r="2222" spans="1:8">
      <c r="A2222" s="401" t="s">
        <v>4753</v>
      </c>
      <c r="B2222" s="401" t="s">
        <v>519</v>
      </c>
      <c r="C2222" s="401" t="s">
        <v>4754</v>
      </c>
      <c r="D2222" s="401" t="s">
        <v>229</v>
      </c>
      <c r="F2222" s="401" t="s">
        <v>266</v>
      </c>
      <c r="G2222" s="401" t="s">
        <v>30</v>
      </c>
      <c r="H2222" s="401" t="s">
        <v>30</v>
      </c>
    </row>
    <row r="2223" spans="1:8">
      <c r="A2223" s="401" t="s">
        <v>4755</v>
      </c>
      <c r="B2223" s="401" t="s">
        <v>519</v>
      </c>
      <c r="C2223" s="401" t="s">
        <v>4756</v>
      </c>
      <c r="D2223" s="401" t="s">
        <v>229</v>
      </c>
      <c r="F2223" s="401" t="s">
        <v>266</v>
      </c>
      <c r="G2223" s="401" t="s">
        <v>30</v>
      </c>
      <c r="H2223" s="401" t="s">
        <v>30</v>
      </c>
    </row>
    <row r="2224" spans="1:8">
      <c r="A2224" s="401" t="s">
        <v>4757</v>
      </c>
      <c r="B2224" s="401" t="s">
        <v>519</v>
      </c>
      <c r="C2224" s="401" t="s">
        <v>4758</v>
      </c>
      <c r="D2224" s="401" t="s">
        <v>229</v>
      </c>
      <c r="F2224" s="401" t="s">
        <v>266</v>
      </c>
      <c r="G2224" s="401" t="s">
        <v>30</v>
      </c>
      <c r="H2224" s="401" t="s">
        <v>30</v>
      </c>
    </row>
    <row r="2225" spans="1:8">
      <c r="A2225" s="401" t="s">
        <v>4759</v>
      </c>
      <c r="B2225" s="401" t="s">
        <v>519</v>
      </c>
      <c r="C2225" s="401" t="s">
        <v>4760</v>
      </c>
      <c r="D2225" s="401" t="s">
        <v>229</v>
      </c>
      <c r="F2225" s="401" t="s">
        <v>266</v>
      </c>
      <c r="G2225" s="401" t="s">
        <v>30</v>
      </c>
      <c r="H2225" s="401" t="s">
        <v>30</v>
      </c>
    </row>
    <row r="2226" spans="1:8">
      <c r="A2226" s="401" t="s">
        <v>4761</v>
      </c>
      <c r="B2226" s="401" t="s">
        <v>519</v>
      </c>
      <c r="C2226" s="401" t="s">
        <v>4762</v>
      </c>
      <c r="D2226" s="401" t="s">
        <v>229</v>
      </c>
      <c r="F2226" s="401" t="s">
        <v>266</v>
      </c>
      <c r="G2226" s="401" t="s">
        <v>30</v>
      </c>
      <c r="H2226" s="401" t="s">
        <v>30</v>
      </c>
    </row>
    <row r="2227" spans="1:8">
      <c r="A2227" s="401" t="s">
        <v>4763</v>
      </c>
      <c r="B2227" s="401" t="s">
        <v>519</v>
      </c>
      <c r="C2227" s="401" t="s">
        <v>4764</v>
      </c>
      <c r="D2227" s="401" t="s">
        <v>229</v>
      </c>
      <c r="F2227" s="401" t="s">
        <v>266</v>
      </c>
      <c r="G2227" s="401" t="s">
        <v>30</v>
      </c>
      <c r="H2227" s="401" t="s">
        <v>30</v>
      </c>
    </row>
    <row r="2228" spans="1:8">
      <c r="A2228" s="401" t="s">
        <v>4765</v>
      </c>
      <c r="B2228" s="401" t="s">
        <v>519</v>
      </c>
      <c r="C2228" s="401" t="s">
        <v>4766</v>
      </c>
      <c r="D2228" s="401" t="s">
        <v>229</v>
      </c>
      <c r="F2228" s="401" t="s">
        <v>266</v>
      </c>
      <c r="G2228" s="401" t="s">
        <v>30</v>
      </c>
      <c r="H2228" s="401" t="s">
        <v>30</v>
      </c>
    </row>
    <row r="2229" spans="1:8">
      <c r="A2229" s="401" t="s">
        <v>4767</v>
      </c>
      <c r="B2229" s="401" t="s">
        <v>519</v>
      </c>
      <c r="C2229" s="401" t="s">
        <v>4768</v>
      </c>
      <c r="D2229" s="401" t="s">
        <v>229</v>
      </c>
      <c r="F2229" s="401" t="s">
        <v>266</v>
      </c>
      <c r="G2229" s="401" t="s">
        <v>30</v>
      </c>
      <c r="H2229" s="401" t="s">
        <v>30</v>
      </c>
    </row>
    <row r="2230" spans="1:8">
      <c r="A2230" s="401" t="s">
        <v>4769</v>
      </c>
      <c r="B2230" s="401" t="s">
        <v>519</v>
      </c>
      <c r="C2230" s="401" t="s">
        <v>4770</v>
      </c>
      <c r="D2230" s="401" t="s">
        <v>229</v>
      </c>
      <c r="F2230" s="401" t="s">
        <v>266</v>
      </c>
      <c r="G2230" s="401" t="s">
        <v>30</v>
      </c>
      <c r="H2230" s="401" t="s">
        <v>30</v>
      </c>
    </row>
    <row r="2231" spans="1:8">
      <c r="A2231" s="401" t="s">
        <v>4771</v>
      </c>
      <c r="B2231" s="401" t="s">
        <v>519</v>
      </c>
      <c r="C2231" s="401" t="s">
        <v>4772</v>
      </c>
      <c r="D2231" s="401" t="s">
        <v>229</v>
      </c>
      <c r="F2231" s="401" t="s">
        <v>266</v>
      </c>
      <c r="G2231" s="401" t="s">
        <v>30</v>
      </c>
      <c r="H2231" s="401" t="s">
        <v>30</v>
      </c>
    </row>
    <row r="2232" spans="1:8">
      <c r="A2232" s="401" t="s">
        <v>4773</v>
      </c>
      <c r="B2232" s="401" t="s">
        <v>519</v>
      </c>
      <c r="C2232" s="401" t="s">
        <v>4774</v>
      </c>
      <c r="D2232" s="401" t="s">
        <v>229</v>
      </c>
      <c r="F2232" s="401" t="s">
        <v>266</v>
      </c>
      <c r="G2232" s="401" t="s">
        <v>30</v>
      </c>
      <c r="H2232" s="401" t="s">
        <v>30</v>
      </c>
    </row>
    <row r="2233" spans="1:8">
      <c r="A2233" s="401" t="s">
        <v>4775</v>
      </c>
      <c r="B2233" s="401" t="s">
        <v>519</v>
      </c>
      <c r="C2233" s="401" t="s">
        <v>4776</v>
      </c>
      <c r="D2233" s="401" t="s">
        <v>229</v>
      </c>
      <c r="F2233" s="401" t="s">
        <v>266</v>
      </c>
      <c r="G2233" s="401" t="s">
        <v>30</v>
      </c>
      <c r="H2233" s="401" t="s">
        <v>30</v>
      </c>
    </row>
    <row r="2234" spans="1:8">
      <c r="A2234" s="401" t="s">
        <v>4777</v>
      </c>
      <c r="B2234" s="401" t="s">
        <v>519</v>
      </c>
      <c r="C2234" s="401" t="s">
        <v>4778</v>
      </c>
      <c r="D2234" s="401" t="s">
        <v>229</v>
      </c>
      <c r="F2234" s="401" t="s">
        <v>266</v>
      </c>
      <c r="G2234" s="401" t="s">
        <v>30</v>
      </c>
      <c r="H2234" s="401" t="s">
        <v>30</v>
      </c>
    </row>
    <row r="2235" spans="1:8">
      <c r="A2235" s="401" t="s">
        <v>4779</v>
      </c>
      <c r="B2235" s="401" t="s">
        <v>519</v>
      </c>
      <c r="C2235" s="401" t="s">
        <v>4780</v>
      </c>
      <c r="D2235" s="401" t="s">
        <v>229</v>
      </c>
      <c r="F2235" s="401" t="s">
        <v>266</v>
      </c>
      <c r="G2235" s="401" t="s">
        <v>30</v>
      </c>
      <c r="H2235" s="401" t="s">
        <v>30</v>
      </c>
    </row>
    <row r="2236" spans="1:8">
      <c r="A2236" s="401" t="s">
        <v>4781</v>
      </c>
      <c r="B2236" s="401" t="s">
        <v>519</v>
      </c>
      <c r="C2236" s="401" t="s">
        <v>4782</v>
      </c>
      <c r="D2236" s="401" t="s">
        <v>229</v>
      </c>
      <c r="F2236" s="401" t="s">
        <v>266</v>
      </c>
      <c r="G2236" s="401" t="s">
        <v>30</v>
      </c>
      <c r="H2236" s="401" t="s">
        <v>30</v>
      </c>
    </row>
    <row r="2237" spans="1:8">
      <c r="A2237" s="401" t="s">
        <v>4783</v>
      </c>
      <c r="B2237" s="401" t="s">
        <v>519</v>
      </c>
      <c r="C2237" s="401" t="s">
        <v>4784</v>
      </c>
      <c r="D2237" s="401" t="s">
        <v>229</v>
      </c>
      <c r="F2237" s="401" t="s">
        <v>266</v>
      </c>
      <c r="G2237" s="401" t="s">
        <v>30</v>
      </c>
      <c r="H2237" s="401" t="s">
        <v>30</v>
      </c>
    </row>
    <row r="2238" spans="1:8">
      <c r="A2238" s="401" t="s">
        <v>4785</v>
      </c>
      <c r="B2238" s="401" t="s">
        <v>519</v>
      </c>
      <c r="C2238" s="401" t="s">
        <v>4786</v>
      </c>
      <c r="D2238" s="401" t="s">
        <v>229</v>
      </c>
      <c r="F2238" s="401" t="s">
        <v>266</v>
      </c>
      <c r="G2238" s="401" t="s">
        <v>30</v>
      </c>
      <c r="H2238" s="401" t="s">
        <v>30</v>
      </c>
    </row>
    <row r="2239" spans="1:8">
      <c r="A2239" s="401" t="s">
        <v>4787</v>
      </c>
      <c r="B2239" s="401" t="s">
        <v>519</v>
      </c>
      <c r="C2239" s="401" t="s">
        <v>4788</v>
      </c>
      <c r="D2239" s="401" t="s">
        <v>229</v>
      </c>
      <c r="F2239" s="401" t="s">
        <v>266</v>
      </c>
      <c r="G2239" s="401" t="s">
        <v>30</v>
      </c>
      <c r="H2239" s="401" t="s">
        <v>30</v>
      </c>
    </row>
    <row r="2240" spans="1:8">
      <c r="A2240" s="401" t="s">
        <v>4789</v>
      </c>
      <c r="B2240" s="401" t="s">
        <v>519</v>
      </c>
      <c r="C2240" s="401" t="s">
        <v>4790</v>
      </c>
      <c r="D2240" s="401" t="s">
        <v>229</v>
      </c>
      <c r="F2240" s="401" t="s">
        <v>266</v>
      </c>
      <c r="G2240" s="401" t="s">
        <v>30</v>
      </c>
      <c r="H2240" s="401" t="s">
        <v>30</v>
      </c>
    </row>
    <row r="2241" spans="1:8">
      <c r="A2241" s="401" t="s">
        <v>4791</v>
      </c>
      <c r="B2241" s="401" t="s">
        <v>519</v>
      </c>
      <c r="C2241" s="401" t="s">
        <v>4792</v>
      </c>
      <c r="D2241" s="401" t="s">
        <v>229</v>
      </c>
      <c r="F2241" s="401" t="s">
        <v>266</v>
      </c>
      <c r="G2241" s="401" t="s">
        <v>30</v>
      </c>
      <c r="H2241" s="401" t="s">
        <v>30</v>
      </c>
    </row>
    <row r="2242" spans="1:8">
      <c r="A2242" s="401" t="s">
        <v>4793</v>
      </c>
      <c r="B2242" s="401" t="s">
        <v>519</v>
      </c>
      <c r="C2242" s="401" t="s">
        <v>4794</v>
      </c>
      <c r="D2242" s="401" t="s">
        <v>229</v>
      </c>
      <c r="F2242" s="401" t="s">
        <v>266</v>
      </c>
      <c r="G2242" s="401" t="s">
        <v>30</v>
      </c>
      <c r="H2242" s="401" t="s">
        <v>30</v>
      </c>
    </row>
    <row r="2243" spans="1:8">
      <c r="A2243" s="401" t="s">
        <v>4795</v>
      </c>
      <c r="B2243" s="401" t="s">
        <v>519</v>
      </c>
      <c r="C2243" s="401" t="s">
        <v>4796</v>
      </c>
      <c r="D2243" s="401" t="s">
        <v>229</v>
      </c>
      <c r="F2243" s="401" t="s">
        <v>266</v>
      </c>
      <c r="G2243" s="401" t="s">
        <v>30</v>
      </c>
      <c r="H2243" s="401" t="s">
        <v>30</v>
      </c>
    </row>
    <row r="2244" spans="1:8">
      <c r="A2244" s="401" t="s">
        <v>4797</v>
      </c>
      <c r="B2244" s="401" t="s">
        <v>519</v>
      </c>
      <c r="C2244" s="401" t="s">
        <v>4798</v>
      </c>
      <c r="D2244" s="401" t="s">
        <v>229</v>
      </c>
      <c r="F2244" s="401" t="s">
        <v>266</v>
      </c>
      <c r="G2244" s="401" t="s">
        <v>30</v>
      </c>
      <c r="H2244" s="401" t="s">
        <v>30</v>
      </c>
    </row>
    <row r="2245" spans="1:8">
      <c r="A2245" s="401" t="s">
        <v>4799</v>
      </c>
      <c r="B2245" s="401" t="s">
        <v>519</v>
      </c>
      <c r="C2245" s="401" t="s">
        <v>4800</v>
      </c>
      <c r="D2245" s="401" t="s">
        <v>229</v>
      </c>
      <c r="F2245" s="401" t="s">
        <v>266</v>
      </c>
      <c r="G2245" s="401" t="s">
        <v>30</v>
      </c>
      <c r="H2245" s="401" t="s">
        <v>30</v>
      </c>
    </row>
    <row r="2246" spans="1:8">
      <c r="A2246" s="401" t="s">
        <v>4801</v>
      </c>
      <c r="B2246" s="401" t="s">
        <v>519</v>
      </c>
      <c r="C2246" s="401" t="s">
        <v>4802</v>
      </c>
      <c r="D2246" s="401" t="s">
        <v>229</v>
      </c>
      <c r="F2246" s="401" t="s">
        <v>266</v>
      </c>
      <c r="G2246" s="401" t="s">
        <v>30</v>
      </c>
      <c r="H2246" s="401" t="s">
        <v>30</v>
      </c>
    </row>
    <row r="2247" spans="1:8">
      <c r="A2247" s="401" t="s">
        <v>4803</v>
      </c>
      <c r="B2247" s="401" t="s">
        <v>519</v>
      </c>
      <c r="C2247" s="401" t="s">
        <v>4804</v>
      </c>
      <c r="D2247" s="401" t="s">
        <v>111</v>
      </c>
      <c r="E2247" s="401">
        <v>100</v>
      </c>
      <c r="G2247" s="401" t="s">
        <v>30</v>
      </c>
      <c r="H2247" s="401" t="s">
        <v>30</v>
      </c>
    </row>
    <row r="2248" spans="1:8">
      <c r="A2248" s="401" t="s">
        <v>4805</v>
      </c>
      <c r="B2248" s="401" t="s">
        <v>519</v>
      </c>
      <c r="C2248" s="401" t="s">
        <v>4806</v>
      </c>
      <c r="D2248" s="401" t="s">
        <v>229</v>
      </c>
      <c r="F2248" s="401" t="s">
        <v>266</v>
      </c>
      <c r="G2248" s="401" t="s">
        <v>30</v>
      </c>
      <c r="H2248" s="401" t="s">
        <v>30</v>
      </c>
    </row>
    <row r="2249" spans="1:8">
      <c r="A2249" s="401" t="s">
        <v>4807</v>
      </c>
      <c r="B2249" s="401" t="s">
        <v>519</v>
      </c>
      <c r="C2249" s="401" t="s">
        <v>4808</v>
      </c>
      <c r="D2249" s="401" t="s">
        <v>229</v>
      </c>
      <c r="F2249" s="401" t="s">
        <v>266</v>
      </c>
      <c r="G2249" s="401" t="s">
        <v>30</v>
      </c>
      <c r="H2249" s="401" t="s">
        <v>30</v>
      </c>
    </row>
    <row r="2250" spans="1:8">
      <c r="A2250" s="401" t="s">
        <v>4809</v>
      </c>
      <c r="B2250" s="401" t="s">
        <v>519</v>
      </c>
      <c r="C2250" s="401" t="s">
        <v>4810</v>
      </c>
      <c r="D2250" s="401" t="s">
        <v>229</v>
      </c>
      <c r="F2250" s="401" t="s">
        <v>266</v>
      </c>
      <c r="G2250" s="401" t="s">
        <v>30</v>
      </c>
      <c r="H2250" s="401" t="s">
        <v>30</v>
      </c>
    </row>
    <row r="2251" spans="1:8">
      <c r="A2251" s="401" t="s">
        <v>4811</v>
      </c>
      <c r="B2251" s="401" t="s">
        <v>519</v>
      </c>
      <c r="C2251" s="401" t="s">
        <v>4812</v>
      </c>
      <c r="D2251" s="401" t="s">
        <v>229</v>
      </c>
      <c r="F2251" s="401" t="s">
        <v>266</v>
      </c>
      <c r="G2251" s="401" t="s">
        <v>30</v>
      </c>
      <c r="H2251" s="401" t="s">
        <v>30</v>
      </c>
    </row>
    <row r="2252" spans="1:8">
      <c r="A2252" s="401" t="s">
        <v>4813</v>
      </c>
      <c r="B2252" s="401" t="s">
        <v>519</v>
      </c>
      <c r="C2252" s="401" t="s">
        <v>4814</v>
      </c>
      <c r="D2252" s="401" t="s">
        <v>229</v>
      </c>
      <c r="F2252" s="401" t="s">
        <v>266</v>
      </c>
      <c r="G2252" s="401" t="s">
        <v>30</v>
      </c>
      <c r="H2252" s="401" t="s">
        <v>30</v>
      </c>
    </row>
    <row r="2253" spans="1:8">
      <c r="A2253" s="401" t="s">
        <v>4815</v>
      </c>
      <c r="B2253" s="401" t="s">
        <v>519</v>
      </c>
      <c r="C2253" s="401" t="s">
        <v>4816</v>
      </c>
      <c r="D2253" s="401" t="s">
        <v>229</v>
      </c>
      <c r="F2253" s="401" t="s">
        <v>266</v>
      </c>
      <c r="G2253" s="401" t="s">
        <v>30</v>
      </c>
      <c r="H2253" s="401" t="s">
        <v>30</v>
      </c>
    </row>
    <row r="2254" spans="1:8">
      <c r="A2254" s="401" t="s">
        <v>4817</v>
      </c>
      <c r="B2254" s="401" t="s">
        <v>519</v>
      </c>
      <c r="C2254" s="401" t="s">
        <v>4818</v>
      </c>
      <c r="D2254" s="401" t="s">
        <v>229</v>
      </c>
      <c r="F2254" s="401" t="s">
        <v>266</v>
      </c>
      <c r="G2254" s="401" t="s">
        <v>30</v>
      </c>
      <c r="H2254" s="401" t="s">
        <v>30</v>
      </c>
    </row>
    <row r="2255" spans="1:8">
      <c r="A2255" s="401" t="s">
        <v>4819</v>
      </c>
      <c r="B2255" s="401" t="s">
        <v>519</v>
      </c>
      <c r="C2255" s="401" t="s">
        <v>4820</v>
      </c>
      <c r="D2255" s="401" t="s">
        <v>229</v>
      </c>
      <c r="F2255" s="401" t="s">
        <v>266</v>
      </c>
      <c r="G2255" s="401" t="s">
        <v>30</v>
      </c>
      <c r="H2255" s="401" t="s">
        <v>30</v>
      </c>
    </row>
    <row r="2256" spans="1:8">
      <c r="A2256" s="401" t="s">
        <v>4821</v>
      </c>
      <c r="B2256" s="401" t="s">
        <v>519</v>
      </c>
      <c r="C2256" s="401" t="s">
        <v>4822</v>
      </c>
      <c r="D2256" s="401" t="s">
        <v>229</v>
      </c>
      <c r="F2256" s="401" t="s">
        <v>266</v>
      </c>
      <c r="G2256" s="401" t="s">
        <v>30</v>
      </c>
      <c r="H2256" s="401" t="s">
        <v>30</v>
      </c>
    </row>
    <row r="2257" spans="1:8">
      <c r="A2257" s="401" t="s">
        <v>4823</v>
      </c>
      <c r="B2257" s="401" t="s">
        <v>519</v>
      </c>
      <c r="C2257" s="401" t="s">
        <v>4824</v>
      </c>
      <c r="D2257" s="401" t="s">
        <v>229</v>
      </c>
      <c r="F2257" s="401" t="s">
        <v>266</v>
      </c>
      <c r="G2257" s="401" t="s">
        <v>30</v>
      </c>
      <c r="H2257" s="401" t="s">
        <v>30</v>
      </c>
    </row>
    <row r="2258" spans="1:8">
      <c r="A2258" s="401" t="s">
        <v>4825</v>
      </c>
      <c r="B2258" s="401" t="s">
        <v>519</v>
      </c>
      <c r="C2258" s="401" t="s">
        <v>4826</v>
      </c>
      <c r="D2258" s="401" t="s">
        <v>229</v>
      </c>
      <c r="F2258" s="401" t="s">
        <v>266</v>
      </c>
      <c r="G2258" s="401" t="s">
        <v>30</v>
      </c>
      <c r="H2258" s="401" t="s">
        <v>30</v>
      </c>
    </row>
    <row r="2259" spans="1:8">
      <c r="A2259" s="401" t="s">
        <v>4827</v>
      </c>
      <c r="B2259" s="401" t="s">
        <v>519</v>
      </c>
      <c r="C2259" s="401" t="s">
        <v>4828</v>
      </c>
      <c r="D2259" s="401" t="s">
        <v>229</v>
      </c>
      <c r="F2259" s="401" t="s">
        <v>266</v>
      </c>
      <c r="G2259" s="401" t="s">
        <v>30</v>
      </c>
      <c r="H2259" s="401" t="s">
        <v>30</v>
      </c>
    </row>
    <row r="2260" spans="1:8">
      <c r="A2260" s="401" t="s">
        <v>4829</v>
      </c>
      <c r="B2260" s="401" t="s">
        <v>519</v>
      </c>
      <c r="C2260" s="401" t="s">
        <v>4830</v>
      </c>
      <c r="D2260" s="401" t="s">
        <v>229</v>
      </c>
      <c r="F2260" s="401" t="s">
        <v>266</v>
      </c>
      <c r="G2260" s="401" t="s">
        <v>30</v>
      </c>
      <c r="H2260" s="401" t="s">
        <v>30</v>
      </c>
    </row>
    <row r="2261" spans="1:8">
      <c r="A2261" s="401" t="s">
        <v>4831</v>
      </c>
      <c r="B2261" s="401" t="s">
        <v>519</v>
      </c>
      <c r="C2261" s="401" t="s">
        <v>4832</v>
      </c>
      <c r="D2261" s="401" t="s">
        <v>229</v>
      </c>
      <c r="F2261" s="401" t="s">
        <v>266</v>
      </c>
      <c r="G2261" s="401" t="s">
        <v>30</v>
      </c>
      <c r="H2261" s="401" t="s">
        <v>30</v>
      </c>
    </row>
    <row r="2262" spans="1:8">
      <c r="A2262" s="401" t="s">
        <v>4833</v>
      </c>
      <c r="B2262" s="401" t="s">
        <v>519</v>
      </c>
      <c r="C2262" s="401" t="s">
        <v>4834</v>
      </c>
      <c r="D2262" s="401" t="s">
        <v>229</v>
      </c>
      <c r="F2262" s="401" t="s">
        <v>266</v>
      </c>
      <c r="G2262" s="401" t="s">
        <v>30</v>
      </c>
      <c r="H2262" s="401" t="s">
        <v>30</v>
      </c>
    </row>
    <row r="2263" spans="1:8">
      <c r="A2263" s="401" t="s">
        <v>4835</v>
      </c>
      <c r="B2263" s="401" t="s">
        <v>519</v>
      </c>
      <c r="C2263" s="401" t="s">
        <v>4836</v>
      </c>
      <c r="D2263" s="401" t="s">
        <v>229</v>
      </c>
      <c r="F2263" s="401" t="s">
        <v>266</v>
      </c>
      <c r="G2263" s="401" t="s">
        <v>30</v>
      </c>
      <c r="H2263" s="401" t="s">
        <v>30</v>
      </c>
    </row>
    <row r="2264" spans="1:8">
      <c r="A2264" s="401" t="s">
        <v>4837</v>
      </c>
      <c r="B2264" s="401" t="s">
        <v>519</v>
      </c>
      <c r="C2264" s="401" t="s">
        <v>4838</v>
      </c>
      <c r="D2264" s="401" t="s">
        <v>229</v>
      </c>
      <c r="F2264" s="401" t="s">
        <v>266</v>
      </c>
      <c r="G2264" s="401" t="s">
        <v>30</v>
      </c>
      <c r="H2264" s="401" t="s">
        <v>30</v>
      </c>
    </row>
    <row r="2265" spans="1:8">
      <c r="A2265" s="401" t="s">
        <v>4839</v>
      </c>
      <c r="B2265" s="401" t="s">
        <v>519</v>
      </c>
      <c r="C2265" s="401" t="s">
        <v>4840</v>
      </c>
      <c r="D2265" s="401" t="s">
        <v>229</v>
      </c>
      <c r="F2265" s="401" t="s">
        <v>266</v>
      </c>
      <c r="G2265" s="401" t="s">
        <v>30</v>
      </c>
      <c r="H2265" s="401" t="s">
        <v>30</v>
      </c>
    </row>
    <row r="2266" spans="1:8">
      <c r="A2266" s="401" t="s">
        <v>4841</v>
      </c>
      <c r="B2266" s="401" t="s">
        <v>519</v>
      </c>
      <c r="C2266" s="401" t="s">
        <v>4842</v>
      </c>
      <c r="D2266" s="401" t="s">
        <v>229</v>
      </c>
      <c r="F2266" s="401" t="s">
        <v>266</v>
      </c>
      <c r="G2266" s="401" t="s">
        <v>30</v>
      </c>
      <c r="H2266" s="401" t="s">
        <v>30</v>
      </c>
    </row>
    <row r="2267" spans="1:8">
      <c r="A2267" s="401" t="s">
        <v>4843</v>
      </c>
      <c r="B2267" s="401" t="s">
        <v>519</v>
      </c>
      <c r="C2267" s="401" t="s">
        <v>4844</v>
      </c>
      <c r="D2267" s="401" t="s">
        <v>229</v>
      </c>
      <c r="F2267" s="401" t="s">
        <v>266</v>
      </c>
      <c r="G2267" s="401" t="s">
        <v>30</v>
      </c>
      <c r="H2267" s="401" t="s">
        <v>30</v>
      </c>
    </row>
    <row r="2268" spans="1:8">
      <c r="A2268" s="401" t="s">
        <v>4845</v>
      </c>
      <c r="B2268" s="401" t="s">
        <v>519</v>
      </c>
      <c r="C2268" s="401" t="s">
        <v>4846</v>
      </c>
      <c r="D2268" s="401" t="s">
        <v>229</v>
      </c>
      <c r="F2268" s="401" t="s">
        <v>266</v>
      </c>
      <c r="G2268" s="401" t="s">
        <v>30</v>
      </c>
      <c r="H2268" s="401" t="s">
        <v>30</v>
      </c>
    </row>
    <row r="2269" spans="1:8">
      <c r="A2269" s="401" t="s">
        <v>4847</v>
      </c>
      <c r="B2269" s="401" t="s">
        <v>519</v>
      </c>
      <c r="C2269" s="401" t="s">
        <v>4848</v>
      </c>
      <c r="D2269" s="401" t="s">
        <v>229</v>
      </c>
      <c r="F2269" s="401" t="s">
        <v>266</v>
      </c>
      <c r="G2269" s="401" t="s">
        <v>30</v>
      </c>
      <c r="H2269" s="401" t="s">
        <v>30</v>
      </c>
    </row>
    <row r="2270" spans="1:8">
      <c r="A2270" s="401" t="s">
        <v>4849</v>
      </c>
      <c r="B2270" s="401" t="s">
        <v>519</v>
      </c>
      <c r="C2270" s="401" t="s">
        <v>4850</v>
      </c>
      <c r="D2270" s="401" t="s">
        <v>229</v>
      </c>
      <c r="F2270" s="401" t="s">
        <v>266</v>
      </c>
      <c r="G2270" s="401" t="s">
        <v>30</v>
      </c>
      <c r="H2270" s="401" t="s">
        <v>30</v>
      </c>
    </row>
    <row r="2271" spans="1:8">
      <c r="A2271" s="401" t="s">
        <v>4851</v>
      </c>
      <c r="B2271" s="401" t="s">
        <v>519</v>
      </c>
      <c r="C2271" s="401" t="s">
        <v>4852</v>
      </c>
      <c r="D2271" s="401" t="s">
        <v>229</v>
      </c>
      <c r="F2271" s="401" t="s">
        <v>266</v>
      </c>
      <c r="G2271" s="401" t="s">
        <v>30</v>
      </c>
      <c r="H2271" s="401" t="s">
        <v>30</v>
      </c>
    </row>
    <row r="2272" spans="1:8">
      <c r="A2272" s="401" t="s">
        <v>4853</v>
      </c>
      <c r="B2272" s="401" t="s">
        <v>519</v>
      </c>
      <c r="C2272" s="401" t="s">
        <v>4854</v>
      </c>
      <c r="D2272" s="401" t="s">
        <v>229</v>
      </c>
      <c r="F2272" s="401" t="s">
        <v>266</v>
      </c>
      <c r="G2272" s="401" t="s">
        <v>30</v>
      </c>
      <c r="H2272" s="401" t="s">
        <v>30</v>
      </c>
    </row>
    <row r="2273" spans="1:8">
      <c r="A2273" s="401" t="s">
        <v>4855</v>
      </c>
      <c r="B2273" s="401" t="s">
        <v>519</v>
      </c>
      <c r="C2273" s="401" t="s">
        <v>4856</v>
      </c>
      <c r="D2273" s="401" t="s">
        <v>229</v>
      </c>
      <c r="F2273" s="401" t="s">
        <v>266</v>
      </c>
      <c r="G2273" s="401" t="s">
        <v>30</v>
      </c>
      <c r="H2273" s="401" t="s">
        <v>30</v>
      </c>
    </row>
    <row r="2274" spans="1:8">
      <c r="A2274" s="401" t="s">
        <v>4857</v>
      </c>
      <c r="B2274" s="401" t="s">
        <v>519</v>
      </c>
      <c r="C2274" s="401" t="s">
        <v>4858</v>
      </c>
      <c r="D2274" s="401" t="s">
        <v>229</v>
      </c>
      <c r="F2274" s="401" t="s">
        <v>266</v>
      </c>
      <c r="G2274" s="401" t="s">
        <v>30</v>
      </c>
      <c r="H2274" s="401" t="s">
        <v>30</v>
      </c>
    </row>
    <row r="2275" spans="1:8">
      <c r="A2275" s="401" t="s">
        <v>4859</v>
      </c>
      <c r="B2275" s="401" t="s">
        <v>519</v>
      </c>
      <c r="C2275" s="401" t="s">
        <v>4860</v>
      </c>
      <c r="D2275" s="401" t="s">
        <v>229</v>
      </c>
      <c r="F2275" s="401" t="s">
        <v>266</v>
      </c>
      <c r="G2275" s="401" t="s">
        <v>30</v>
      </c>
      <c r="H2275" s="401" t="s">
        <v>30</v>
      </c>
    </row>
    <row r="2276" spans="1:8">
      <c r="A2276" s="401" t="s">
        <v>4861</v>
      </c>
      <c r="B2276" s="401" t="s">
        <v>519</v>
      </c>
      <c r="C2276" s="401" t="s">
        <v>4862</v>
      </c>
      <c r="D2276" s="401" t="s">
        <v>229</v>
      </c>
      <c r="F2276" s="401" t="s">
        <v>266</v>
      </c>
      <c r="G2276" s="401" t="s">
        <v>30</v>
      </c>
      <c r="H2276" s="401" t="s">
        <v>30</v>
      </c>
    </row>
    <row r="2277" spans="1:8">
      <c r="A2277" s="401" t="s">
        <v>4863</v>
      </c>
      <c r="B2277" s="401" t="s">
        <v>519</v>
      </c>
      <c r="C2277" s="401" t="s">
        <v>4864</v>
      </c>
      <c r="D2277" s="401" t="s">
        <v>229</v>
      </c>
      <c r="F2277" s="401" t="s">
        <v>266</v>
      </c>
      <c r="G2277" s="401" t="s">
        <v>30</v>
      </c>
      <c r="H2277" s="401" t="s">
        <v>30</v>
      </c>
    </row>
    <row r="2278" spans="1:8">
      <c r="A2278" s="401" t="s">
        <v>4865</v>
      </c>
      <c r="B2278" s="401" t="s">
        <v>519</v>
      </c>
      <c r="C2278" s="401" t="s">
        <v>4866</v>
      </c>
      <c r="D2278" s="401" t="s">
        <v>229</v>
      </c>
      <c r="F2278" s="401" t="s">
        <v>266</v>
      </c>
      <c r="G2278" s="401" t="s">
        <v>30</v>
      </c>
      <c r="H2278" s="401" t="s">
        <v>30</v>
      </c>
    </row>
    <row r="2279" spans="1:8">
      <c r="A2279" s="401" t="s">
        <v>4867</v>
      </c>
      <c r="B2279" s="401" t="s">
        <v>519</v>
      </c>
      <c r="C2279" s="401" t="s">
        <v>4868</v>
      </c>
      <c r="D2279" s="401" t="s">
        <v>229</v>
      </c>
      <c r="F2279" s="401" t="s">
        <v>266</v>
      </c>
      <c r="G2279" s="401" t="s">
        <v>30</v>
      </c>
      <c r="H2279" s="401" t="s">
        <v>30</v>
      </c>
    </row>
    <row r="2280" spans="1:8">
      <c r="A2280" s="401" t="s">
        <v>4869</v>
      </c>
      <c r="B2280" s="401" t="s">
        <v>519</v>
      </c>
      <c r="C2280" s="401" t="s">
        <v>4870</v>
      </c>
      <c r="D2280" s="401" t="s">
        <v>229</v>
      </c>
      <c r="F2280" s="401" t="s">
        <v>266</v>
      </c>
      <c r="G2280" s="401" t="s">
        <v>30</v>
      </c>
      <c r="H2280" s="401" t="s">
        <v>30</v>
      </c>
    </row>
    <row r="2281" spans="1:8">
      <c r="A2281" s="401" t="s">
        <v>4871</v>
      </c>
      <c r="B2281" s="401" t="s">
        <v>519</v>
      </c>
      <c r="C2281" s="401" t="s">
        <v>4872</v>
      </c>
      <c r="D2281" s="401" t="s">
        <v>229</v>
      </c>
      <c r="F2281" s="401" t="s">
        <v>266</v>
      </c>
      <c r="G2281" s="401" t="s">
        <v>30</v>
      </c>
      <c r="H2281" s="401" t="s">
        <v>30</v>
      </c>
    </row>
    <row r="2282" spans="1:8">
      <c r="A2282" s="401" t="s">
        <v>4873</v>
      </c>
      <c r="B2282" s="401" t="s">
        <v>519</v>
      </c>
      <c r="C2282" s="401" t="s">
        <v>4874</v>
      </c>
      <c r="D2282" s="401" t="s">
        <v>229</v>
      </c>
      <c r="F2282" s="401" t="s">
        <v>266</v>
      </c>
      <c r="G2282" s="401" t="s">
        <v>30</v>
      </c>
      <c r="H2282" s="401" t="s">
        <v>30</v>
      </c>
    </row>
    <row r="2283" spans="1:8">
      <c r="A2283" s="401" t="s">
        <v>4875</v>
      </c>
      <c r="B2283" s="401" t="s">
        <v>519</v>
      </c>
      <c r="C2283" s="401" t="s">
        <v>4876</v>
      </c>
      <c r="D2283" s="401" t="s">
        <v>111</v>
      </c>
      <c r="E2283" s="401">
        <v>100</v>
      </c>
      <c r="G2283" s="401" t="s">
        <v>30</v>
      </c>
      <c r="H2283" s="401" t="s">
        <v>30</v>
      </c>
    </row>
    <row r="2284" spans="1:8">
      <c r="A2284" s="401" t="s">
        <v>4877</v>
      </c>
      <c r="B2284" s="401" t="s">
        <v>519</v>
      </c>
      <c r="C2284" s="401" t="s">
        <v>4878</v>
      </c>
      <c r="D2284" s="401" t="s">
        <v>229</v>
      </c>
      <c r="F2284" s="401" t="s">
        <v>266</v>
      </c>
      <c r="G2284" s="401" t="s">
        <v>30</v>
      </c>
      <c r="H2284" s="401" t="s">
        <v>30</v>
      </c>
    </row>
    <row r="2285" spans="1:8">
      <c r="A2285" s="401" t="s">
        <v>4879</v>
      </c>
      <c r="B2285" s="401" t="s">
        <v>519</v>
      </c>
      <c r="C2285" s="401" t="s">
        <v>4880</v>
      </c>
      <c r="D2285" s="401" t="s">
        <v>229</v>
      </c>
      <c r="F2285" s="401" t="s">
        <v>266</v>
      </c>
      <c r="G2285" s="401" t="s">
        <v>30</v>
      </c>
      <c r="H2285" s="401" t="s">
        <v>30</v>
      </c>
    </row>
    <row r="2286" spans="1:8">
      <c r="A2286" s="401" t="s">
        <v>4881</v>
      </c>
      <c r="B2286" s="401" t="s">
        <v>519</v>
      </c>
      <c r="C2286" s="401" t="s">
        <v>4882</v>
      </c>
      <c r="D2286" s="401" t="s">
        <v>229</v>
      </c>
      <c r="F2286" s="401" t="s">
        <v>266</v>
      </c>
      <c r="G2286" s="401" t="s">
        <v>30</v>
      </c>
      <c r="H2286" s="401" t="s">
        <v>30</v>
      </c>
    </row>
    <row r="2287" spans="1:8">
      <c r="A2287" s="401" t="s">
        <v>4883</v>
      </c>
      <c r="B2287" s="401" t="s">
        <v>519</v>
      </c>
      <c r="C2287" s="401" t="s">
        <v>4884</v>
      </c>
      <c r="D2287" s="401" t="s">
        <v>229</v>
      </c>
      <c r="F2287" s="401" t="s">
        <v>266</v>
      </c>
      <c r="G2287" s="401" t="s">
        <v>30</v>
      </c>
      <c r="H2287" s="401" t="s">
        <v>30</v>
      </c>
    </row>
    <row r="2288" spans="1:8">
      <c r="A2288" s="401" t="s">
        <v>4885</v>
      </c>
      <c r="B2288" s="401" t="s">
        <v>519</v>
      </c>
      <c r="C2288" s="401" t="s">
        <v>4886</v>
      </c>
      <c r="D2288" s="401" t="s">
        <v>229</v>
      </c>
      <c r="F2288" s="401" t="s">
        <v>266</v>
      </c>
      <c r="G2288" s="401" t="s">
        <v>30</v>
      </c>
      <c r="H2288" s="401" t="s">
        <v>30</v>
      </c>
    </row>
    <row r="2289" spans="1:8">
      <c r="A2289" s="401" t="s">
        <v>4887</v>
      </c>
      <c r="B2289" s="401" t="s">
        <v>519</v>
      </c>
      <c r="C2289" s="401" t="s">
        <v>4888</v>
      </c>
      <c r="D2289" s="401" t="s">
        <v>229</v>
      </c>
      <c r="F2289" s="401" t="s">
        <v>266</v>
      </c>
      <c r="G2289" s="401" t="s">
        <v>30</v>
      </c>
      <c r="H2289" s="401" t="s">
        <v>30</v>
      </c>
    </row>
    <row r="2290" spans="1:8">
      <c r="A2290" s="401" t="s">
        <v>4889</v>
      </c>
      <c r="B2290" s="401" t="s">
        <v>519</v>
      </c>
      <c r="C2290" s="401" t="s">
        <v>4890</v>
      </c>
      <c r="D2290" s="401" t="s">
        <v>229</v>
      </c>
      <c r="F2290" s="401" t="s">
        <v>266</v>
      </c>
      <c r="G2290" s="401" t="s">
        <v>30</v>
      </c>
      <c r="H2290" s="401" t="s">
        <v>30</v>
      </c>
    </row>
    <row r="2291" spans="1:8">
      <c r="A2291" s="401" t="s">
        <v>4891</v>
      </c>
      <c r="B2291" s="401" t="s">
        <v>519</v>
      </c>
      <c r="C2291" s="401" t="s">
        <v>4892</v>
      </c>
      <c r="D2291" s="401" t="s">
        <v>229</v>
      </c>
      <c r="F2291" s="401" t="s">
        <v>266</v>
      </c>
      <c r="G2291" s="401" t="s">
        <v>30</v>
      </c>
      <c r="H2291" s="401" t="s">
        <v>30</v>
      </c>
    </row>
    <row r="2292" spans="1:8">
      <c r="A2292" s="401" t="s">
        <v>4893</v>
      </c>
      <c r="B2292" s="401" t="s">
        <v>519</v>
      </c>
      <c r="C2292" s="401" t="s">
        <v>4894</v>
      </c>
      <c r="D2292" s="401" t="s">
        <v>229</v>
      </c>
      <c r="F2292" s="401" t="s">
        <v>266</v>
      </c>
      <c r="G2292" s="401" t="s">
        <v>30</v>
      </c>
      <c r="H2292" s="401" t="s">
        <v>30</v>
      </c>
    </row>
    <row r="2293" spans="1:8">
      <c r="A2293" s="401" t="s">
        <v>4895</v>
      </c>
      <c r="B2293" s="401" t="s">
        <v>519</v>
      </c>
      <c r="C2293" s="401" t="s">
        <v>4896</v>
      </c>
      <c r="D2293" s="401" t="s">
        <v>229</v>
      </c>
      <c r="F2293" s="401" t="s">
        <v>266</v>
      </c>
      <c r="G2293" s="401" t="s">
        <v>30</v>
      </c>
      <c r="H2293" s="401" t="s">
        <v>30</v>
      </c>
    </row>
    <row r="2294" spans="1:8">
      <c r="A2294" s="401" t="s">
        <v>4897</v>
      </c>
      <c r="B2294" s="401" t="s">
        <v>519</v>
      </c>
      <c r="C2294" s="401" t="s">
        <v>4898</v>
      </c>
      <c r="D2294" s="401" t="s">
        <v>229</v>
      </c>
      <c r="F2294" s="401" t="s">
        <v>266</v>
      </c>
      <c r="G2294" s="401" t="s">
        <v>30</v>
      </c>
      <c r="H2294" s="401" t="s">
        <v>30</v>
      </c>
    </row>
    <row r="2295" spans="1:8">
      <c r="A2295" s="401" t="s">
        <v>4899</v>
      </c>
      <c r="B2295" s="401" t="s">
        <v>519</v>
      </c>
      <c r="C2295" s="401" t="s">
        <v>4900</v>
      </c>
      <c r="D2295" s="401" t="s">
        <v>229</v>
      </c>
      <c r="F2295" s="401" t="s">
        <v>266</v>
      </c>
      <c r="G2295" s="401" t="s">
        <v>30</v>
      </c>
      <c r="H2295" s="401" t="s">
        <v>30</v>
      </c>
    </row>
    <row r="2296" spans="1:8">
      <c r="A2296" s="401" t="s">
        <v>4901</v>
      </c>
      <c r="B2296" s="401" t="s">
        <v>519</v>
      </c>
      <c r="C2296" s="401" t="s">
        <v>4902</v>
      </c>
      <c r="D2296" s="401" t="s">
        <v>229</v>
      </c>
      <c r="F2296" s="401" t="s">
        <v>266</v>
      </c>
      <c r="G2296" s="401" t="s">
        <v>30</v>
      </c>
      <c r="H2296" s="401" t="s">
        <v>30</v>
      </c>
    </row>
    <row r="2297" spans="1:8">
      <c r="A2297" s="401" t="s">
        <v>4903</v>
      </c>
      <c r="B2297" s="401" t="s">
        <v>519</v>
      </c>
      <c r="C2297" s="401" t="s">
        <v>4904</v>
      </c>
      <c r="D2297" s="401" t="s">
        <v>229</v>
      </c>
      <c r="F2297" s="401" t="s">
        <v>266</v>
      </c>
      <c r="G2297" s="401" t="s">
        <v>30</v>
      </c>
      <c r="H2297" s="401" t="s">
        <v>30</v>
      </c>
    </row>
    <row r="2298" spans="1:8">
      <c r="A2298" s="401" t="s">
        <v>4905</v>
      </c>
      <c r="B2298" s="401" t="s">
        <v>519</v>
      </c>
      <c r="C2298" s="401" t="s">
        <v>4906</v>
      </c>
      <c r="D2298" s="401" t="s">
        <v>229</v>
      </c>
      <c r="F2298" s="401" t="s">
        <v>266</v>
      </c>
      <c r="G2298" s="401" t="s">
        <v>30</v>
      </c>
      <c r="H2298" s="401" t="s">
        <v>30</v>
      </c>
    </row>
    <row r="2299" spans="1:8">
      <c r="A2299" s="401" t="s">
        <v>4907</v>
      </c>
      <c r="B2299" s="401" t="s">
        <v>519</v>
      </c>
      <c r="C2299" s="401" t="s">
        <v>4908</v>
      </c>
      <c r="D2299" s="401" t="s">
        <v>229</v>
      </c>
      <c r="F2299" s="401" t="s">
        <v>266</v>
      </c>
      <c r="G2299" s="401" t="s">
        <v>30</v>
      </c>
      <c r="H2299" s="401" t="s">
        <v>30</v>
      </c>
    </row>
    <row r="2300" spans="1:8">
      <c r="A2300" s="401" t="s">
        <v>4909</v>
      </c>
      <c r="B2300" s="401" t="s">
        <v>519</v>
      </c>
      <c r="C2300" s="401" t="s">
        <v>4910</v>
      </c>
      <c r="D2300" s="401" t="s">
        <v>229</v>
      </c>
      <c r="F2300" s="401" t="s">
        <v>266</v>
      </c>
      <c r="G2300" s="401" t="s">
        <v>30</v>
      </c>
      <c r="H2300" s="401" t="s">
        <v>30</v>
      </c>
    </row>
    <row r="2301" spans="1:8">
      <c r="A2301" s="401" t="s">
        <v>4911</v>
      </c>
      <c r="B2301" s="401" t="s">
        <v>519</v>
      </c>
      <c r="C2301" s="401" t="s">
        <v>4912</v>
      </c>
      <c r="D2301" s="401" t="s">
        <v>229</v>
      </c>
      <c r="F2301" s="401" t="s">
        <v>266</v>
      </c>
      <c r="G2301" s="401" t="s">
        <v>30</v>
      </c>
      <c r="H2301" s="401" t="s">
        <v>30</v>
      </c>
    </row>
    <row r="2302" spans="1:8">
      <c r="A2302" s="401" t="s">
        <v>4913</v>
      </c>
      <c r="B2302" s="401" t="s">
        <v>519</v>
      </c>
      <c r="C2302" s="401" t="s">
        <v>4914</v>
      </c>
      <c r="D2302" s="401" t="s">
        <v>229</v>
      </c>
      <c r="F2302" s="401" t="s">
        <v>266</v>
      </c>
      <c r="G2302" s="401" t="s">
        <v>30</v>
      </c>
      <c r="H2302" s="401" t="s">
        <v>30</v>
      </c>
    </row>
    <row r="2303" spans="1:8">
      <c r="A2303" s="401" t="s">
        <v>4915</v>
      </c>
      <c r="B2303" s="401" t="s">
        <v>519</v>
      </c>
      <c r="C2303" s="401" t="s">
        <v>4916</v>
      </c>
      <c r="D2303" s="401" t="s">
        <v>229</v>
      </c>
      <c r="F2303" s="401" t="s">
        <v>266</v>
      </c>
      <c r="G2303" s="401" t="s">
        <v>30</v>
      </c>
      <c r="H2303" s="401" t="s">
        <v>30</v>
      </c>
    </row>
    <row r="2304" spans="1:8">
      <c r="A2304" s="401" t="s">
        <v>4917</v>
      </c>
      <c r="B2304" s="401" t="s">
        <v>519</v>
      </c>
      <c r="C2304" s="401" t="s">
        <v>4918</v>
      </c>
      <c r="D2304" s="401" t="s">
        <v>229</v>
      </c>
      <c r="F2304" s="401" t="s">
        <v>266</v>
      </c>
      <c r="G2304" s="401" t="s">
        <v>30</v>
      </c>
      <c r="H2304" s="401" t="s">
        <v>30</v>
      </c>
    </row>
    <row r="2305" spans="1:8">
      <c r="A2305" s="401" t="s">
        <v>4919</v>
      </c>
      <c r="B2305" s="401" t="s">
        <v>519</v>
      </c>
      <c r="C2305" s="401" t="s">
        <v>4920</v>
      </c>
      <c r="D2305" s="401" t="s">
        <v>229</v>
      </c>
      <c r="F2305" s="401" t="s">
        <v>266</v>
      </c>
      <c r="G2305" s="401" t="s">
        <v>30</v>
      </c>
      <c r="H2305" s="401" t="s">
        <v>30</v>
      </c>
    </row>
    <row r="2306" spans="1:8">
      <c r="A2306" s="401" t="s">
        <v>4921</v>
      </c>
      <c r="B2306" s="401" t="s">
        <v>519</v>
      </c>
      <c r="C2306" s="401" t="s">
        <v>4922</v>
      </c>
      <c r="D2306" s="401" t="s">
        <v>229</v>
      </c>
      <c r="F2306" s="401" t="s">
        <v>266</v>
      </c>
      <c r="G2306" s="401" t="s">
        <v>30</v>
      </c>
      <c r="H2306" s="401" t="s">
        <v>30</v>
      </c>
    </row>
    <row r="2307" spans="1:8">
      <c r="A2307" s="401" t="s">
        <v>4923</v>
      </c>
      <c r="B2307" s="401" t="s">
        <v>519</v>
      </c>
      <c r="C2307" s="401" t="s">
        <v>4924</v>
      </c>
      <c r="D2307" s="401" t="s">
        <v>229</v>
      </c>
      <c r="F2307" s="401" t="s">
        <v>266</v>
      </c>
      <c r="G2307" s="401" t="s">
        <v>30</v>
      </c>
      <c r="H2307" s="401" t="s">
        <v>30</v>
      </c>
    </row>
    <row r="2308" spans="1:8">
      <c r="A2308" s="401" t="s">
        <v>4925</v>
      </c>
      <c r="B2308" s="401" t="s">
        <v>519</v>
      </c>
      <c r="C2308" s="401" t="s">
        <v>4926</v>
      </c>
      <c r="D2308" s="401" t="s">
        <v>229</v>
      </c>
      <c r="F2308" s="401" t="s">
        <v>266</v>
      </c>
      <c r="G2308" s="401" t="s">
        <v>30</v>
      </c>
      <c r="H2308" s="401" t="s">
        <v>30</v>
      </c>
    </row>
    <row r="2309" spans="1:8">
      <c r="A2309" s="401" t="s">
        <v>4927</v>
      </c>
      <c r="B2309" s="401" t="s">
        <v>519</v>
      </c>
      <c r="C2309" s="401" t="s">
        <v>4928</v>
      </c>
      <c r="D2309" s="401" t="s">
        <v>229</v>
      </c>
      <c r="F2309" s="401" t="s">
        <v>266</v>
      </c>
      <c r="G2309" s="401" t="s">
        <v>30</v>
      </c>
      <c r="H2309" s="401" t="s">
        <v>30</v>
      </c>
    </row>
    <row r="2310" spans="1:8">
      <c r="A2310" s="401" t="s">
        <v>4929</v>
      </c>
      <c r="B2310" s="401" t="s">
        <v>519</v>
      </c>
      <c r="C2310" s="401" t="s">
        <v>4930</v>
      </c>
      <c r="D2310" s="401" t="s">
        <v>229</v>
      </c>
      <c r="F2310" s="401" t="s">
        <v>266</v>
      </c>
      <c r="G2310" s="401" t="s">
        <v>30</v>
      </c>
      <c r="H2310" s="401" t="s">
        <v>30</v>
      </c>
    </row>
    <row r="2311" spans="1:8">
      <c r="A2311" s="401" t="s">
        <v>4931</v>
      </c>
      <c r="B2311" s="401" t="s">
        <v>519</v>
      </c>
      <c r="C2311" s="401" t="s">
        <v>4932</v>
      </c>
      <c r="D2311" s="401" t="s">
        <v>229</v>
      </c>
      <c r="F2311" s="401" t="s">
        <v>266</v>
      </c>
      <c r="G2311" s="401" t="s">
        <v>30</v>
      </c>
      <c r="H2311" s="401" t="s">
        <v>30</v>
      </c>
    </row>
    <row r="2312" spans="1:8">
      <c r="A2312" s="401" t="s">
        <v>4933</v>
      </c>
      <c r="B2312" s="401" t="s">
        <v>519</v>
      </c>
      <c r="C2312" s="401" t="s">
        <v>4934</v>
      </c>
      <c r="D2312" s="401" t="s">
        <v>229</v>
      </c>
      <c r="F2312" s="401" t="s">
        <v>266</v>
      </c>
      <c r="G2312" s="401" t="s">
        <v>30</v>
      </c>
      <c r="H2312" s="401" t="s">
        <v>30</v>
      </c>
    </row>
    <row r="2313" spans="1:8">
      <c r="A2313" s="401" t="s">
        <v>4935</v>
      </c>
      <c r="B2313" s="401" t="s">
        <v>519</v>
      </c>
      <c r="C2313" s="401" t="s">
        <v>4936</v>
      </c>
      <c r="D2313" s="401" t="s">
        <v>229</v>
      </c>
      <c r="F2313" s="401" t="s">
        <v>266</v>
      </c>
      <c r="G2313" s="401" t="s">
        <v>30</v>
      </c>
      <c r="H2313" s="401" t="s">
        <v>30</v>
      </c>
    </row>
    <row r="2314" spans="1:8">
      <c r="A2314" s="401" t="s">
        <v>4937</v>
      </c>
      <c r="B2314" s="401" t="s">
        <v>519</v>
      </c>
      <c r="C2314" s="401" t="s">
        <v>4938</v>
      </c>
      <c r="D2314" s="401" t="s">
        <v>229</v>
      </c>
      <c r="F2314" s="401" t="s">
        <v>266</v>
      </c>
      <c r="G2314" s="401" t="s">
        <v>30</v>
      </c>
      <c r="H2314" s="401" t="s">
        <v>30</v>
      </c>
    </row>
    <row r="2315" spans="1:8">
      <c r="A2315" s="401" t="s">
        <v>4939</v>
      </c>
      <c r="B2315" s="401" t="s">
        <v>519</v>
      </c>
      <c r="C2315" s="401" t="s">
        <v>4940</v>
      </c>
      <c r="D2315" s="401" t="s">
        <v>229</v>
      </c>
      <c r="F2315" s="401" t="s">
        <v>266</v>
      </c>
      <c r="G2315" s="401" t="s">
        <v>30</v>
      </c>
      <c r="H2315" s="401" t="s">
        <v>30</v>
      </c>
    </row>
    <row r="2316" spans="1:8">
      <c r="A2316" s="401" t="s">
        <v>4941</v>
      </c>
      <c r="B2316" s="401" t="s">
        <v>519</v>
      </c>
      <c r="C2316" s="401" t="s">
        <v>4942</v>
      </c>
      <c r="D2316" s="401" t="s">
        <v>229</v>
      </c>
      <c r="F2316" s="401" t="s">
        <v>266</v>
      </c>
      <c r="G2316" s="401" t="s">
        <v>30</v>
      </c>
      <c r="H2316" s="401" t="s">
        <v>30</v>
      </c>
    </row>
    <row r="2317" spans="1:8">
      <c r="A2317" s="401" t="s">
        <v>4943</v>
      </c>
      <c r="B2317" s="401" t="s">
        <v>519</v>
      </c>
      <c r="C2317" s="401" t="s">
        <v>4944</v>
      </c>
      <c r="D2317" s="401" t="s">
        <v>229</v>
      </c>
      <c r="F2317" s="401" t="s">
        <v>266</v>
      </c>
      <c r="G2317" s="401" t="s">
        <v>30</v>
      </c>
      <c r="H2317" s="401" t="s">
        <v>30</v>
      </c>
    </row>
    <row r="2318" spans="1:8">
      <c r="A2318" s="401" t="s">
        <v>4945</v>
      </c>
      <c r="B2318" s="401" t="s">
        <v>519</v>
      </c>
      <c r="C2318" s="401" t="s">
        <v>4946</v>
      </c>
      <c r="D2318" s="401" t="s">
        <v>229</v>
      </c>
      <c r="F2318" s="401" t="s">
        <v>266</v>
      </c>
      <c r="G2318" s="401" t="s">
        <v>30</v>
      </c>
      <c r="H2318" s="401" t="s">
        <v>30</v>
      </c>
    </row>
    <row r="2319" spans="1:8">
      <c r="A2319" s="401" t="s">
        <v>4947</v>
      </c>
      <c r="B2319" s="401" t="s">
        <v>519</v>
      </c>
      <c r="C2319" s="401" t="s">
        <v>4948</v>
      </c>
      <c r="D2319" s="401" t="s">
        <v>111</v>
      </c>
      <c r="E2319" s="401">
        <v>100</v>
      </c>
      <c r="G2319" s="401" t="s">
        <v>30</v>
      </c>
      <c r="H2319" s="401" t="s">
        <v>30</v>
      </c>
    </row>
    <row r="2320" spans="1:8">
      <c r="A2320" s="401" t="s">
        <v>4949</v>
      </c>
      <c r="B2320" s="401" t="s">
        <v>519</v>
      </c>
      <c r="C2320" s="401" t="s">
        <v>4950</v>
      </c>
      <c r="D2320" s="401" t="s">
        <v>229</v>
      </c>
      <c r="F2320" s="401" t="s">
        <v>266</v>
      </c>
      <c r="G2320" s="401" t="s">
        <v>30</v>
      </c>
      <c r="H2320" s="401" t="s">
        <v>30</v>
      </c>
    </row>
    <row r="2321" spans="1:8">
      <c r="A2321" s="401" t="s">
        <v>4951</v>
      </c>
      <c r="B2321" s="401" t="s">
        <v>519</v>
      </c>
      <c r="C2321" s="401" t="s">
        <v>4952</v>
      </c>
      <c r="D2321" s="401" t="s">
        <v>229</v>
      </c>
      <c r="F2321" s="401" t="s">
        <v>266</v>
      </c>
      <c r="G2321" s="401" t="s">
        <v>30</v>
      </c>
      <c r="H2321" s="401" t="s">
        <v>30</v>
      </c>
    </row>
    <row r="2322" spans="1:8">
      <c r="A2322" s="401" t="s">
        <v>4953</v>
      </c>
      <c r="B2322" s="401" t="s">
        <v>519</v>
      </c>
      <c r="C2322" s="401" t="s">
        <v>4954</v>
      </c>
      <c r="D2322" s="401" t="s">
        <v>229</v>
      </c>
      <c r="F2322" s="401" t="s">
        <v>266</v>
      </c>
      <c r="G2322" s="401" t="s">
        <v>30</v>
      </c>
      <c r="H2322" s="401" t="s">
        <v>30</v>
      </c>
    </row>
    <row r="2323" spans="1:8">
      <c r="A2323" s="401" t="s">
        <v>4955</v>
      </c>
      <c r="B2323" s="401" t="s">
        <v>519</v>
      </c>
      <c r="C2323" s="401" t="s">
        <v>4956</v>
      </c>
      <c r="D2323" s="401" t="s">
        <v>229</v>
      </c>
      <c r="F2323" s="401" t="s">
        <v>266</v>
      </c>
      <c r="G2323" s="401" t="s">
        <v>30</v>
      </c>
      <c r="H2323" s="401" t="s">
        <v>30</v>
      </c>
    </row>
    <row r="2324" spans="1:8">
      <c r="A2324" s="401" t="s">
        <v>4957</v>
      </c>
      <c r="B2324" s="401" t="s">
        <v>519</v>
      </c>
      <c r="C2324" s="401" t="s">
        <v>4958</v>
      </c>
      <c r="D2324" s="401" t="s">
        <v>229</v>
      </c>
      <c r="F2324" s="401" t="s">
        <v>266</v>
      </c>
      <c r="G2324" s="401" t="s">
        <v>30</v>
      </c>
      <c r="H2324" s="401" t="s">
        <v>30</v>
      </c>
    </row>
    <row r="2325" spans="1:8">
      <c r="A2325" s="401" t="s">
        <v>4959</v>
      </c>
      <c r="B2325" s="401" t="s">
        <v>519</v>
      </c>
      <c r="C2325" s="401" t="s">
        <v>4960</v>
      </c>
      <c r="D2325" s="401" t="s">
        <v>229</v>
      </c>
      <c r="F2325" s="401" t="s">
        <v>266</v>
      </c>
      <c r="G2325" s="401" t="s">
        <v>30</v>
      </c>
      <c r="H2325" s="401" t="s">
        <v>30</v>
      </c>
    </row>
    <row r="2326" spans="1:8">
      <c r="A2326" s="401" t="s">
        <v>4961</v>
      </c>
      <c r="B2326" s="401" t="s">
        <v>519</v>
      </c>
      <c r="C2326" s="401" t="s">
        <v>4962</v>
      </c>
      <c r="D2326" s="401" t="s">
        <v>229</v>
      </c>
      <c r="F2326" s="401" t="s">
        <v>266</v>
      </c>
      <c r="G2326" s="401" t="s">
        <v>30</v>
      </c>
      <c r="H2326" s="401" t="s">
        <v>30</v>
      </c>
    </row>
    <row r="2327" spans="1:8">
      <c r="A2327" s="401" t="s">
        <v>4963</v>
      </c>
      <c r="B2327" s="401" t="s">
        <v>519</v>
      </c>
      <c r="C2327" s="401" t="s">
        <v>4964</v>
      </c>
      <c r="D2327" s="401" t="s">
        <v>229</v>
      </c>
      <c r="F2327" s="401" t="s">
        <v>266</v>
      </c>
      <c r="G2327" s="401" t="s">
        <v>30</v>
      </c>
      <c r="H2327" s="401" t="s">
        <v>30</v>
      </c>
    </row>
    <row r="2328" spans="1:8">
      <c r="A2328" s="401" t="s">
        <v>4965</v>
      </c>
      <c r="B2328" s="401" t="s">
        <v>519</v>
      </c>
      <c r="C2328" s="401" t="s">
        <v>4966</v>
      </c>
      <c r="D2328" s="401" t="s">
        <v>229</v>
      </c>
      <c r="F2328" s="401" t="s">
        <v>266</v>
      </c>
      <c r="G2328" s="401" t="s">
        <v>30</v>
      </c>
      <c r="H2328" s="401" t="s">
        <v>30</v>
      </c>
    </row>
    <row r="2329" spans="1:8">
      <c r="A2329" s="401" t="s">
        <v>4967</v>
      </c>
      <c r="B2329" s="401" t="s">
        <v>519</v>
      </c>
      <c r="C2329" s="401" t="s">
        <v>4968</v>
      </c>
      <c r="D2329" s="401" t="s">
        <v>229</v>
      </c>
      <c r="F2329" s="401" t="s">
        <v>266</v>
      </c>
      <c r="G2329" s="401" t="s">
        <v>30</v>
      </c>
      <c r="H2329" s="401" t="s">
        <v>30</v>
      </c>
    </row>
    <row r="2330" spans="1:8">
      <c r="A2330" s="401" t="s">
        <v>4969</v>
      </c>
      <c r="B2330" s="401" t="s">
        <v>519</v>
      </c>
      <c r="C2330" s="401" t="s">
        <v>4970</v>
      </c>
      <c r="D2330" s="401" t="s">
        <v>229</v>
      </c>
      <c r="F2330" s="401" t="s">
        <v>266</v>
      </c>
      <c r="G2330" s="401" t="s">
        <v>30</v>
      </c>
      <c r="H2330" s="401" t="s">
        <v>30</v>
      </c>
    </row>
    <row r="2331" spans="1:8">
      <c r="A2331" s="401" t="s">
        <v>4971</v>
      </c>
      <c r="B2331" s="401" t="s">
        <v>519</v>
      </c>
      <c r="C2331" s="401" t="s">
        <v>4972</v>
      </c>
      <c r="D2331" s="401" t="s">
        <v>229</v>
      </c>
      <c r="F2331" s="401" t="s">
        <v>266</v>
      </c>
      <c r="G2331" s="401" t="s">
        <v>30</v>
      </c>
      <c r="H2331" s="401" t="s">
        <v>30</v>
      </c>
    </row>
    <row r="2332" spans="1:8">
      <c r="A2332" s="401" t="s">
        <v>4973</v>
      </c>
      <c r="B2332" s="401" t="s">
        <v>519</v>
      </c>
      <c r="C2332" s="401" t="s">
        <v>4974</v>
      </c>
      <c r="D2332" s="401" t="s">
        <v>229</v>
      </c>
      <c r="F2332" s="401" t="s">
        <v>266</v>
      </c>
      <c r="G2332" s="401" t="s">
        <v>30</v>
      </c>
      <c r="H2332" s="401" t="s">
        <v>30</v>
      </c>
    </row>
    <row r="2333" spans="1:8">
      <c r="A2333" s="401" t="s">
        <v>4975</v>
      </c>
      <c r="B2333" s="401" t="s">
        <v>519</v>
      </c>
      <c r="C2333" s="401" t="s">
        <v>4976</v>
      </c>
      <c r="D2333" s="401" t="s">
        <v>229</v>
      </c>
      <c r="F2333" s="401" t="s">
        <v>266</v>
      </c>
      <c r="G2333" s="401" t="s">
        <v>30</v>
      </c>
      <c r="H2333" s="401" t="s">
        <v>30</v>
      </c>
    </row>
    <row r="2334" spans="1:8">
      <c r="A2334" s="401" t="s">
        <v>4977</v>
      </c>
      <c r="B2334" s="401" t="s">
        <v>519</v>
      </c>
      <c r="C2334" s="401" t="s">
        <v>4978</v>
      </c>
      <c r="D2334" s="401" t="s">
        <v>229</v>
      </c>
      <c r="F2334" s="401" t="s">
        <v>266</v>
      </c>
      <c r="G2334" s="401" t="s">
        <v>30</v>
      </c>
      <c r="H2334" s="401" t="s">
        <v>30</v>
      </c>
    </row>
    <row r="2335" spans="1:8">
      <c r="A2335" s="401" t="s">
        <v>4979</v>
      </c>
      <c r="B2335" s="401" t="s">
        <v>519</v>
      </c>
      <c r="C2335" s="401" t="s">
        <v>4980</v>
      </c>
      <c r="D2335" s="401" t="s">
        <v>229</v>
      </c>
      <c r="F2335" s="401" t="s">
        <v>266</v>
      </c>
      <c r="G2335" s="401" t="s">
        <v>30</v>
      </c>
      <c r="H2335" s="401" t="s">
        <v>30</v>
      </c>
    </row>
    <row r="2336" spans="1:8">
      <c r="A2336" s="401" t="s">
        <v>4981</v>
      </c>
      <c r="B2336" s="401" t="s">
        <v>519</v>
      </c>
      <c r="C2336" s="401" t="s">
        <v>4982</v>
      </c>
      <c r="D2336" s="401" t="s">
        <v>229</v>
      </c>
      <c r="F2336" s="401" t="s">
        <v>266</v>
      </c>
      <c r="G2336" s="401" t="s">
        <v>30</v>
      </c>
      <c r="H2336" s="401" t="s">
        <v>30</v>
      </c>
    </row>
    <row r="2337" spans="1:8">
      <c r="A2337" s="401" t="s">
        <v>4983</v>
      </c>
      <c r="B2337" s="401" t="s">
        <v>519</v>
      </c>
      <c r="C2337" s="401" t="s">
        <v>4984</v>
      </c>
      <c r="D2337" s="401" t="s">
        <v>229</v>
      </c>
      <c r="F2337" s="401" t="s">
        <v>266</v>
      </c>
      <c r="G2337" s="401" t="s">
        <v>30</v>
      </c>
      <c r="H2337" s="401" t="s">
        <v>30</v>
      </c>
    </row>
    <row r="2338" spans="1:8">
      <c r="A2338" s="401" t="s">
        <v>4985</v>
      </c>
      <c r="B2338" s="401" t="s">
        <v>519</v>
      </c>
      <c r="C2338" s="401" t="s">
        <v>4986</v>
      </c>
      <c r="D2338" s="401" t="s">
        <v>229</v>
      </c>
      <c r="F2338" s="401" t="s">
        <v>266</v>
      </c>
      <c r="G2338" s="401" t="s">
        <v>30</v>
      </c>
      <c r="H2338" s="401" t="s">
        <v>30</v>
      </c>
    </row>
    <row r="2339" spans="1:8">
      <c r="A2339" s="401" t="s">
        <v>4987</v>
      </c>
      <c r="B2339" s="401" t="s">
        <v>519</v>
      </c>
      <c r="C2339" s="401" t="s">
        <v>4988</v>
      </c>
      <c r="D2339" s="401" t="s">
        <v>229</v>
      </c>
      <c r="F2339" s="401" t="s">
        <v>266</v>
      </c>
      <c r="G2339" s="401" t="s">
        <v>30</v>
      </c>
      <c r="H2339" s="401" t="s">
        <v>30</v>
      </c>
    </row>
    <row r="2340" spans="1:8">
      <c r="A2340" s="401" t="s">
        <v>4989</v>
      </c>
      <c r="B2340" s="401" t="s">
        <v>519</v>
      </c>
      <c r="C2340" s="401" t="s">
        <v>4990</v>
      </c>
      <c r="D2340" s="401" t="s">
        <v>229</v>
      </c>
      <c r="F2340" s="401" t="s">
        <v>266</v>
      </c>
      <c r="G2340" s="401" t="s">
        <v>30</v>
      </c>
      <c r="H2340" s="401" t="s">
        <v>30</v>
      </c>
    </row>
    <row r="2341" spans="1:8">
      <c r="A2341" s="401" t="s">
        <v>4991</v>
      </c>
      <c r="B2341" s="401" t="s">
        <v>519</v>
      </c>
      <c r="C2341" s="401" t="s">
        <v>4992</v>
      </c>
      <c r="D2341" s="401" t="s">
        <v>229</v>
      </c>
      <c r="F2341" s="401" t="s">
        <v>266</v>
      </c>
      <c r="G2341" s="401" t="s">
        <v>30</v>
      </c>
      <c r="H2341" s="401" t="s">
        <v>30</v>
      </c>
    </row>
    <row r="2342" spans="1:8">
      <c r="A2342" s="401" t="s">
        <v>4993</v>
      </c>
      <c r="B2342" s="401" t="s">
        <v>519</v>
      </c>
      <c r="C2342" s="401" t="s">
        <v>4994</v>
      </c>
      <c r="D2342" s="401" t="s">
        <v>229</v>
      </c>
      <c r="F2342" s="401" t="s">
        <v>266</v>
      </c>
      <c r="G2342" s="401" t="s">
        <v>30</v>
      </c>
      <c r="H2342" s="401" t="s">
        <v>30</v>
      </c>
    </row>
    <row r="2343" spans="1:8">
      <c r="A2343" s="401" t="s">
        <v>4995</v>
      </c>
      <c r="B2343" s="401" t="s">
        <v>519</v>
      </c>
      <c r="C2343" s="401" t="s">
        <v>4996</v>
      </c>
      <c r="D2343" s="401" t="s">
        <v>229</v>
      </c>
      <c r="F2343" s="401" t="s">
        <v>266</v>
      </c>
      <c r="G2343" s="401" t="s">
        <v>30</v>
      </c>
      <c r="H2343" s="401" t="s">
        <v>30</v>
      </c>
    </row>
    <row r="2344" spans="1:8">
      <c r="A2344" s="401" t="s">
        <v>4997</v>
      </c>
      <c r="B2344" s="401" t="s">
        <v>519</v>
      </c>
      <c r="C2344" s="401" t="s">
        <v>4998</v>
      </c>
      <c r="D2344" s="401" t="s">
        <v>229</v>
      </c>
      <c r="F2344" s="401" t="s">
        <v>266</v>
      </c>
      <c r="G2344" s="401" t="s">
        <v>30</v>
      </c>
      <c r="H2344" s="401" t="s">
        <v>30</v>
      </c>
    </row>
    <row r="2345" spans="1:8">
      <c r="A2345" s="401" t="s">
        <v>4999</v>
      </c>
      <c r="B2345" s="401" t="s">
        <v>519</v>
      </c>
      <c r="C2345" s="401" t="s">
        <v>5000</v>
      </c>
      <c r="D2345" s="401" t="s">
        <v>229</v>
      </c>
      <c r="F2345" s="401" t="s">
        <v>266</v>
      </c>
      <c r="G2345" s="401" t="s">
        <v>30</v>
      </c>
      <c r="H2345" s="401" t="s">
        <v>30</v>
      </c>
    </row>
    <row r="2346" spans="1:8">
      <c r="A2346" s="401" t="s">
        <v>5001</v>
      </c>
      <c r="B2346" s="401" t="s">
        <v>519</v>
      </c>
      <c r="C2346" s="401" t="s">
        <v>5002</v>
      </c>
      <c r="D2346" s="401" t="s">
        <v>229</v>
      </c>
      <c r="F2346" s="401" t="s">
        <v>266</v>
      </c>
      <c r="G2346" s="401" t="s">
        <v>30</v>
      </c>
      <c r="H2346" s="401" t="s">
        <v>30</v>
      </c>
    </row>
    <row r="2347" spans="1:8">
      <c r="A2347" s="401" t="s">
        <v>5003</v>
      </c>
      <c r="B2347" s="401" t="s">
        <v>519</v>
      </c>
      <c r="C2347" s="401" t="s">
        <v>5004</v>
      </c>
      <c r="D2347" s="401" t="s">
        <v>229</v>
      </c>
      <c r="F2347" s="401" t="s">
        <v>266</v>
      </c>
      <c r="G2347" s="401" t="s">
        <v>30</v>
      </c>
      <c r="H2347" s="401" t="s">
        <v>30</v>
      </c>
    </row>
    <row r="2348" spans="1:8">
      <c r="A2348" s="401" t="s">
        <v>5005</v>
      </c>
      <c r="B2348" s="401" t="s">
        <v>519</v>
      </c>
      <c r="C2348" s="401" t="s">
        <v>5006</v>
      </c>
      <c r="D2348" s="401" t="s">
        <v>229</v>
      </c>
      <c r="F2348" s="401" t="s">
        <v>266</v>
      </c>
      <c r="G2348" s="401" t="s">
        <v>30</v>
      </c>
      <c r="H2348" s="401" t="s">
        <v>30</v>
      </c>
    </row>
    <row r="2349" spans="1:8">
      <c r="A2349" s="401" t="s">
        <v>5007</v>
      </c>
      <c r="B2349" s="401" t="s">
        <v>519</v>
      </c>
      <c r="C2349" s="401" t="s">
        <v>5008</v>
      </c>
      <c r="D2349" s="401" t="s">
        <v>229</v>
      </c>
      <c r="F2349" s="401" t="s">
        <v>266</v>
      </c>
      <c r="G2349" s="401" t="s">
        <v>30</v>
      </c>
      <c r="H2349" s="401" t="s">
        <v>30</v>
      </c>
    </row>
    <row r="2350" spans="1:8">
      <c r="A2350" s="401" t="s">
        <v>5009</v>
      </c>
      <c r="B2350" s="401" t="s">
        <v>519</v>
      </c>
      <c r="C2350" s="401" t="s">
        <v>5010</v>
      </c>
      <c r="D2350" s="401" t="s">
        <v>229</v>
      </c>
      <c r="F2350" s="401" t="s">
        <v>266</v>
      </c>
      <c r="G2350" s="401" t="s">
        <v>30</v>
      </c>
      <c r="H2350" s="401" t="s">
        <v>30</v>
      </c>
    </row>
    <row r="2351" spans="1:8">
      <c r="A2351" s="401" t="s">
        <v>5011</v>
      </c>
      <c r="B2351" s="401" t="s">
        <v>519</v>
      </c>
      <c r="C2351" s="401" t="s">
        <v>5012</v>
      </c>
      <c r="D2351" s="401" t="s">
        <v>229</v>
      </c>
      <c r="F2351" s="401" t="s">
        <v>266</v>
      </c>
      <c r="G2351" s="401" t="s">
        <v>30</v>
      </c>
      <c r="H2351" s="401" t="s">
        <v>30</v>
      </c>
    </row>
    <row r="2352" spans="1:8">
      <c r="A2352" s="401" t="s">
        <v>5013</v>
      </c>
      <c r="B2352" s="401" t="s">
        <v>519</v>
      </c>
      <c r="C2352" s="401" t="s">
        <v>5014</v>
      </c>
      <c r="D2352" s="401" t="s">
        <v>229</v>
      </c>
      <c r="F2352" s="401" t="s">
        <v>266</v>
      </c>
      <c r="G2352" s="401" t="s">
        <v>30</v>
      </c>
      <c r="H2352" s="401" t="s">
        <v>30</v>
      </c>
    </row>
    <row r="2353" spans="1:8">
      <c r="A2353" s="401" t="s">
        <v>5015</v>
      </c>
      <c r="B2353" s="401" t="s">
        <v>519</v>
      </c>
      <c r="C2353" s="401" t="s">
        <v>5016</v>
      </c>
      <c r="D2353" s="401" t="s">
        <v>229</v>
      </c>
      <c r="F2353" s="401" t="s">
        <v>266</v>
      </c>
      <c r="G2353" s="401" t="s">
        <v>30</v>
      </c>
      <c r="H2353" s="401" t="s">
        <v>30</v>
      </c>
    </row>
    <row r="2354" spans="1:8">
      <c r="A2354" s="401" t="s">
        <v>5017</v>
      </c>
      <c r="B2354" s="401" t="s">
        <v>519</v>
      </c>
      <c r="C2354" s="401" t="s">
        <v>5018</v>
      </c>
      <c r="D2354" s="401" t="s">
        <v>229</v>
      </c>
      <c r="F2354" s="401" t="s">
        <v>266</v>
      </c>
      <c r="G2354" s="401" t="s">
        <v>30</v>
      </c>
      <c r="H2354" s="401" t="s">
        <v>30</v>
      </c>
    </row>
    <row r="2355" spans="1:8">
      <c r="A2355" s="401" t="s">
        <v>5019</v>
      </c>
      <c r="B2355" s="401" t="s">
        <v>519</v>
      </c>
      <c r="C2355" s="401" t="s">
        <v>5020</v>
      </c>
      <c r="D2355" s="401" t="s">
        <v>111</v>
      </c>
      <c r="E2355" s="401">
        <v>100</v>
      </c>
      <c r="G2355" s="401" t="s">
        <v>30</v>
      </c>
      <c r="H2355" s="401" t="s">
        <v>30</v>
      </c>
    </row>
    <row r="2356" spans="1:8">
      <c r="A2356" s="401" t="s">
        <v>5021</v>
      </c>
      <c r="B2356" s="401" t="s">
        <v>519</v>
      </c>
      <c r="C2356" s="401" t="s">
        <v>5022</v>
      </c>
      <c r="D2356" s="401" t="s">
        <v>229</v>
      </c>
      <c r="F2356" s="401" t="s">
        <v>266</v>
      </c>
      <c r="G2356" s="401" t="s">
        <v>30</v>
      </c>
      <c r="H2356" s="401" t="s">
        <v>30</v>
      </c>
    </row>
    <row r="2357" spans="1:8">
      <c r="A2357" s="401" t="s">
        <v>5023</v>
      </c>
      <c r="B2357" s="401" t="s">
        <v>519</v>
      </c>
      <c r="C2357" s="401" t="s">
        <v>5024</v>
      </c>
      <c r="D2357" s="401" t="s">
        <v>229</v>
      </c>
      <c r="F2357" s="401" t="s">
        <v>266</v>
      </c>
      <c r="G2357" s="401" t="s">
        <v>30</v>
      </c>
      <c r="H2357" s="401" t="s">
        <v>30</v>
      </c>
    </row>
    <row r="2358" spans="1:8">
      <c r="A2358" s="401" t="s">
        <v>5025</v>
      </c>
      <c r="B2358" s="401" t="s">
        <v>519</v>
      </c>
      <c r="C2358" s="401" t="s">
        <v>5026</v>
      </c>
      <c r="D2358" s="401" t="s">
        <v>229</v>
      </c>
      <c r="F2358" s="401" t="s">
        <v>266</v>
      </c>
      <c r="G2358" s="401" t="s">
        <v>30</v>
      </c>
      <c r="H2358" s="401" t="s">
        <v>30</v>
      </c>
    </row>
    <row r="2359" spans="1:8">
      <c r="A2359" s="401" t="s">
        <v>5027</v>
      </c>
      <c r="B2359" s="401" t="s">
        <v>519</v>
      </c>
      <c r="C2359" s="401" t="s">
        <v>5028</v>
      </c>
      <c r="D2359" s="401" t="s">
        <v>229</v>
      </c>
      <c r="F2359" s="401" t="s">
        <v>266</v>
      </c>
      <c r="G2359" s="401" t="s">
        <v>30</v>
      </c>
      <c r="H2359" s="401" t="s">
        <v>30</v>
      </c>
    </row>
    <row r="2360" spans="1:8">
      <c r="A2360" s="401" t="s">
        <v>5029</v>
      </c>
      <c r="B2360" s="401" t="s">
        <v>519</v>
      </c>
      <c r="C2360" s="401" t="s">
        <v>5030</v>
      </c>
      <c r="D2360" s="401" t="s">
        <v>229</v>
      </c>
      <c r="F2360" s="401" t="s">
        <v>266</v>
      </c>
      <c r="G2360" s="401" t="s">
        <v>30</v>
      </c>
      <c r="H2360" s="401" t="s">
        <v>30</v>
      </c>
    </row>
    <row r="2361" spans="1:8">
      <c r="A2361" s="401" t="s">
        <v>5031</v>
      </c>
      <c r="B2361" s="401" t="s">
        <v>519</v>
      </c>
      <c r="C2361" s="401" t="s">
        <v>5032</v>
      </c>
      <c r="D2361" s="401" t="s">
        <v>229</v>
      </c>
      <c r="F2361" s="401" t="s">
        <v>266</v>
      </c>
      <c r="G2361" s="401" t="s">
        <v>30</v>
      </c>
      <c r="H2361" s="401" t="s">
        <v>30</v>
      </c>
    </row>
    <row r="2362" spans="1:8">
      <c r="A2362" s="401" t="s">
        <v>5033</v>
      </c>
      <c r="B2362" s="401" t="s">
        <v>519</v>
      </c>
      <c r="C2362" s="401" t="s">
        <v>5034</v>
      </c>
      <c r="D2362" s="401" t="s">
        <v>229</v>
      </c>
      <c r="F2362" s="401" t="s">
        <v>266</v>
      </c>
      <c r="G2362" s="401" t="s">
        <v>30</v>
      </c>
      <c r="H2362" s="401" t="s">
        <v>30</v>
      </c>
    </row>
    <row r="2363" spans="1:8">
      <c r="A2363" s="401" t="s">
        <v>5035</v>
      </c>
      <c r="B2363" s="401" t="s">
        <v>519</v>
      </c>
      <c r="C2363" s="401" t="s">
        <v>5036</v>
      </c>
      <c r="D2363" s="401" t="s">
        <v>229</v>
      </c>
      <c r="F2363" s="401" t="s">
        <v>266</v>
      </c>
      <c r="G2363" s="401" t="s">
        <v>30</v>
      </c>
      <c r="H2363" s="401" t="s">
        <v>30</v>
      </c>
    </row>
    <row r="2364" spans="1:8">
      <c r="A2364" s="401" t="s">
        <v>5037</v>
      </c>
      <c r="B2364" s="401" t="s">
        <v>519</v>
      </c>
      <c r="C2364" s="401" t="s">
        <v>5038</v>
      </c>
      <c r="D2364" s="401" t="s">
        <v>229</v>
      </c>
      <c r="F2364" s="401" t="s">
        <v>266</v>
      </c>
      <c r="G2364" s="401" t="s">
        <v>30</v>
      </c>
      <c r="H2364" s="401" t="s">
        <v>30</v>
      </c>
    </row>
    <row r="2365" spans="1:8">
      <c r="A2365" s="401" t="s">
        <v>5039</v>
      </c>
      <c r="B2365" s="401" t="s">
        <v>519</v>
      </c>
      <c r="C2365" s="401" t="s">
        <v>5040</v>
      </c>
      <c r="D2365" s="401" t="s">
        <v>229</v>
      </c>
      <c r="F2365" s="401" t="s">
        <v>266</v>
      </c>
      <c r="G2365" s="401" t="s">
        <v>30</v>
      </c>
      <c r="H2365" s="401" t="s">
        <v>30</v>
      </c>
    </row>
    <row r="2366" spans="1:8">
      <c r="A2366" s="401" t="s">
        <v>5041</v>
      </c>
      <c r="B2366" s="401" t="s">
        <v>519</v>
      </c>
      <c r="C2366" s="401" t="s">
        <v>5042</v>
      </c>
      <c r="D2366" s="401" t="s">
        <v>229</v>
      </c>
      <c r="F2366" s="401" t="s">
        <v>266</v>
      </c>
      <c r="G2366" s="401" t="s">
        <v>30</v>
      </c>
      <c r="H2366" s="401" t="s">
        <v>30</v>
      </c>
    </row>
    <row r="2367" spans="1:8">
      <c r="A2367" s="401" t="s">
        <v>5043</v>
      </c>
      <c r="B2367" s="401" t="s">
        <v>519</v>
      </c>
      <c r="C2367" s="401" t="s">
        <v>5044</v>
      </c>
      <c r="D2367" s="401" t="s">
        <v>229</v>
      </c>
      <c r="F2367" s="401" t="s">
        <v>266</v>
      </c>
      <c r="G2367" s="401" t="s">
        <v>30</v>
      </c>
      <c r="H2367" s="401" t="s">
        <v>30</v>
      </c>
    </row>
    <row r="2368" spans="1:8">
      <c r="A2368" s="401" t="s">
        <v>5045</v>
      </c>
      <c r="B2368" s="401" t="s">
        <v>519</v>
      </c>
      <c r="C2368" s="401" t="s">
        <v>5046</v>
      </c>
      <c r="D2368" s="401" t="s">
        <v>229</v>
      </c>
      <c r="F2368" s="401" t="s">
        <v>266</v>
      </c>
      <c r="G2368" s="401" t="s">
        <v>30</v>
      </c>
      <c r="H2368" s="401" t="s">
        <v>30</v>
      </c>
    </row>
    <row r="2369" spans="1:8">
      <c r="A2369" s="401" t="s">
        <v>5047</v>
      </c>
      <c r="B2369" s="401" t="s">
        <v>519</v>
      </c>
      <c r="C2369" s="401" t="s">
        <v>5048</v>
      </c>
      <c r="D2369" s="401" t="s">
        <v>229</v>
      </c>
      <c r="F2369" s="401" t="s">
        <v>266</v>
      </c>
      <c r="G2369" s="401" t="s">
        <v>30</v>
      </c>
      <c r="H2369" s="401" t="s">
        <v>30</v>
      </c>
    </row>
    <row r="2370" spans="1:8">
      <c r="A2370" s="401" t="s">
        <v>5049</v>
      </c>
      <c r="B2370" s="401" t="s">
        <v>519</v>
      </c>
      <c r="C2370" s="401" t="s">
        <v>5050</v>
      </c>
      <c r="D2370" s="401" t="s">
        <v>229</v>
      </c>
      <c r="F2370" s="401" t="s">
        <v>266</v>
      </c>
      <c r="G2370" s="401" t="s">
        <v>30</v>
      </c>
      <c r="H2370" s="401" t="s">
        <v>30</v>
      </c>
    </row>
    <row r="2371" spans="1:8">
      <c r="A2371" s="401" t="s">
        <v>5051</v>
      </c>
      <c r="B2371" s="401" t="s">
        <v>519</v>
      </c>
      <c r="C2371" s="401" t="s">
        <v>5052</v>
      </c>
      <c r="D2371" s="401" t="s">
        <v>229</v>
      </c>
      <c r="F2371" s="401" t="s">
        <v>266</v>
      </c>
      <c r="G2371" s="401" t="s">
        <v>30</v>
      </c>
      <c r="H2371" s="401" t="s">
        <v>30</v>
      </c>
    </row>
    <row r="2372" spans="1:8">
      <c r="A2372" s="401" t="s">
        <v>5053</v>
      </c>
      <c r="B2372" s="401" t="s">
        <v>519</v>
      </c>
      <c r="C2372" s="401" t="s">
        <v>5054</v>
      </c>
      <c r="D2372" s="401" t="s">
        <v>229</v>
      </c>
      <c r="F2372" s="401" t="s">
        <v>266</v>
      </c>
      <c r="G2372" s="401" t="s">
        <v>30</v>
      </c>
      <c r="H2372" s="401" t="s">
        <v>30</v>
      </c>
    </row>
    <row r="2373" spans="1:8">
      <c r="A2373" s="401" t="s">
        <v>5055</v>
      </c>
      <c r="B2373" s="401" t="s">
        <v>519</v>
      </c>
      <c r="C2373" s="401" t="s">
        <v>5056</v>
      </c>
      <c r="D2373" s="401" t="s">
        <v>229</v>
      </c>
      <c r="F2373" s="401" t="s">
        <v>266</v>
      </c>
      <c r="G2373" s="401" t="s">
        <v>30</v>
      </c>
      <c r="H2373" s="401" t="s">
        <v>30</v>
      </c>
    </row>
    <row r="2374" spans="1:8">
      <c r="A2374" s="401" t="s">
        <v>5057</v>
      </c>
      <c r="B2374" s="401" t="s">
        <v>519</v>
      </c>
      <c r="C2374" s="401" t="s">
        <v>5058</v>
      </c>
      <c r="D2374" s="401" t="s">
        <v>229</v>
      </c>
      <c r="F2374" s="401" t="s">
        <v>266</v>
      </c>
      <c r="G2374" s="401" t="s">
        <v>30</v>
      </c>
      <c r="H2374" s="401" t="s">
        <v>30</v>
      </c>
    </row>
    <row r="2375" spans="1:8">
      <c r="A2375" s="401" t="s">
        <v>5059</v>
      </c>
      <c r="B2375" s="401" t="s">
        <v>519</v>
      </c>
      <c r="C2375" s="401" t="s">
        <v>5060</v>
      </c>
      <c r="D2375" s="401" t="s">
        <v>229</v>
      </c>
      <c r="F2375" s="401" t="s">
        <v>266</v>
      </c>
      <c r="G2375" s="401" t="s">
        <v>30</v>
      </c>
      <c r="H2375" s="401" t="s">
        <v>30</v>
      </c>
    </row>
    <row r="2376" spans="1:8">
      <c r="A2376" s="401" t="s">
        <v>5061</v>
      </c>
      <c r="B2376" s="401" t="s">
        <v>519</v>
      </c>
      <c r="C2376" s="401" t="s">
        <v>5062</v>
      </c>
      <c r="D2376" s="401" t="s">
        <v>229</v>
      </c>
      <c r="F2376" s="401" t="s">
        <v>266</v>
      </c>
      <c r="G2376" s="401" t="s">
        <v>30</v>
      </c>
      <c r="H2376" s="401" t="s">
        <v>30</v>
      </c>
    </row>
    <row r="2377" spans="1:8">
      <c r="A2377" s="401" t="s">
        <v>5063</v>
      </c>
      <c r="B2377" s="401" t="s">
        <v>519</v>
      </c>
      <c r="C2377" s="401" t="s">
        <v>5064</v>
      </c>
      <c r="D2377" s="401" t="s">
        <v>229</v>
      </c>
      <c r="F2377" s="401" t="s">
        <v>266</v>
      </c>
      <c r="G2377" s="401" t="s">
        <v>30</v>
      </c>
      <c r="H2377" s="401" t="s">
        <v>30</v>
      </c>
    </row>
    <row r="2378" spans="1:8">
      <c r="A2378" s="401" t="s">
        <v>5065</v>
      </c>
      <c r="B2378" s="401" t="s">
        <v>519</v>
      </c>
      <c r="C2378" s="401" t="s">
        <v>5066</v>
      </c>
      <c r="D2378" s="401" t="s">
        <v>229</v>
      </c>
      <c r="F2378" s="401" t="s">
        <v>266</v>
      </c>
      <c r="G2378" s="401" t="s">
        <v>30</v>
      </c>
      <c r="H2378" s="401" t="s">
        <v>30</v>
      </c>
    </row>
    <row r="2379" spans="1:8">
      <c r="A2379" s="401" t="s">
        <v>5067</v>
      </c>
      <c r="B2379" s="401" t="s">
        <v>519</v>
      </c>
      <c r="C2379" s="401" t="s">
        <v>5068</v>
      </c>
      <c r="D2379" s="401" t="s">
        <v>229</v>
      </c>
      <c r="F2379" s="401" t="s">
        <v>266</v>
      </c>
      <c r="G2379" s="401" t="s">
        <v>30</v>
      </c>
      <c r="H2379" s="401" t="s">
        <v>30</v>
      </c>
    </row>
    <row r="2380" spans="1:8">
      <c r="A2380" s="401" t="s">
        <v>5069</v>
      </c>
      <c r="B2380" s="401" t="s">
        <v>519</v>
      </c>
      <c r="C2380" s="401" t="s">
        <v>5070</v>
      </c>
      <c r="D2380" s="401" t="s">
        <v>229</v>
      </c>
      <c r="F2380" s="401" t="s">
        <v>266</v>
      </c>
      <c r="G2380" s="401" t="s">
        <v>30</v>
      </c>
      <c r="H2380" s="401" t="s">
        <v>30</v>
      </c>
    </row>
    <row r="2381" spans="1:8">
      <c r="A2381" s="401" t="s">
        <v>5071</v>
      </c>
      <c r="B2381" s="401" t="s">
        <v>519</v>
      </c>
      <c r="C2381" s="401" t="s">
        <v>5072</v>
      </c>
      <c r="D2381" s="401" t="s">
        <v>229</v>
      </c>
      <c r="F2381" s="401" t="s">
        <v>266</v>
      </c>
      <c r="G2381" s="401" t="s">
        <v>30</v>
      </c>
      <c r="H2381" s="401" t="s">
        <v>30</v>
      </c>
    </row>
    <row r="2382" spans="1:8">
      <c r="A2382" s="401" t="s">
        <v>5073</v>
      </c>
      <c r="B2382" s="401" t="s">
        <v>519</v>
      </c>
      <c r="C2382" s="401" t="s">
        <v>5074</v>
      </c>
      <c r="D2382" s="401" t="s">
        <v>229</v>
      </c>
      <c r="F2382" s="401" t="s">
        <v>266</v>
      </c>
      <c r="G2382" s="401" t="s">
        <v>30</v>
      </c>
      <c r="H2382" s="401" t="s">
        <v>30</v>
      </c>
    </row>
    <row r="2383" spans="1:8">
      <c r="A2383" s="401" t="s">
        <v>5075</v>
      </c>
      <c r="B2383" s="401" t="s">
        <v>519</v>
      </c>
      <c r="C2383" s="401" t="s">
        <v>5076</v>
      </c>
      <c r="D2383" s="401" t="s">
        <v>229</v>
      </c>
      <c r="F2383" s="401" t="s">
        <v>266</v>
      </c>
      <c r="G2383" s="401" t="s">
        <v>30</v>
      </c>
      <c r="H2383" s="401" t="s">
        <v>30</v>
      </c>
    </row>
    <row r="2384" spans="1:8">
      <c r="A2384" s="401" t="s">
        <v>5077</v>
      </c>
      <c r="B2384" s="401" t="s">
        <v>519</v>
      </c>
      <c r="C2384" s="401" t="s">
        <v>5078</v>
      </c>
      <c r="D2384" s="401" t="s">
        <v>229</v>
      </c>
      <c r="F2384" s="401" t="s">
        <v>266</v>
      </c>
      <c r="G2384" s="401" t="s">
        <v>30</v>
      </c>
      <c r="H2384" s="401" t="s">
        <v>30</v>
      </c>
    </row>
    <row r="2385" spans="1:8">
      <c r="A2385" s="401" t="s">
        <v>5079</v>
      </c>
      <c r="B2385" s="401" t="s">
        <v>519</v>
      </c>
      <c r="C2385" s="401" t="s">
        <v>5080</v>
      </c>
      <c r="D2385" s="401" t="s">
        <v>229</v>
      </c>
      <c r="F2385" s="401" t="s">
        <v>266</v>
      </c>
      <c r="G2385" s="401" t="s">
        <v>30</v>
      </c>
      <c r="H2385" s="401" t="s">
        <v>30</v>
      </c>
    </row>
    <row r="2386" spans="1:8">
      <c r="A2386" s="401" t="s">
        <v>5081</v>
      </c>
      <c r="B2386" s="401" t="s">
        <v>519</v>
      </c>
      <c r="C2386" s="401" t="s">
        <v>5082</v>
      </c>
      <c r="D2386" s="401" t="s">
        <v>229</v>
      </c>
      <c r="F2386" s="401" t="s">
        <v>266</v>
      </c>
      <c r="G2386" s="401" t="s">
        <v>30</v>
      </c>
      <c r="H2386" s="401" t="s">
        <v>30</v>
      </c>
    </row>
    <row r="2387" spans="1:8">
      <c r="A2387" s="401" t="s">
        <v>5083</v>
      </c>
      <c r="B2387" s="401" t="s">
        <v>519</v>
      </c>
      <c r="C2387" s="401" t="s">
        <v>5084</v>
      </c>
      <c r="D2387" s="401" t="s">
        <v>229</v>
      </c>
      <c r="F2387" s="401" t="s">
        <v>266</v>
      </c>
      <c r="G2387" s="401" t="s">
        <v>30</v>
      </c>
      <c r="H2387" s="401" t="s">
        <v>30</v>
      </c>
    </row>
    <row r="2388" spans="1:8">
      <c r="A2388" s="401" t="s">
        <v>5085</v>
      </c>
      <c r="B2388" s="401" t="s">
        <v>519</v>
      </c>
      <c r="C2388" s="401" t="s">
        <v>5086</v>
      </c>
      <c r="D2388" s="401" t="s">
        <v>229</v>
      </c>
      <c r="F2388" s="401" t="s">
        <v>266</v>
      </c>
      <c r="G2388" s="401" t="s">
        <v>30</v>
      </c>
      <c r="H2388" s="401" t="s">
        <v>30</v>
      </c>
    </row>
    <row r="2389" spans="1:8">
      <c r="A2389" s="401" t="s">
        <v>5087</v>
      </c>
      <c r="B2389" s="401" t="s">
        <v>519</v>
      </c>
      <c r="C2389" s="401" t="s">
        <v>5088</v>
      </c>
      <c r="D2389" s="401" t="s">
        <v>229</v>
      </c>
      <c r="F2389" s="401" t="s">
        <v>266</v>
      </c>
      <c r="G2389" s="401" t="s">
        <v>30</v>
      </c>
      <c r="H2389" s="401" t="s">
        <v>30</v>
      </c>
    </row>
    <row r="2390" spans="1:8">
      <c r="A2390" s="401" t="s">
        <v>5089</v>
      </c>
      <c r="B2390" s="401" t="s">
        <v>519</v>
      </c>
      <c r="C2390" s="401" t="s">
        <v>5090</v>
      </c>
      <c r="D2390" s="401" t="s">
        <v>229</v>
      </c>
      <c r="F2390" s="401" t="s">
        <v>266</v>
      </c>
      <c r="G2390" s="401" t="s">
        <v>30</v>
      </c>
      <c r="H2390" s="401" t="s">
        <v>30</v>
      </c>
    </row>
    <row r="2391" spans="1:8">
      <c r="A2391" s="401" t="s">
        <v>5091</v>
      </c>
      <c r="B2391" s="401" t="s">
        <v>519</v>
      </c>
      <c r="C2391" s="401" t="s">
        <v>5092</v>
      </c>
      <c r="D2391" s="401" t="s">
        <v>111</v>
      </c>
      <c r="E2391" s="401">
        <v>100</v>
      </c>
      <c r="G2391" s="401" t="s">
        <v>30</v>
      </c>
      <c r="H2391" s="401" t="s">
        <v>30</v>
      </c>
    </row>
    <row r="2392" spans="1:8">
      <c r="A2392" s="401" t="s">
        <v>5093</v>
      </c>
      <c r="B2392" s="401" t="s">
        <v>519</v>
      </c>
      <c r="C2392" s="401" t="s">
        <v>5094</v>
      </c>
      <c r="D2392" s="401" t="s">
        <v>229</v>
      </c>
      <c r="F2392" s="401" t="s">
        <v>266</v>
      </c>
      <c r="G2392" s="401" t="s">
        <v>30</v>
      </c>
      <c r="H2392" s="401" t="s">
        <v>30</v>
      </c>
    </row>
    <row r="2393" spans="1:8">
      <c r="A2393" s="401" t="s">
        <v>5095</v>
      </c>
      <c r="B2393" s="401" t="s">
        <v>519</v>
      </c>
      <c r="C2393" s="401" t="s">
        <v>5096</v>
      </c>
      <c r="D2393" s="401" t="s">
        <v>229</v>
      </c>
      <c r="F2393" s="401" t="s">
        <v>266</v>
      </c>
      <c r="G2393" s="401" t="s">
        <v>30</v>
      </c>
      <c r="H2393" s="401" t="s">
        <v>30</v>
      </c>
    </row>
    <row r="2394" spans="1:8">
      <c r="A2394" s="401" t="s">
        <v>5097</v>
      </c>
      <c r="B2394" s="401" t="s">
        <v>519</v>
      </c>
      <c r="C2394" s="401" t="s">
        <v>5098</v>
      </c>
      <c r="D2394" s="401" t="s">
        <v>229</v>
      </c>
      <c r="F2394" s="401" t="s">
        <v>266</v>
      </c>
      <c r="G2394" s="401" t="s">
        <v>30</v>
      </c>
      <c r="H2394" s="401" t="s">
        <v>30</v>
      </c>
    </row>
    <row r="2395" spans="1:8">
      <c r="A2395" s="401" t="s">
        <v>5099</v>
      </c>
      <c r="B2395" s="401" t="s">
        <v>519</v>
      </c>
      <c r="C2395" s="401" t="s">
        <v>5100</v>
      </c>
      <c r="D2395" s="401" t="s">
        <v>229</v>
      </c>
      <c r="F2395" s="401" t="s">
        <v>266</v>
      </c>
      <c r="G2395" s="401" t="s">
        <v>30</v>
      </c>
      <c r="H2395" s="401" t="s">
        <v>30</v>
      </c>
    </row>
    <row r="2396" spans="1:8">
      <c r="A2396" s="401" t="s">
        <v>5101</v>
      </c>
      <c r="B2396" s="401" t="s">
        <v>519</v>
      </c>
      <c r="C2396" s="401" t="s">
        <v>5102</v>
      </c>
      <c r="D2396" s="401" t="s">
        <v>229</v>
      </c>
      <c r="F2396" s="401" t="s">
        <v>266</v>
      </c>
      <c r="G2396" s="401" t="s">
        <v>30</v>
      </c>
      <c r="H2396" s="401" t="s">
        <v>30</v>
      </c>
    </row>
    <row r="2397" spans="1:8">
      <c r="A2397" s="401" t="s">
        <v>5103</v>
      </c>
      <c r="B2397" s="401" t="s">
        <v>519</v>
      </c>
      <c r="C2397" s="401" t="s">
        <v>5104</v>
      </c>
      <c r="D2397" s="401" t="s">
        <v>229</v>
      </c>
      <c r="F2397" s="401" t="s">
        <v>266</v>
      </c>
      <c r="G2397" s="401" t="s">
        <v>30</v>
      </c>
      <c r="H2397" s="401" t="s">
        <v>30</v>
      </c>
    </row>
    <row r="2398" spans="1:8">
      <c r="A2398" s="401" t="s">
        <v>5105</v>
      </c>
      <c r="B2398" s="401" t="s">
        <v>519</v>
      </c>
      <c r="C2398" s="401" t="s">
        <v>5106</v>
      </c>
      <c r="D2398" s="401" t="s">
        <v>229</v>
      </c>
      <c r="F2398" s="401" t="s">
        <v>266</v>
      </c>
      <c r="G2398" s="401" t="s">
        <v>30</v>
      </c>
      <c r="H2398" s="401" t="s">
        <v>30</v>
      </c>
    </row>
    <row r="2399" spans="1:8">
      <c r="A2399" s="401" t="s">
        <v>5107</v>
      </c>
      <c r="B2399" s="401" t="s">
        <v>519</v>
      </c>
      <c r="C2399" s="401" t="s">
        <v>5108</v>
      </c>
      <c r="D2399" s="401" t="s">
        <v>229</v>
      </c>
      <c r="F2399" s="401" t="s">
        <v>266</v>
      </c>
      <c r="G2399" s="401" t="s">
        <v>30</v>
      </c>
      <c r="H2399" s="401" t="s">
        <v>30</v>
      </c>
    </row>
    <row r="2400" spans="1:8">
      <c r="A2400" s="401" t="s">
        <v>5109</v>
      </c>
      <c r="B2400" s="401" t="s">
        <v>519</v>
      </c>
      <c r="C2400" s="401" t="s">
        <v>5110</v>
      </c>
      <c r="D2400" s="401" t="s">
        <v>229</v>
      </c>
      <c r="F2400" s="401" t="s">
        <v>266</v>
      </c>
      <c r="G2400" s="401" t="s">
        <v>30</v>
      </c>
      <c r="H2400" s="401" t="s">
        <v>30</v>
      </c>
    </row>
    <row r="2401" spans="1:8">
      <c r="A2401" s="401" t="s">
        <v>5111</v>
      </c>
      <c r="B2401" s="401" t="s">
        <v>519</v>
      </c>
      <c r="C2401" s="401" t="s">
        <v>5112</v>
      </c>
      <c r="D2401" s="401" t="s">
        <v>229</v>
      </c>
      <c r="F2401" s="401" t="s">
        <v>266</v>
      </c>
      <c r="G2401" s="401" t="s">
        <v>30</v>
      </c>
      <c r="H2401" s="401" t="s">
        <v>30</v>
      </c>
    </row>
    <row r="2402" spans="1:8">
      <c r="A2402" s="401" t="s">
        <v>5113</v>
      </c>
      <c r="B2402" s="401" t="s">
        <v>519</v>
      </c>
      <c r="C2402" s="401" t="s">
        <v>5114</v>
      </c>
      <c r="D2402" s="401" t="s">
        <v>229</v>
      </c>
      <c r="F2402" s="401" t="s">
        <v>266</v>
      </c>
      <c r="G2402" s="401" t="s">
        <v>30</v>
      </c>
      <c r="H2402" s="401" t="s">
        <v>30</v>
      </c>
    </row>
    <row r="2403" spans="1:8">
      <c r="A2403" s="401" t="s">
        <v>5115</v>
      </c>
      <c r="B2403" s="401" t="s">
        <v>519</v>
      </c>
      <c r="C2403" s="401" t="s">
        <v>5116</v>
      </c>
      <c r="D2403" s="401" t="s">
        <v>229</v>
      </c>
      <c r="F2403" s="401" t="s">
        <v>266</v>
      </c>
      <c r="G2403" s="401" t="s">
        <v>30</v>
      </c>
      <c r="H2403" s="401" t="s">
        <v>30</v>
      </c>
    </row>
    <row r="2404" spans="1:8">
      <c r="A2404" s="401" t="s">
        <v>5117</v>
      </c>
      <c r="B2404" s="401" t="s">
        <v>519</v>
      </c>
      <c r="C2404" s="401" t="s">
        <v>5118</v>
      </c>
      <c r="D2404" s="401" t="s">
        <v>229</v>
      </c>
      <c r="F2404" s="401" t="s">
        <v>266</v>
      </c>
      <c r="G2404" s="401" t="s">
        <v>30</v>
      </c>
      <c r="H2404" s="401" t="s">
        <v>30</v>
      </c>
    </row>
    <row r="2405" spans="1:8">
      <c r="A2405" s="401" t="s">
        <v>5119</v>
      </c>
      <c r="B2405" s="401" t="s">
        <v>519</v>
      </c>
      <c r="C2405" s="401" t="s">
        <v>5120</v>
      </c>
      <c r="D2405" s="401" t="s">
        <v>229</v>
      </c>
      <c r="F2405" s="401" t="s">
        <v>266</v>
      </c>
      <c r="G2405" s="401" t="s">
        <v>30</v>
      </c>
      <c r="H2405" s="401" t="s">
        <v>30</v>
      </c>
    </row>
    <row r="2406" spans="1:8">
      <c r="A2406" s="401" t="s">
        <v>5121</v>
      </c>
      <c r="B2406" s="401" t="s">
        <v>519</v>
      </c>
      <c r="C2406" s="401" t="s">
        <v>5122</v>
      </c>
      <c r="D2406" s="401" t="s">
        <v>229</v>
      </c>
      <c r="F2406" s="401" t="s">
        <v>266</v>
      </c>
      <c r="G2406" s="401" t="s">
        <v>30</v>
      </c>
      <c r="H2406" s="401" t="s">
        <v>30</v>
      </c>
    </row>
    <row r="2407" spans="1:8">
      <c r="A2407" s="401" t="s">
        <v>5123</v>
      </c>
      <c r="B2407" s="401" t="s">
        <v>519</v>
      </c>
      <c r="C2407" s="401" t="s">
        <v>5124</v>
      </c>
      <c r="D2407" s="401" t="s">
        <v>229</v>
      </c>
      <c r="F2407" s="401" t="s">
        <v>266</v>
      </c>
      <c r="G2407" s="401" t="s">
        <v>30</v>
      </c>
      <c r="H2407" s="401" t="s">
        <v>30</v>
      </c>
    </row>
    <row r="2408" spans="1:8">
      <c r="A2408" s="401" t="s">
        <v>5125</v>
      </c>
      <c r="B2408" s="401" t="s">
        <v>519</v>
      </c>
      <c r="C2408" s="401" t="s">
        <v>5126</v>
      </c>
      <c r="D2408" s="401" t="s">
        <v>229</v>
      </c>
      <c r="F2408" s="401" t="s">
        <v>266</v>
      </c>
      <c r="G2408" s="401" t="s">
        <v>30</v>
      </c>
      <c r="H2408" s="401" t="s">
        <v>30</v>
      </c>
    </row>
    <row r="2409" spans="1:8">
      <c r="A2409" s="401" t="s">
        <v>5127</v>
      </c>
      <c r="B2409" s="401" t="s">
        <v>519</v>
      </c>
      <c r="C2409" s="401" t="s">
        <v>5128</v>
      </c>
      <c r="D2409" s="401" t="s">
        <v>229</v>
      </c>
      <c r="F2409" s="401" t="s">
        <v>266</v>
      </c>
      <c r="G2409" s="401" t="s">
        <v>30</v>
      </c>
      <c r="H2409" s="401" t="s">
        <v>30</v>
      </c>
    </row>
    <row r="2410" spans="1:8">
      <c r="A2410" s="401" t="s">
        <v>5129</v>
      </c>
      <c r="B2410" s="401" t="s">
        <v>519</v>
      </c>
      <c r="C2410" s="401" t="s">
        <v>5130</v>
      </c>
      <c r="D2410" s="401" t="s">
        <v>229</v>
      </c>
      <c r="F2410" s="401" t="s">
        <v>266</v>
      </c>
      <c r="G2410" s="401" t="s">
        <v>30</v>
      </c>
      <c r="H2410" s="401" t="s">
        <v>30</v>
      </c>
    </row>
    <row r="2411" spans="1:8">
      <c r="A2411" s="401" t="s">
        <v>5131</v>
      </c>
      <c r="B2411" s="401" t="s">
        <v>519</v>
      </c>
      <c r="C2411" s="401" t="s">
        <v>5132</v>
      </c>
      <c r="D2411" s="401" t="s">
        <v>229</v>
      </c>
      <c r="F2411" s="401" t="s">
        <v>266</v>
      </c>
      <c r="G2411" s="401" t="s">
        <v>30</v>
      </c>
      <c r="H2411" s="401" t="s">
        <v>30</v>
      </c>
    </row>
    <row r="2412" spans="1:8">
      <c r="A2412" s="401" t="s">
        <v>5133</v>
      </c>
      <c r="B2412" s="401" t="s">
        <v>519</v>
      </c>
      <c r="C2412" s="401" t="s">
        <v>5134</v>
      </c>
      <c r="D2412" s="401" t="s">
        <v>229</v>
      </c>
      <c r="F2412" s="401" t="s">
        <v>266</v>
      </c>
      <c r="G2412" s="401" t="s">
        <v>30</v>
      </c>
      <c r="H2412" s="401" t="s">
        <v>30</v>
      </c>
    </row>
    <row r="2413" spans="1:8">
      <c r="A2413" s="401" t="s">
        <v>5135</v>
      </c>
      <c r="B2413" s="401" t="s">
        <v>519</v>
      </c>
      <c r="C2413" s="401" t="s">
        <v>5136</v>
      </c>
      <c r="D2413" s="401" t="s">
        <v>229</v>
      </c>
      <c r="F2413" s="401" t="s">
        <v>266</v>
      </c>
      <c r="G2413" s="401" t="s">
        <v>30</v>
      </c>
      <c r="H2413" s="401" t="s">
        <v>30</v>
      </c>
    </row>
    <row r="2414" spans="1:8">
      <c r="A2414" s="401" t="s">
        <v>5137</v>
      </c>
      <c r="B2414" s="401" t="s">
        <v>519</v>
      </c>
      <c r="C2414" s="401" t="s">
        <v>5138</v>
      </c>
      <c r="D2414" s="401" t="s">
        <v>229</v>
      </c>
      <c r="F2414" s="401" t="s">
        <v>266</v>
      </c>
      <c r="G2414" s="401" t="s">
        <v>30</v>
      </c>
      <c r="H2414" s="401" t="s">
        <v>30</v>
      </c>
    </row>
    <row r="2415" spans="1:8">
      <c r="A2415" s="401" t="s">
        <v>5139</v>
      </c>
      <c r="B2415" s="401" t="s">
        <v>519</v>
      </c>
      <c r="C2415" s="401" t="s">
        <v>5140</v>
      </c>
      <c r="D2415" s="401" t="s">
        <v>229</v>
      </c>
      <c r="F2415" s="401" t="s">
        <v>266</v>
      </c>
      <c r="G2415" s="401" t="s">
        <v>30</v>
      </c>
      <c r="H2415" s="401" t="s">
        <v>30</v>
      </c>
    </row>
    <row r="2416" spans="1:8">
      <c r="A2416" s="401" t="s">
        <v>5141</v>
      </c>
      <c r="B2416" s="401" t="s">
        <v>519</v>
      </c>
      <c r="C2416" s="401" t="s">
        <v>5142</v>
      </c>
      <c r="D2416" s="401" t="s">
        <v>229</v>
      </c>
      <c r="F2416" s="401" t="s">
        <v>266</v>
      </c>
      <c r="G2416" s="401" t="s">
        <v>30</v>
      </c>
      <c r="H2416" s="401" t="s">
        <v>30</v>
      </c>
    </row>
    <row r="2417" spans="1:8">
      <c r="A2417" s="401" t="s">
        <v>5143</v>
      </c>
      <c r="B2417" s="401" t="s">
        <v>519</v>
      </c>
      <c r="C2417" s="401" t="s">
        <v>5144</v>
      </c>
      <c r="D2417" s="401" t="s">
        <v>229</v>
      </c>
      <c r="F2417" s="401" t="s">
        <v>266</v>
      </c>
      <c r="G2417" s="401" t="s">
        <v>30</v>
      </c>
      <c r="H2417" s="401" t="s">
        <v>30</v>
      </c>
    </row>
    <row r="2418" spans="1:8">
      <c r="A2418" s="401" t="s">
        <v>5145</v>
      </c>
      <c r="B2418" s="401" t="s">
        <v>519</v>
      </c>
      <c r="C2418" s="401" t="s">
        <v>5146</v>
      </c>
      <c r="D2418" s="401" t="s">
        <v>229</v>
      </c>
      <c r="F2418" s="401" t="s">
        <v>266</v>
      </c>
      <c r="G2418" s="401" t="s">
        <v>30</v>
      </c>
      <c r="H2418" s="401" t="s">
        <v>30</v>
      </c>
    </row>
    <row r="2419" spans="1:8">
      <c r="A2419" s="401" t="s">
        <v>5147</v>
      </c>
      <c r="B2419" s="401" t="s">
        <v>519</v>
      </c>
      <c r="C2419" s="401" t="s">
        <v>5148</v>
      </c>
      <c r="D2419" s="401" t="s">
        <v>229</v>
      </c>
      <c r="F2419" s="401" t="s">
        <v>266</v>
      </c>
      <c r="G2419" s="401" t="s">
        <v>30</v>
      </c>
      <c r="H2419" s="401" t="s">
        <v>30</v>
      </c>
    </row>
    <row r="2420" spans="1:8">
      <c r="A2420" s="401" t="s">
        <v>5149</v>
      </c>
      <c r="B2420" s="401" t="s">
        <v>519</v>
      </c>
      <c r="C2420" s="401" t="s">
        <v>5150</v>
      </c>
      <c r="D2420" s="401" t="s">
        <v>229</v>
      </c>
      <c r="F2420" s="401" t="s">
        <v>266</v>
      </c>
      <c r="G2420" s="401" t="s">
        <v>30</v>
      </c>
      <c r="H2420" s="401" t="s">
        <v>30</v>
      </c>
    </row>
    <row r="2421" spans="1:8">
      <c r="A2421" s="401" t="s">
        <v>5151</v>
      </c>
      <c r="B2421" s="401" t="s">
        <v>519</v>
      </c>
      <c r="C2421" s="401" t="s">
        <v>5152</v>
      </c>
      <c r="D2421" s="401" t="s">
        <v>229</v>
      </c>
      <c r="F2421" s="401" t="s">
        <v>266</v>
      </c>
      <c r="G2421" s="401" t="s">
        <v>30</v>
      </c>
      <c r="H2421" s="401" t="s">
        <v>30</v>
      </c>
    </row>
    <row r="2422" spans="1:8">
      <c r="A2422" s="401" t="s">
        <v>5153</v>
      </c>
      <c r="B2422" s="401" t="s">
        <v>519</v>
      </c>
      <c r="C2422" s="401" t="s">
        <v>5154</v>
      </c>
      <c r="D2422" s="401" t="s">
        <v>229</v>
      </c>
      <c r="F2422" s="401" t="s">
        <v>266</v>
      </c>
      <c r="G2422" s="401" t="s">
        <v>30</v>
      </c>
      <c r="H2422" s="401" t="s">
        <v>30</v>
      </c>
    </row>
    <row r="2423" spans="1:8">
      <c r="A2423" s="401" t="s">
        <v>5155</v>
      </c>
      <c r="B2423" s="401" t="s">
        <v>519</v>
      </c>
      <c r="C2423" s="401" t="s">
        <v>5156</v>
      </c>
      <c r="D2423" s="401" t="s">
        <v>229</v>
      </c>
      <c r="F2423" s="401" t="s">
        <v>266</v>
      </c>
      <c r="G2423" s="401" t="s">
        <v>30</v>
      </c>
      <c r="H2423" s="401" t="s">
        <v>30</v>
      </c>
    </row>
    <row r="2424" spans="1:8">
      <c r="A2424" s="401" t="s">
        <v>5157</v>
      </c>
      <c r="B2424" s="401" t="s">
        <v>519</v>
      </c>
      <c r="C2424" s="401" t="s">
        <v>5158</v>
      </c>
      <c r="D2424" s="401" t="s">
        <v>229</v>
      </c>
      <c r="F2424" s="401" t="s">
        <v>266</v>
      </c>
      <c r="G2424" s="401" t="s">
        <v>30</v>
      </c>
      <c r="H2424" s="401" t="s">
        <v>30</v>
      </c>
    </row>
    <row r="2425" spans="1:8">
      <c r="A2425" s="401" t="s">
        <v>5159</v>
      </c>
      <c r="B2425" s="401" t="s">
        <v>519</v>
      </c>
      <c r="C2425" s="401" t="s">
        <v>5160</v>
      </c>
      <c r="D2425" s="401" t="s">
        <v>229</v>
      </c>
      <c r="F2425" s="401" t="s">
        <v>266</v>
      </c>
      <c r="G2425" s="401" t="s">
        <v>30</v>
      </c>
      <c r="H2425" s="401" t="s">
        <v>30</v>
      </c>
    </row>
    <row r="2426" spans="1:8">
      <c r="A2426" s="401" t="s">
        <v>5161</v>
      </c>
      <c r="B2426" s="401" t="s">
        <v>519</v>
      </c>
      <c r="C2426" s="401" t="s">
        <v>5162</v>
      </c>
      <c r="D2426" s="401" t="s">
        <v>229</v>
      </c>
      <c r="F2426" s="401" t="s">
        <v>266</v>
      </c>
      <c r="G2426" s="401" t="s">
        <v>30</v>
      </c>
      <c r="H2426" s="401" t="s">
        <v>30</v>
      </c>
    </row>
    <row r="2427" spans="1:8">
      <c r="A2427" s="401" t="s">
        <v>5163</v>
      </c>
      <c r="B2427" s="401" t="s">
        <v>519</v>
      </c>
      <c r="C2427" s="401" t="s">
        <v>5164</v>
      </c>
      <c r="D2427" s="401" t="s">
        <v>111</v>
      </c>
      <c r="E2427" s="401">
        <v>100</v>
      </c>
      <c r="G2427" s="401" t="s">
        <v>30</v>
      </c>
      <c r="H2427" s="401" t="s">
        <v>30</v>
      </c>
    </row>
    <row r="2428" spans="1:8">
      <c r="A2428" s="401" t="s">
        <v>5165</v>
      </c>
      <c r="B2428" s="401" t="s">
        <v>519</v>
      </c>
      <c r="C2428" s="401" t="s">
        <v>5166</v>
      </c>
      <c r="D2428" s="401" t="s">
        <v>229</v>
      </c>
      <c r="F2428" s="401" t="s">
        <v>266</v>
      </c>
      <c r="G2428" s="401" t="s">
        <v>30</v>
      </c>
      <c r="H2428" s="401" t="s">
        <v>30</v>
      </c>
    </row>
    <row r="2429" spans="1:8">
      <c r="A2429" s="401" t="s">
        <v>5167</v>
      </c>
      <c r="B2429" s="401" t="s">
        <v>519</v>
      </c>
      <c r="C2429" s="401" t="s">
        <v>5168</v>
      </c>
      <c r="D2429" s="401" t="s">
        <v>229</v>
      </c>
      <c r="F2429" s="401" t="s">
        <v>266</v>
      </c>
      <c r="G2429" s="401" t="s">
        <v>30</v>
      </c>
      <c r="H2429" s="401" t="s">
        <v>30</v>
      </c>
    </row>
    <row r="2430" spans="1:8">
      <c r="A2430" s="401" t="s">
        <v>5169</v>
      </c>
      <c r="B2430" s="401" t="s">
        <v>519</v>
      </c>
      <c r="C2430" s="401" t="s">
        <v>5170</v>
      </c>
      <c r="D2430" s="401" t="s">
        <v>229</v>
      </c>
      <c r="F2430" s="401" t="s">
        <v>266</v>
      </c>
      <c r="G2430" s="401" t="s">
        <v>30</v>
      </c>
      <c r="H2430" s="401" t="s">
        <v>30</v>
      </c>
    </row>
    <row r="2431" spans="1:8">
      <c r="A2431" s="401" t="s">
        <v>5171</v>
      </c>
      <c r="B2431" s="401" t="s">
        <v>519</v>
      </c>
      <c r="C2431" s="401" t="s">
        <v>5172</v>
      </c>
      <c r="D2431" s="401" t="s">
        <v>229</v>
      </c>
      <c r="F2431" s="401" t="s">
        <v>266</v>
      </c>
      <c r="G2431" s="401" t="s">
        <v>30</v>
      </c>
      <c r="H2431" s="401" t="s">
        <v>30</v>
      </c>
    </row>
    <row r="2432" spans="1:8">
      <c r="A2432" s="401" t="s">
        <v>5173</v>
      </c>
      <c r="B2432" s="401" t="s">
        <v>519</v>
      </c>
      <c r="C2432" s="401" t="s">
        <v>5174</v>
      </c>
      <c r="D2432" s="401" t="s">
        <v>229</v>
      </c>
      <c r="F2432" s="401" t="s">
        <v>266</v>
      </c>
      <c r="G2432" s="401" t="s">
        <v>30</v>
      </c>
      <c r="H2432" s="401" t="s">
        <v>30</v>
      </c>
    </row>
    <row r="2433" spans="1:8">
      <c r="A2433" s="401" t="s">
        <v>5175</v>
      </c>
      <c r="B2433" s="401" t="s">
        <v>519</v>
      </c>
      <c r="C2433" s="401" t="s">
        <v>5176</v>
      </c>
      <c r="D2433" s="401" t="s">
        <v>229</v>
      </c>
      <c r="F2433" s="401" t="s">
        <v>266</v>
      </c>
      <c r="G2433" s="401" t="s">
        <v>30</v>
      </c>
      <c r="H2433" s="401" t="s">
        <v>30</v>
      </c>
    </row>
    <row r="2434" spans="1:8">
      <c r="A2434" s="401" t="s">
        <v>5177</v>
      </c>
      <c r="B2434" s="401" t="s">
        <v>519</v>
      </c>
      <c r="C2434" s="401" t="s">
        <v>5178</v>
      </c>
      <c r="D2434" s="401" t="s">
        <v>229</v>
      </c>
      <c r="F2434" s="401" t="s">
        <v>266</v>
      </c>
      <c r="G2434" s="401" t="s">
        <v>30</v>
      </c>
      <c r="H2434" s="401" t="s">
        <v>30</v>
      </c>
    </row>
    <row r="2435" spans="1:8">
      <c r="A2435" s="401" t="s">
        <v>5179</v>
      </c>
      <c r="B2435" s="401" t="s">
        <v>519</v>
      </c>
      <c r="C2435" s="401" t="s">
        <v>5180</v>
      </c>
      <c r="D2435" s="401" t="s">
        <v>229</v>
      </c>
      <c r="F2435" s="401" t="s">
        <v>266</v>
      </c>
      <c r="G2435" s="401" t="s">
        <v>30</v>
      </c>
      <c r="H2435" s="401" t="s">
        <v>30</v>
      </c>
    </row>
    <row r="2436" spans="1:8">
      <c r="A2436" s="401" t="s">
        <v>5181</v>
      </c>
      <c r="B2436" s="401" t="s">
        <v>519</v>
      </c>
      <c r="C2436" s="401" t="s">
        <v>5182</v>
      </c>
      <c r="D2436" s="401" t="s">
        <v>229</v>
      </c>
      <c r="F2436" s="401" t="s">
        <v>266</v>
      </c>
      <c r="G2436" s="401" t="s">
        <v>30</v>
      </c>
      <c r="H2436" s="401" t="s">
        <v>30</v>
      </c>
    </row>
    <row r="2437" spans="1:8">
      <c r="A2437" s="401" t="s">
        <v>5183</v>
      </c>
      <c r="B2437" s="401" t="s">
        <v>519</v>
      </c>
      <c r="C2437" s="401" t="s">
        <v>5184</v>
      </c>
      <c r="D2437" s="401" t="s">
        <v>229</v>
      </c>
      <c r="F2437" s="401" t="s">
        <v>266</v>
      </c>
      <c r="G2437" s="401" t="s">
        <v>30</v>
      </c>
      <c r="H2437" s="401" t="s">
        <v>30</v>
      </c>
    </row>
    <row r="2438" spans="1:8">
      <c r="A2438" s="401" t="s">
        <v>5185</v>
      </c>
      <c r="B2438" s="401" t="s">
        <v>519</v>
      </c>
      <c r="C2438" s="401" t="s">
        <v>5186</v>
      </c>
      <c r="D2438" s="401" t="s">
        <v>229</v>
      </c>
      <c r="F2438" s="401" t="s">
        <v>266</v>
      </c>
      <c r="G2438" s="401" t="s">
        <v>30</v>
      </c>
      <c r="H2438" s="401" t="s">
        <v>30</v>
      </c>
    </row>
    <row r="2439" spans="1:8">
      <c r="A2439" s="401" t="s">
        <v>5187</v>
      </c>
      <c r="B2439" s="401" t="s">
        <v>519</v>
      </c>
      <c r="C2439" s="401" t="s">
        <v>5188</v>
      </c>
      <c r="D2439" s="401" t="s">
        <v>229</v>
      </c>
      <c r="F2439" s="401" t="s">
        <v>266</v>
      </c>
      <c r="G2439" s="401" t="s">
        <v>30</v>
      </c>
      <c r="H2439" s="401" t="s">
        <v>30</v>
      </c>
    </row>
    <row r="2440" spans="1:8">
      <c r="A2440" s="401" t="s">
        <v>5189</v>
      </c>
      <c r="B2440" s="401" t="s">
        <v>519</v>
      </c>
      <c r="C2440" s="401" t="s">
        <v>5190</v>
      </c>
      <c r="D2440" s="401" t="s">
        <v>229</v>
      </c>
      <c r="F2440" s="401" t="s">
        <v>266</v>
      </c>
      <c r="G2440" s="401" t="s">
        <v>30</v>
      </c>
      <c r="H2440" s="401" t="s">
        <v>30</v>
      </c>
    </row>
    <row r="2441" spans="1:8">
      <c r="A2441" s="401" t="s">
        <v>5191</v>
      </c>
      <c r="B2441" s="401" t="s">
        <v>519</v>
      </c>
      <c r="C2441" s="401" t="s">
        <v>5192</v>
      </c>
      <c r="D2441" s="401" t="s">
        <v>229</v>
      </c>
      <c r="F2441" s="401" t="s">
        <v>266</v>
      </c>
      <c r="G2441" s="401" t="s">
        <v>30</v>
      </c>
      <c r="H2441" s="401" t="s">
        <v>30</v>
      </c>
    </row>
    <row r="2442" spans="1:8">
      <c r="A2442" s="401" t="s">
        <v>5193</v>
      </c>
      <c r="B2442" s="401" t="s">
        <v>519</v>
      </c>
      <c r="C2442" s="401" t="s">
        <v>5194</v>
      </c>
      <c r="D2442" s="401" t="s">
        <v>229</v>
      </c>
      <c r="F2442" s="401" t="s">
        <v>266</v>
      </c>
      <c r="G2442" s="401" t="s">
        <v>30</v>
      </c>
      <c r="H2442" s="401" t="s">
        <v>30</v>
      </c>
    </row>
    <row r="2443" spans="1:8">
      <c r="A2443" s="401" t="s">
        <v>5195</v>
      </c>
      <c r="B2443" s="401" t="s">
        <v>519</v>
      </c>
      <c r="C2443" s="401" t="s">
        <v>5196</v>
      </c>
      <c r="D2443" s="401" t="s">
        <v>229</v>
      </c>
      <c r="F2443" s="401" t="s">
        <v>266</v>
      </c>
      <c r="G2443" s="401" t="s">
        <v>30</v>
      </c>
      <c r="H2443" s="401" t="s">
        <v>30</v>
      </c>
    </row>
    <row r="2444" spans="1:8">
      <c r="A2444" s="401" t="s">
        <v>5197</v>
      </c>
      <c r="B2444" s="401" t="s">
        <v>519</v>
      </c>
      <c r="C2444" s="401" t="s">
        <v>5198</v>
      </c>
      <c r="D2444" s="401" t="s">
        <v>229</v>
      </c>
      <c r="F2444" s="401" t="s">
        <v>266</v>
      </c>
      <c r="G2444" s="401" t="s">
        <v>30</v>
      </c>
      <c r="H2444" s="401" t="s">
        <v>30</v>
      </c>
    </row>
    <row r="2445" spans="1:8">
      <c r="A2445" s="401" t="s">
        <v>5199</v>
      </c>
      <c r="B2445" s="401" t="s">
        <v>519</v>
      </c>
      <c r="C2445" s="401" t="s">
        <v>5200</v>
      </c>
      <c r="D2445" s="401" t="s">
        <v>229</v>
      </c>
      <c r="F2445" s="401" t="s">
        <v>266</v>
      </c>
      <c r="G2445" s="401" t="s">
        <v>30</v>
      </c>
      <c r="H2445" s="401" t="s">
        <v>30</v>
      </c>
    </row>
    <row r="2446" spans="1:8">
      <c r="A2446" s="401" t="s">
        <v>5201</v>
      </c>
      <c r="B2446" s="401" t="s">
        <v>519</v>
      </c>
      <c r="C2446" s="401" t="s">
        <v>5202</v>
      </c>
      <c r="D2446" s="401" t="s">
        <v>229</v>
      </c>
      <c r="F2446" s="401" t="s">
        <v>266</v>
      </c>
      <c r="G2446" s="401" t="s">
        <v>30</v>
      </c>
      <c r="H2446" s="401" t="s">
        <v>30</v>
      </c>
    </row>
    <row r="2447" spans="1:8">
      <c r="A2447" s="401" t="s">
        <v>5203</v>
      </c>
      <c r="B2447" s="401" t="s">
        <v>519</v>
      </c>
      <c r="C2447" s="401" t="s">
        <v>5204</v>
      </c>
      <c r="D2447" s="401" t="s">
        <v>229</v>
      </c>
      <c r="F2447" s="401" t="s">
        <v>266</v>
      </c>
      <c r="G2447" s="401" t="s">
        <v>30</v>
      </c>
      <c r="H2447" s="401" t="s">
        <v>30</v>
      </c>
    </row>
    <row r="2448" spans="1:8">
      <c r="A2448" s="401" t="s">
        <v>5205</v>
      </c>
      <c r="B2448" s="401" t="s">
        <v>519</v>
      </c>
      <c r="C2448" s="401" t="s">
        <v>5206</v>
      </c>
      <c r="D2448" s="401" t="s">
        <v>229</v>
      </c>
      <c r="F2448" s="401" t="s">
        <v>266</v>
      </c>
      <c r="G2448" s="401" t="s">
        <v>30</v>
      </c>
      <c r="H2448" s="401" t="s">
        <v>30</v>
      </c>
    </row>
    <row r="2449" spans="1:8">
      <c r="A2449" s="401" t="s">
        <v>5207</v>
      </c>
      <c r="B2449" s="401" t="s">
        <v>519</v>
      </c>
      <c r="C2449" s="401" t="s">
        <v>5208</v>
      </c>
      <c r="D2449" s="401" t="s">
        <v>229</v>
      </c>
      <c r="F2449" s="401" t="s">
        <v>266</v>
      </c>
      <c r="G2449" s="401" t="s">
        <v>30</v>
      </c>
      <c r="H2449" s="401" t="s">
        <v>30</v>
      </c>
    </row>
    <row r="2450" spans="1:8">
      <c r="A2450" s="401" t="s">
        <v>5209</v>
      </c>
      <c r="B2450" s="401" t="s">
        <v>519</v>
      </c>
      <c r="C2450" s="401" t="s">
        <v>5210</v>
      </c>
      <c r="D2450" s="401" t="s">
        <v>229</v>
      </c>
      <c r="F2450" s="401" t="s">
        <v>266</v>
      </c>
      <c r="G2450" s="401" t="s">
        <v>30</v>
      </c>
      <c r="H2450" s="401" t="s">
        <v>30</v>
      </c>
    </row>
    <row r="2451" spans="1:8">
      <c r="A2451" s="401" t="s">
        <v>5211</v>
      </c>
      <c r="B2451" s="401" t="s">
        <v>519</v>
      </c>
      <c r="C2451" s="401" t="s">
        <v>5212</v>
      </c>
      <c r="D2451" s="401" t="s">
        <v>229</v>
      </c>
      <c r="F2451" s="401" t="s">
        <v>266</v>
      </c>
      <c r="G2451" s="401" t="s">
        <v>30</v>
      </c>
      <c r="H2451" s="401" t="s">
        <v>30</v>
      </c>
    </row>
    <row r="2452" spans="1:8">
      <c r="A2452" s="401" t="s">
        <v>5213</v>
      </c>
      <c r="B2452" s="401" t="s">
        <v>519</v>
      </c>
      <c r="C2452" s="401" t="s">
        <v>5214</v>
      </c>
      <c r="D2452" s="401" t="s">
        <v>229</v>
      </c>
      <c r="F2452" s="401" t="s">
        <v>266</v>
      </c>
      <c r="G2452" s="401" t="s">
        <v>30</v>
      </c>
      <c r="H2452" s="401" t="s">
        <v>30</v>
      </c>
    </row>
    <row r="2453" spans="1:8">
      <c r="A2453" s="401" t="s">
        <v>5215</v>
      </c>
      <c r="B2453" s="401" t="s">
        <v>519</v>
      </c>
      <c r="C2453" s="401" t="s">
        <v>5216</v>
      </c>
      <c r="D2453" s="401" t="s">
        <v>229</v>
      </c>
      <c r="F2453" s="401" t="s">
        <v>266</v>
      </c>
      <c r="G2453" s="401" t="s">
        <v>30</v>
      </c>
      <c r="H2453" s="401" t="s">
        <v>30</v>
      </c>
    </row>
    <row r="2454" spans="1:8">
      <c r="A2454" s="401" t="s">
        <v>5217</v>
      </c>
      <c r="B2454" s="401" t="s">
        <v>519</v>
      </c>
      <c r="C2454" s="401" t="s">
        <v>5218</v>
      </c>
      <c r="D2454" s="401" t="s">
        <v>229</v>
      </c>
      <c r="F2454" s="401" t="s">
        <v>266</v>
      </c>
      <c r="G2454" s="401" t="s">
        <v>30</v>
      </c>
      <c r="H2454" s="401" t="s">
        <v>30</v>
      </c>
    </row>
    <row r="2455" spans="1:8">
      <c r="A2455" s="401" t="s">
        <v>5219</v>
      </c>
      <c r="B2455" s="401" t="s">
        <v>519</v>
      </c>
      <c r="C2455" s="401" t="s">
        <v>5220</v>
      </c>
      <c r="D2455" s="401" t="s">
        <v>229</v>
      </c>
      <c r="F2455" s="401" t="s">
        <v>266</v>
      </c>
      <c r="G2455" s="401" t="s">
        <v>30</v>
      </c>
      <c r="H2455" s="401" t="s">
        <v>30</v>
      </c>
    </row>
    <row r="2456" spans="1:8">
      <c r="A2456" s="401" t="s">
        <v>5221</v>
      </c>
      <c r="B2456" s="401" t="s">
        <v>519</v>
      </c>
      <c r="C2456" s="401" t="s">
        <v>5222</v>
      </c>
      <c r="D2456" s="401" t="s">
        <v>229</v>
      </c>
      <c r="F2456" s="401" t="s">
        <v>266</v>
      </c>
      <c r="G2456" s="401" t="s">
        <v>30</v>
      </c>
      <c r="H2456" s="401" t="s">
        <v>30</v>
      </c>
    </row>
    <row r="2457" spans="1:8">
      <c r="A2457" s="401" t="s">
        <v>5223</v>
      </c>
      <c r="B2457" s="401" t="s">
        <v>519</v>
      </c>
      <c r="C2457" s="401" t="s">
        <v>5224</v>
      </c>
      <c r="D2457" s="401" t="s">
        <v>229</v>
      </c>
      <c r="F2457" s="401" t="s">
        <v>266</v>
      </c>
      <c r="G2457" s="401" t="s">
        <v>30</v>
      </c>
      <c r="H2457" s="401" t="s">
        <v>30</v>
      </c>
    </row>
    <row r="2458" spans="1:8">
      <c r="A2458" s="401" t="s">
        <v>5225</v>
      </c>
      <c r="B2458" s="401" t="s">
        <v>519</v>
      </c>
      <c r="C2458" s="401" t="s">
        <v>5226</v>
      </c>
      <c r="D2458" s="401" t="s">
        <v>229</v>
      </c>
      <c r="F2458" s="401" t="s">
        <v>266</v>
      </c>
      <c r="G2458" s="401" t="s">
        <v>30</v>
      </c>
      <c r="H2458" s="401" t="s">
        <v>30</v>
      </c>
    </row>
    <row r="2459" spans="1:8">
      <c r="A2459" s="401" t="s">
        <v>5227</v>
      </c>
      <c r="B2459" s="401" t="s">
        <v>519</v>
      </c>
      <c r="C2459" s="401" t="s">
        <v>5228</v>
      </c>
      <c r="D2459" s="401" t="s">
        <v>229</v>
      </c>
      <c r="F2459" s="401" t="s">
        <v>266</v>
      </c>
      <c r="G2459" s="401" t="s">
        <v>30</v>
      </c>
      <c r="H2459" s="401" t="s">
        <v>30</v>
      </c>
    </row>
    <row r="2460" spans="1:8">
      <c r="A2460" s="401" t="s">
        <v>5229</v>
      </c>
      <c r="B2460" s="401" t="s">
        <v>519</v>
      </c>
      <c r="C2460" s="401" t="s">
        <v>5230</v>
      </c>
      <c r="D2460" s="401" t="s">
        <v>229</v>
      </c>
      <c r="F2460" s="401" t="s">
        <v>266</v>
      </c>
      <c r="G2460" s="401" t="s">
        <v>30</v>
      </c>
      <c r="H2460" s="401" t="s">
        <v>30</v>
      </c>
    </row>
    <row r="2461" spans="1:8">
      <c r="A2461" s="401" t="s">
        <v>5231</v>
      </c>
      <c r="B2461" s="401" t="s">
        <v>519</v>
      </c>
      <c r="C2461" s="401" t="s">
        <v>5232</v>
      </c>
      <c r="D2461" s="401" t="s">
        <v>229</v>
      </c>
      <c r="F2461" s="401" t="s">
        <v>266</v>
      </c>
      <c r="G2461" s="401" t="s">
        <v>30</v>
      </c>
      <c r="H2461" s="401" t="s">
        <v>30</v>
      </c>
    </row>
    <row r="2462" spans="1:8">
      <c r="A2462" s="401" t="s">
        <v>5233</v>
      </c>
      <c r="B2462" s="401" t="s">
        <v>519</v>
      </c>
      <c r="C2462" s="401" t="s">
        <v>5234</v>
      </c>
      <c r="D2462" s="401" t="s">
        <v>229</v>
      </c>
      <c r="F2462" s="401" t="s">
        <v>266</v>
      </c>
      <c r="G2462" s="401" t="s">
        <v>30</v>
      </c>
      <c r="H2462" s="401" t="s">
        <v>30</v>
      </c>
    </row>
    <row r="2463" spans="1:8">
      <c r="A2463" s="401" t="s">
        <v>5235</v>
      </c>
      <c r="B2463" s="401" t="s">
        <v>519</v>
      </c>
      <c r="C2463" s="401" t="s">
        <v>5236</v>
      </c>
      <c r="D2463" s="401" t="s">
        <v>111</v>
      </c>
      <c r="E2463" s="401">
        <v>100</v>
      </c>
      <c r="G2463" s="401" t="s">
        <v>30</v>
      </c>
      <c r="H2463" s="401" t="s">
        <v>30</v>
      </c>
    </row>
    <row r="2464" spans="1:8">
      <c r="A2464" s="401" t="s">
        <v>5237</v>
      </c>
      <c r="B2464" s="401" t="s">
        <v>519</v>
      </c>
      <c r="C2464" s="401" t="s">
        <v>5238</v>
      </c>
      <c r="D2464" s="401" t="s">
        <v>229</v>
      </c>
      <c r="F2464" s="401" t="s">
        <v>266</v>
      </c>
      <c r="G2464" s="401" t="s">
        <v>30</v>
      </c>
      <c r="H2464" s="401" t="s">
        <v>30</v>
      </c>
    </row>
    <row r="2465" spans="1:8">
      <c r="A2465" s="401" t="s">
        <v>5239</v>
      </c>
      <c r="B2465" s="401" t="s">
        <v>519</v>
      </c>
      <c r="C2465" s="401" t="s">
        <v>5240</v>
      </c>
      <c r="D2465" s="401" t="s">
        <v>229</v>
      </c>
      <c r="F2465" s="401" t="s">
        <v>266</v>
      </c>
      <c r="G2465" s="401" t="s">
        <v>30</v>
      </c>
      <c r="H2465" s="401" t="s">
        <v>30</v>
      </c>
    </row>
    <row r="2466" spans="1:8">
      <c r="A2466" s="401" t="s">
        <v>5241</v>
      </c>
      <c r="B2466" s="401" t="s">
        <v>519</v>
      </c>
      <c r="C2466" s="401" t="s">
        <v>5242</v>
      </c>
      <c r="D2466" s="401" t="s">
        <v>229</v>
      </c>
      <c r="F2466" s="401" t="s">
        <v>266</v>
      </c>
      <c r="G2466" s="401" t="s">
        <v>30</v>
      </c>
      <c r="H2466" s="401" t="s">
        <v>30</v>
      </c>
    </row>
    <row r="2467" spans="1:8">
      <c r="A2467" s="401" t="s">
        <v>5243</v>
      </c>
      <c r="B2467" s="401" t="s">
        <v>519</v>
      </c>
      <c r="C2467" s="401" t="s">
        <v>5244</v>
      </c>
      <c r="D2467" s="401" t="s">
        <v>229</v>
      </c>
      <c r="F2467" s="401" t="s">
        <v>266</v>
      </c>
      <c r="G2467" s="401" t="s">
        <v>30</v>
      </c>
      <c r="H2467" s="401" t="s">
        <v>30</v>
      </c>
    </row>
    <row r="2468" spans="1:8">
      <c r="A2468" s="401" t="s">
        <v>5245</v>
      </c>
      <c r="B2468" s="401" t="s">
        <v>519</v>
      </c>
      <c r="C2468" s="401" t="s">
        <v>5246</v>
      </c>
      <c r="D2468" s="401" t="s">
        <v>229</v>
      </c>
      <c r="F2468" s="401" t="s">
        <v>266</v>
      </c>
      <c r="G2468" s="401" t="s">
        <v>30</v>
      </c>
      <c r="H2468" s="401" t="s">
        <v>30</v>
      </c>
    </row>
    <row r="2469" spans="1:8">
      <c r="A2469" s="401" t="s">
        <v>5247</v>
      </c>
      <c r="B2469" s="401" t="s">
        <v>519</v>
      </c>
      <c r="C2469" s="401" t="s">
        <v>5248</v>
      </c>
      <c r="D2469" s="401" t="s">
        <v>229</v>
      </c>
      <c r="F2469" s="401" t="s">
        <v>266</v>
      </c>
      <c r="G2469" s="401" t="s">
        <v>30</v>
      </c>
      <c r="H2469" s="401" t="s">
        <v>30</v>
      </c>
    </row>
    <row r="2470" spans="1:8">
      <c r="A2470" s="401" t="s">
        <v>5249</v>
      </c>
      <c r="B2470" s="401" t="s">
        <v>519</v>
      </c>
      <c r="C2470" s="401" t="s">
        <v>5250</v>
      </c>
      <c r="D2470" s="401" t="s">
        <v>229</v>
      </c>
      <c r="F2470" s="401" t="s">
        <v>266</v>
      </c>
      <c r="G2470" s="401" t="s">
        <v>30</v>
      </c>
      <c r="H2470" s="401" t="s">
        <v>30</v>
      </c>
    </row>
    <row r="2471" spans="1:8">
      <c r="A2471" s="401" t="s">
        <v>5251</v>
      </c>
      <c r="B2471" s="401" t="s">
        <v>519</v>
      </c>
      <c r="C2471" s="401" t="s">
        <v>5252</v>
      </c>
      <c r="D2471" s="401" t="s">
        <v>229</v>
      </c>
      <c r="F2471" s="401" t="s">
        <v>266</v>
      </c>
      <c r="G2471" s="401" t="s">
        <v>30</v>
      </c>
      <c r="H2471" s="401" t="s">
        <v>30</v>
      </c>
    </row>
    <row r="2472" spans="1:8">
      <c r="A2472" s="401" t="s">
        <v>5253</v>
      </c>
      <c r="B2472" s="401" t="s">
        <v>519</v>
      </c>
      <c r="C2472" s="401" t="s">
        <v>5254</v>
      </c>
      <c r="D2472" s="401" t="s">
        <v>229</v>
      </c>
      <c r="F2472" s="401" t="s">
        <v>266</v>
      </c>
      <c r="G2472" s="401" t="s">
        <v>30</v>
      </c>
      <c r="H2472" s="401" t="s">
        <v>30</v>
      </c>
    </row>
    <row r="2473" spans="1:8">
      <c r="A2473" s="401" t="s">
        <v>5255</v>
      </c>
      <c r="B2473" s="401" t="s">
        <v>519</v>
      </c>
      <c r="C2473" s="401" t="s">
        <v>5256</v>
      </c>
      <c r="D2473" s="401" t="s">
        <v>229</v>
      </c>
      <c r="F2473" s="401" t="s">
        <v>266</v>
      </c>
      <c r="G2473" s="401" t="s">
        <v>30</v>
      </c>
      <c r="H2473" s="401" t="s">
        <v>30</v>
      </c>
    </row>
    <row r="2474" spans="1:8">
      <c r="A2474" s="401" t="s">
        <v>5257</v>
      </c>
      <c r="B2474" s="401" t="s">
        <v>519</v>
      </c>
      <c r="C2474" s="401" t="s">
        <v>5258</v>
      </c>
      <c r="D2474" s="401" t="s">
        <v>229</v>
      </c>
      <c r="F2474" s="401" t="s">
        <v>266</v>
      </c>
      <c r="G2474" s="401" t="s">
        <v>30</v>
      </c>
      <c r="H2474" s="401" t="s">
        <v>30</v>
      </c>
    </row>
    <row r="2475" spans="1:8">
      <c r="A2475" s="401" t="s">
        <v>5259</v>
      </c>
      <c r="B2475" s="401" t="s">
        <v>519</v>
      </c>
      <c r="C2475" s="401" t="s">
        <v>5260</v>
      </c>
      <c r="D2475" s="401" t="s">
        <v>229</v>
      </c>
      <c r="F2475" s="401" t="s">
        <v>266</v>
      </c>
      <c r="G2475" s="401" t="s">
        <v>30</v>
      </c>
      <c r="H2475" s="401" t="s">
        <v>30</v>
      </c>
    </row>
    <row r="2476" spans="1:8">
      <c r="A2476" s="401" t="s">
        <v>5261</v>
      </c>
      <c r="B2476" s="401" t="s">
        <v>519</v>
      </c>
      <c r="C2476" s="401" t="s">
        <v>5262</v>
      </c>
      <c r="D2476" s="401" t="s">
        <v>229</v>
      </c>
      <c r="F2476" s="401" t="s">
        <v>266</v>
      </c>
      <c r="G2476" s="401" t="s">
        <v>30</v>
      </c>
      <c r="H2476" s="401" t="s">
        <v>30</v>
      </c>
    </row>
    <row r="2477" spans="1:8">
      <c r="A2477" s="401" t="s">
        <v>5263</v>
      </c>
      <c r="B2477" s="401" t="s">
        <v>519</v>
      </c>
      <c r="C2477" s="401" t="s">
        <v>5264</v>
      </c>
      <c r="D2477" s="401" t="s">
        <v>229</v>
      </c>
      <c r="F2477" s="401" t="s">
        <v>266</v>
      </c>
      <c r="G2477" s="401" t="s">
        <v>30</v>
      </c>
      <c r="H2477" s="401" t="s">
        <v>30</v>
      </c>
    </row>
    <row r="2478" spans="1:8">
      <c r="A2478" s="401" t="s">
        <v>5265</v>
      </c>
      <c r="B2478" s="401" t="s">
        <v>519</v>
      </c>
      <c r="C2478" s="401" t="s">
        <v>5266</v>
      </c>
      <c r="D2478" s="401" t="s">
        <v>229</v>
      </c>
      <c r="F2478" s="401" t="s">
        <v>266</v>
      </c>
      <c r="G2478" s="401" t="s">
        <v>30</v>
      </c>
      <c r="H2478" s="401" t="s">
        <v>30</v>
      </c>
    </row>
    <row r="2479" spans="1:8">
      <c r="A2479" s="401" t="s">
        <v>5267</v>
      </c>
      <c r="B2479" s="401" t="s">
        <v>519</v>
      </c>
      <c r="C2479" s="401" t="s">
        <v>5268</v>
      </c>
      <c r="D2479" s="401" t="s">
        <v>229</v>
      </c>
      <c r="F2479" s="401" t="s">
        <v>266</v>
      </c>
      <c r="G2479" s="401" t="s">
        <v>30</v>
      </c>
      <c r="H2479" s="401" t="s">
        <v>30</v>
      </c>
    </row>
    <row r="2480" spans="1:8">
      <c r="A2480" s="401" t="s">
        <v>5269</v>
      </c>
      <c r="B2480" s="401" t="s">
        <v>519</v>
      </c>
      <c r="C2480" s="401" t="s">
        <v>5270</v>
      </c>
      <c r="D2480" s="401" t="s">
        <v>229</v>
      </c>
      <c r="F2480" s="401" t="s">
        <v>266</v>
      </c>
      <c r="G2480" s="401" t="s">
        <v>30</v>
      </c>
      <c r="H2480" s="401" t="s">
        <v>30</v>
      </c>
    </row>
    <row r="2481" spans="1:8">
      <c r="A2481" s="401" t="s">
        <v>5271</v>
      </c>
      <c r="B2481" s="401" t="s">
        <v>519</v>
      </c>
      <c r="C2481" s="401" t="s">
        <v>5272</v>
      </c>
      <c r="D2481" s="401" t="s">
        <v>229</v>
      </c>
      <c r="F2481" s="401" t="s">
        <v>266</v>
      </c>
      <c r="G2481" s="401" t="s">
        <v>30</v>
      </c>
      <c r="H2481" s="401" t="s">
        <v>30</v>
      </c>
    </row>
    <row r="2482" spans="1:8">
      <c r="A2482" s="401" t="s">
        <v>5273</v>
      </c>
      <c r="B2482" s="401" t="s">
        <v>519</v>
      </c>
      <c r="C2482" s="401" t="s">
        <v>5274</v>
      </c>
      <c r="D2482" s="401" t="s">
        <v>229</v>
      </c>
      <c r="F2482" s="401" t="s">
        <v>266</v>
      </c>
      <c r="G2482" s="401" t="s">
        <v>30</v>
      </c>
      <c r="H2482" s="401" t="s">
        <v>30</v>
      </c>
    </row>
    <row r="2483" spans="1:8">
      <c r="A2483" s="401" t="s">
        <v>5275</v>
      </c>
      <c r="B2483" s="401" t="s">
        <v>519</v>
      </c>
      <c r="C2483" s="401" t="s">
        <v>5276</v>
      </c>
      <c r="D2483" s="401" t="s">
        <v>229</v>
      </c>
      <c r="F2483" s="401" t="s">
        <v>266</v>
      </c>
      <c r="G2483" s="401" t="s">
        <v>30</v>
      </c>
      <c r="H2483" s="401" t="s">
        <v>30</v>
      </c>
    </row>
    <row r="2484" spans="1:8">
      <c r="A2484" s="401" t="s">
        <v>5277</v>
      </c>
      <c r="B2484" s="401" t="s">
        <v>519</v>
      </c>
      <c r="C2484" s="401" t="s">
        <v>5278</v>
      </c>
      <c r="D2484" s="401" t="s">
        <v>229</v>
      </c>
      <c r="F2484" s="401" t="s">
        <v>266</v>
      </c>
      <c r="G2484" s="401" t="s">
        <v>30</v>
      </c>
      <c r="H2484" s="401" t="s">
        <v>30</v>
      </c>
    </row>
    <row r="2485" spans="1:8">
      <c r="A2485" s="401" t="s">
        <v>5279</v>
      </c>
      <c r="B2485" s="401" t="s">
        <v>519</v>
      </c>
      <c r="C2485" s="401" t="s">
        <v>5280</v>
      </c>
      <c r="D2485" s="401" t="s">
        <v>229</v>
      </c>
      <c r="F2485" s="401" t="s">
        <v>266</v>
      </c>
      <c r="G2485" s="401" t="s">
        <v>30</v>
      </c>
      <c r="H2485" s="401" t="s">
        <v>30</v>
      </c>
    </row>
    <row r="2486" spans="1:8">
      <c r="A2486" s="401" t="s">
        <v>5281</v>
      </c>
      <c r="B2486" s="401" t="s">
        <v>519</v>
      </c>
      <c r="C2486" s="401" t="s">
        <v>5282</v>
      </c>
      <c r="D2486" s="401" t="s">
        <v>229</v>
      </c>
      <c r="F2486" s="401" t="s">
        <v>266</v>
      </c>
      <c r="G2486" s="401" t="s">
        <v>30</v>
      </c>
      <c r="H2486" s="401" t="s">
        <v>30</v>
      </c>
    </row>
    <row r="2487" spans="1:8">
      <c r="A2487" s="401" t="s">
        <v>5283</v>
      </c>
      <c r="B2487" s="401" t="s">
        <v>519</v>
      </c>
      <c r="C2487" s="401" t="s">
        <v>5284</v>
      </c>
      <c r="D2487" s="401" t="s">
        <v>229</v>
      </c>
      <c r="F2487" s="401" t="s">
        <v>266</v>
      </c>
      <c r="G2487" s="401" t="s">
        <v>30</v>
      </c>
      <c r="H2487" s="401" t="s">
        <v>30</v>
      </c>
    </row>
    <row r="2488" spans="1:8">
      <c r="A2488" s="401" t="s">
        <v>5285</v>
      </c>
      <c r="B2488" s="401" t="s">
        <v>519</v>
      </c>
      <c r="C2488" s="401" t="s">
        <v>5286</v>
      </c>
      <c r="D2488" s="401" t="s">
        <v>229</v>
      </c>
      <c r="F2488" s="401" t="s">
        <v>266</v>
      </c>
      <c r="G2488" s="401" t="s">
        <v>30</v>
      </c>
      <c r="H2488" s="401" t="s">
        <v>30</v>
      </c>
    </row>
    <row r="2489" spans="1:8">
      <c r="A2489" s="401" t="s">
        <v>5287</v>
      </c>
      <c r="B2489" s="401" t="s">
        <v>519</v>
      </c>
      <c r="C2489" s="401" t="s">
        <v>5288</v>
      </c>
      <c r="D2489" s="401" t="s">
        <v>229</v>
      </c>
      <c r="F2489" s="401" t="s">
        <v>266</v>
      </c>
      <c r="G2489" s="401" t="s">
        <v>30</v>
      </c>
      <c r="H2489" s="401" t="s">
        <v>30</v>
      </c>
    </row>
    <row r="2490" spans="1:8">
      <c r="A2490" s="401" t="s">
        <v>5289</v>
      </c>
      <c r="B2490" s="401" t="s">
        <v>519</v>
      </c>
      <c r="C2490" s="401" t="s">
        <v>5290</v>
      </c>
      <c r="D2490" s="401" t="s">
        <v>229</v>
      </c>
      <c r="F2490" s="401" t="s">
        <v>266</v>
      </c>
      <c r="G2490" s="401" t="s">
        <v>30</v>
      </c>
      <c r="H2490" s="401" t="s">
        <v>30</v>
      </c>
    </row>
    <row r="2491" spans="1:8">
      <c r="A2491" s="401" t="s">
        <v>5291</v>
      </c>
      <c r="B2491" s="401" t="s">
        <v>519</v>
      </c>
      <c r="C2491" s="401" t="s">
        <v>5292</v>
      </c>
      <c r="D2491" s="401" t="s">
        <v>229</v>
      </c>
      <c r="F2491" s="401" t="s">
        <v>266</v>
      </c>
      <c r="G2491" s="401" t="s">
        <v>30</v>
      </c>
      <c r="H2491" s="401" t="s">
        <v>30</v>
      </c>
    </row>
    <row r="2492" spans="1:8">
      <c r="A2492" s="401" t="s">
        <v>5293</v>
      </c>
      <c r="B2492" s="401" t="s">
        <v>519</v>
      </c>
      <c r="C2492" s="401" t="s">
        <v>5294</v>
      </c>
      <c r="D2492" s="401" t="s">
        <v>229</v>
      </c>
      <c r="F2492" s="401" t="s">
        <v>266</v>
      </c>
      <c r="G2492" s="401" t="s">
        <v>30</v>
      </c>
      <c r="H2492" s="401" t="s">
        <v>30</v>
      </c>
    </row>
    <row r="2493" spans="1:8">
      <c r="A2493" s="401" t="s">
        <v>5295</v>
      </c>
      <c r="B2493" s="401" t="s">
        <v>519</v>
      </c>
      <c r="C2493" s="401" t="s">
        <v>5296</v>
      </c>
      <c r="D2493" s="401" t="s">
        <v>229</v>
      </c>
      <c r="F2493" s="401" t="s">
        <v>266</v>
      </c>
      <c r="G2493" s="401" t="s">
        <v>30</v>
      </c>
      <c r="H2493" s="401" t="s">
        <v>30</v>
      </c>
    </row>
    <row r="2494" spans="1:8">
      <c r="A2494" s="401" t="s">
        <v>5297</v>
      </c>
      <c r="B2494" s="401" t="s">
        <v>519</v>
      </c>
      <c r="C2494" s="401" t="s">
        <v>5298</v>
      </c>
      <c r="D2494" s="401" t="s">
        <v>229</v>
      </c>
      <c r="F2494" s="401" t="s">
        <v>266</v>
      </c>
      <c r="G2494" s="401" t="s">
        <v>30</v>
      </c>
      <c r="H2494" s="401" t="s">
        <v>30</v>
      </c>
    </row>
    <row r="2495" spans="1:8">
      <c r="A2495" s="401" t="s">
        <v>5299</v>
      </c>
      <c r="B2495" s="401" t="s">
        <v>519</v>
      </c>
      <c r="C2495" s="401" t="s">
        <v>5300</v>
      </c>
      <c r="D2495" s="401" t="s">
        <v>229</v>
      </c>
      <c r="F2495" s="401" t="s">
        <v>266</v>
      </c>
      <c r="G2495" s="401" t="s">
        <v>30</v>
      </c>
      <c r="H2495" s="401" t="s">
        <v>30</v>
      </c>
    </row>
    <row r="2496" spans="1:8">
      <c r="A2496" s="401" t="s">
        <v>5301</v>
      </c>
      <c r="B2496" s="401" t="s">
        <v>519</v>
      </c>
      <c r="C2496" s="401" t="s">
        <v>5302</v>
      </c>
      <c r="D2496" s="401" t="s">
        <v>229</v>
      </c>
      <c r="F2496" s="401" t="s">
        <v>266</v>
      </c>
      <c r="G2496" s="401" t="s">
        <v>30</v>
      </c>
      <c r="H2496" s="401" t="s">
        <v>30</v>
      </c>
    </row>
    <row r="2497" spans="1:8">
      <c r="A2497" s="401" t="s">
        <v>5303</v>
      </c>
      <c r="B2497" s="401" t="s">
        <v>519</v>
      </c>
      <c r="C2497" s="401" t="s">
        <v>5304</v>
      </c>
      <c r="D2497" s="401" t="s">
        <v>229</v>
      </c>
      <c r="F2497" s="401" t="s">
        <v>266</v>
      </c>
      <c r="G2497" s="401" t="s">
        <v>30</v>
      </c>
      <c r="H2497" s="401" t="s">
        <v>30</v>
      </c>
    </row>
    <row r="2498" spans="1:8">
      <c r="A2498" s="401" t="s">
        <v>5305</v>
      </c>
      <c r="B2498" s="401" t="s">
        <v>519</v>
      </c>
      <c r="C2498" s="401" t="s">
        <v>5306</v>
      </c>
      <c r="D2498" s="401" t="s">
        <v>229</v>
      </c>
      <c r="F2498" s="401" t="s">
        <v>266</v>
      </c>
      <c r="G2498" s="401" t="s">
        <v>30</v>
      </c>
      <c r="H2498" s="401" t="s">
        <v>30</v>
      </c>
    </row>
    <row r="2499" spans="1:8">
      <c r="A2499" s="401" t="s">
        <v>5307</v>
      </c>
      <c r="B2499" s="401" t="s">
        <v>519</v>
      </c>
      <c r="C2499" s="401" t="s">
        <v>5308</v>
      </c>
      <c r="D2499" s="401" t="s">
        <v>111</v>
      </c>
      <c r="E2499" s="401">
        <v>100</v>
      </c>
      <c r="G2499" s="401" t="s">
        <v>30</v>
      </c>
      <c r="H2499" s="401" t="s">
        <v>30</v>
      </c>
    </row>
    <row r="2500" spans="1:8">
      <c r="A2500" s="401" t="s">
        <v>5309</v>
      </c>
      <c r="B2500" s="401" t="s">
        <v>519</v>
      </c>
      <c r="C2500" s="401" t="s">
        <v>5310</v>
      </c>
      <c r="D2500" s="401" t="s">
        <v>229</v>
      </c>
      <c r="F2500" s="401" t="s">
        <v>266</v>
      </c>
      <c r="G2500" s="401" t="s">
        <v>30</v>
      </c>
      <c r="H2500" s="401" t="s">
        <v>30</v>
      </c>
    </row>
    <row r="2501" spans="1:8">
      <c r="A2501" s="401" t="s">
        <v>5311</v>
      </c>
      <c r="B2501" s="401" t="s">
        <v>519</v>
      </c>
      <c r="C2501" s="401" t="s">
        <v>5312</v>
      </c>
      <c r="D2501" s="401" t="s">
        <v>229</v>
      </c>
      <c r="F2501" s="401" t="s">
        <v>266</v>
      </c>
      <c r="G2501" s="401" t="s">
        <v>30</v>
      </c>
      <c r="H2501" s="401" t="s">
        <v>30</v>
      </c>
    </row>
    <row r="2502" spans="1:8">
      <c r="A2502" s="401" t="s">
        <v>5313</v>
      </c>
      <c r="B2502" s="401" t="s">
        <v>519</v>
      </c>
      <c r="C2502" s="401" t="s">
        <v>5314</v>
      </c>
      <c r="D2502" s="401" t="s">
        <v>229</v>
      </c>
      <c r="F2502" s="401" t="s">
        <v>266</v>
      </c>
      <c r="G2502" s="401" t="s">
        <v>30</v>
      </c>
      <c r="H2502" s="401" t="s">
        <v>30</v>
      </c>
    </row>
    <row r="2503" spans="1:8">
      <c r="A2503" s="401" t="s">
        <v>5315</v>
      </c>
      <c r="B2503" s="401" t="s">
        <v>519</v>
      </c>
      <c r="C2503" s="401" t="s">
        <v>5316</v>
      </c>
      <c r="D2503" s="401" t="s">
        <v>229</v>
      </c>
      <c r="F2503" s="401" t="s">
        <v>266</v>
      </c>
      <c r="G2503" s="401" t="s">
        <v>30</v>
      </c>
      <c r="H2503" s="401" t="s">
        <v>30</v>
      </c>
    </row>
    <row r="2504" spans="1:8">
      <c r="A2504" s="401" t="s">
        <v>5317</v>
      </c>
      <c r="B2504" s="401" t="s">
        <v>519</v>
      </c>
      <c r="C2504" s="401" t="s">
        <v>5318</v>
      </c>
      <c r="D2504" s="401" t="s">
        <v>229</v>
      </c>
      <c r="F2504" s="401" t="s">
        <v>266</v>
      </c>
      <c r="G2504" s="401" t="s">
        <v>30</v>
      </c>
      <c r="H2504" s="401" t="s">
        <v>30</v>
      </c>
    </row>
    <row r="2505" spans="1:8">
      <c r="A2505" s="401" t="s">
        <v>5319</v>
      </c>
      <c r="B2505" s="401" t="s">
        <v>519</v>
      </c>
      <c r="C2505" s="401" t="s">
        <v>5320</v>
      </c>
      <c r="D2505" s="401" t="s">
        <v>229</v>
      </c>
      <c r="F2505" s="401" t="s">
        <v>266</v>
      </c>
      <c r="G2505" s="401" t="s">
        <v>30</v>
      </c>
      <c r="H2505" s="401" t="s">
        <v>30</v>
      </c>
    </row>
    <row r="2506" spans="1:8">
      <c r="A2506" s="401" t="s">
        <v>5321</v>
      </c>
      <c r="B2506" s="401" t="s">
        <v>519</v>
      </c>
      <c r="C2506" s="401" t="s">
        <v>5322</v>
      </c>
      <c r="D2506" s="401" t="s">
        <v>229</v>
      </c>
      <c r="F2506" s="401" t="s">
        <v>266</v>
      </c>
      <c r="G2506" s="401" t="s">
        <v>30</v>
      </c>
      <c r="H2506" s="401" t="s">
        <v>30</v>
      </c>
    </row>
    <row r="2507" spans="1:8">
      <c r="A2507" s="401" t="s">
        <v>5323</v>
      </c>
      <c r="B2507" s="401" t="s">
        <v>519</v>
      </c>
      <c r="C2507" s="401" t="s">
        <v>5324</v>
      </c>
      <c r="D2507" s="401" t="s">
        <v>229</v>
      </c>
      <c r="F2507" s="401" t="s">
        <v>266</v>
      </c>
      <c r="G2507" s="401" t="s">
        <v>30</v>
      </c>
      <c r="H2507" s="401" t="s">
        <v>30</v>
      </c>
    </row>
    <row r="2508" spans="1:8">
      <c r="A2508" s="401" t="s">
        <v>5325</v>
      </c>
      <c r="B2508" s="401" t="s">
        <v>519</v>
      </c>
      <c r="C2508" s="401" t="s">
        <v>5326</v>
      </c>
      <c r="D2508" s="401" t="s">
        <v>229</v>
      </c>
      <c r="F2508" s="401" t="s">
        <v>266</v>
      </c>
      <c r="G2508" s="401" t="s">
        <v>30</v>
      </c>
      <c r="H2508" s="401" t="s">
        <v>30</v>
      </c>
    </row>
    <row r="2509" spans="1:8">
      <c r="A2509" s="401" t="s">
        <v>5327</v>
      </c>
      <c r="B2509" s="401" t="s">
        <v>519</v>
      </c>
      <c r="C2509" s="401" t="s">
        <v>5328</v>
      </c>
      <c r="D2509" s="401" t="s">
        <v>229</v>
      </c>
      <c r="F2509" s="401" t="s">
        <v>266</v>
      </c>
      <c r="G2509" s="401" t="s">
        <v>30</v>
      </c>
      <c r="H2509" s="401" t="s">
        <v>30</v>
      </c>
    </row>
    <row r="2510" spans="1:8">
      <c r="A2510" s="401" t="s">
        <v>5329</v>
      </c>
      <c r="B2510" s="401" t="s">
        <v>519</v>
      </c>
      <c r="C2510" s="401" t="s">
        <v>5330</v>
      </c>
      <c r="D2510" s="401" t="s">
        <v>229</v>
      </c>
      <c r="F2510" s="401" t="s">
        <v>266</v>
      </c>
      <c r="G2510" s="401" t="s">
        <v>30</v>
      </c>
      <c r="H2510" s="401" t="s">
        <v>30</v>
      </c>
    </row>
    <row r="2511" spans="1:8">
      <c r="A2511" s="401" t="s">
        <v>5331</v>
      </c>
      <c r="B2511" s="401" t="s">
        <v>519</v>
      </c>
      <c r="C2511" s="401" t="s">
        <v>5332</v>
      </c>
      <c r="D2511" s="401" t="s">
        <v>229</v>
      </c>
      <c r="F2511" s="401" t="s">
        <v>266</v>
      </c>
      <c r="G2511" s="401" t="s">
        <v>30</v>
      </c>
      <c r="H2511" s="401" t="s">
        <v>30</v>
      </c>
    </row>
    <row r="2512" spans="1:8">
      <c r="A2512" s="401" t="s">
        <v>5333</v>
      </c>
      <c r="B2512" s="401" t="s">
        <v>519</v>
      </c>
      <c r="C2512" s="401" t="s">
        <v>5334</v>
      </c>
      <c r="D2512" s="401" t="s">
        <v>229</v>
      </c>
      <c r="F2512" s="401" t="s">
        <v>266</v>
      </c>
      <c r="G2512" s="401" t="s">
        <v>30</v>
      </c>
      <c r="H2512" s="401" t="s">
        <v>30</v>
      </c>
    </row>
    <row r="2513" spans="1:8">
      <c r="A2513" s="401" t="s">
        <v>5335</v>
      </c>
      <c r="B2513" s="401" t="s">
        <v>519</v>
      </c>
      <c r="C2513" s="401" t="s">
        <v>5336</v>
      </c>
      <c r="D2513" s="401" t="s">
        <v>229</v>
      </c>
      <c r="F2513" s="401" t="s">
        <v>266</v>
      </c>
      <c r="G2513" s="401" t="s">
        <v>30</v>
      </c>
      <c r="H2513" s="401" t="s">
        <v>30</v>
      </c>
    </row>
    <row r="2514" spans="1:8">
      <c r="A2514" s="401" t="s">
        <v>5337</v>
      </c>
      <c r="B2514" s="401" t="s">
        <v>519</v>
      </c>
      <c r="C2514" s="401" t="s">
        <v>5338</v>
      </c>
      <c r="D2514" s="401" t="s">
        <v>229</v>
      </c>
      <c r="F2514" s="401" t="s">
        <v>266</v>
      </c>
      <c r="G2514" s="401" t="s">
        <v>30</v>
      </c>
      <c r="H2514" s="401" t="s">
        <v>30</v>
      </c>
    </row>
    <row r="2515" spans="1:8">
      <c r="A2515" s="401" t="s">
        <v>5339</v>
      </c>
      <c r="B2515" s="401" t="s">
        <v>519</v>
      </c>
      <c r="C2515" s="401" t="s">
        <v>5340</v>
      </c>
      <c r="D2515" s="401" t="s">
        <v>229</v>
      </c>
      <c r="F2515" s="401" t="s">
        <v>266</v>
      </c>
      <c r="G2515" s="401" t="s">
        <v>30</v>
      </c>
      <c r="H2515" s="401" t="s">
        <v>30</v>
      </c>
    </row>
    <row r="2516" spans="1:8">
      <c r="A2516" s="401" t="s">
        <v>5341</v>
      </c>
      <c r="B2516" s="401" t="s">
        <v>519</v>
      </c>
      <c r="C2516" s="401" t="s">
        <v>5342</v>
      </c>
      <c r="D2516" s="401" t="s">
        <v>229</v>
      </c>
      <c r="F2516" s="401" t="s">
        <v>266</v>
      </c>
      <c r="G2516" s="401" t="s">
        <v>30</v>
      </c>
      <c r="H2516" s="401" t="s">
        <v>30</v>
      </c>
    </row>
    <row r="2517" spans="1:8">
      <c r="A2517" s="401" t="s">
        <v>5343</v>
      </c>
      <c r="B2517" s="401" t="s">
        <v>519</v>
      </c>
      <c r="C2517" s="401" t="s">
        <v>5344</v>
      </c>
      <c r="D2517" s="401" t="s">
        <v>229</v>
      </c>
      <c r="F2517" s="401" t="s">
        <v>266</v>
      </c>
      <c r="G2517" s="401" t="s">
        <v>30</v>
      </c>
      <c r="H2517" s="401" t="s">
        <v>30</v>
      </c>
    </row>
    <row r="2518" spans="1:8">
      <c r="A2518" s="401" t="s">
        <v>5345</v>
      </c>
      <c r="B2518" s="401" t="s">
        <v>519</v>
      </c>
      <c r="C2518" s="401" t="s">
        <v>5346</v>
      </c>
      <c r="D2518" s="401" t="s">
        <v>229</v>
      </c>
      <c r="F2518" s="401" t="s">
        <v>266</v>
      </c>
      <c r="G2518" s="401" t="s">
        <v>30</v>
      </c>
      <c r="H2518" s="401" t="s">
        <v>30</v>
      </c>
    </row>
    <row r="2519" spans="1:8">
      <c r="A2519" s="401" t="s">
        <v>5347</v>
      </c>
      <c r="B2519" s="401" t="s">
        <v>519</v>
      </c>
      <c r="C2519" s="401" t="s">
        <v>5348</v>
      </c>
      <c r="D2519" s="401" t="s">
        <v>229</v>
      </c>
      <c r="F2519" s="401" t="s">
        <v>266</v>
      </c>
      <c r="G2519" s="401" t="s">
        <v>30</v>
      </c>
      <c r="H2519" s="401" t="s">
        <v>30</v>
      </c>
    </row>
    <row r="2520" spans="1:8">
      <c r="A2520" s="401" t="s">
        <v>5349</v>
      </c>
      <c r="B2520" s="401" t="s">
        <v>519</v>
      </c>
      <c r="C2520" s="401" t="s">
        <v>5350</v>
      </c>
      <c r="D2520" s="401" t="s">
        <v>229</v>
      </c>
      <c r="F2520" s="401" t="s">
        <v>266</v>
      </c>
      <c r="G2520" s="401" t="s">
        <v>30</v>
      </c>
      <c r="H2520" s="401" t="s">
        <v>30</v>
      </c>
    </row>
    <row r="2521" spans="1:8">
      <c r="A2521" s="401" t="s">
        <v>5351</v>
      </c>
      <c r="B2521" s="401" t="s">
        <v>519</v>
      </c>
      <c r="C2521" s="401" t="s">
        <v>5352</v>
      </c>
      <c r="D2521" s="401" t="s">
        <v>229</v>
      </c>
      <c r="F2521" s="401" t="s">
        <v>266</v>
      </c>
      <c r="G2521" s="401" t="s">
        <v>30</v>
      </c>
      <c r="H2521" s="401" t="s">
        <v>30</v>
      </c>
    </row>
    <row r="2522" spans="1:8">
      <c r="A2522" s="401" t="s">
        <v>5353</v>
      </c>
      <c r="B2522" s="401" t="s">
        <v>519</v>
      </c>
      <c r="C2522" s="401" t="s">
        <v>5354</v>
      </c>
      <c r="D2522" s="401" t="s">
        <v>229</v>
      </c>
      <c r="F2522" s="401" t="s">
        <v>266</v>
      </c>
      <c r="G2522" s="401" t="s">
        <v>30</v>
      </c>
      <c r="H2522" s="401" t="s">
        <v>30</v>
      </c>
    </row>
    <row r="2523" spans="1:8">
      <c r="A2523" s="401" t="s">
        <v>5355</v>
      </c>
      <c r="B2523" s="401" t="s">
        <v>519</v>
      </c>
      <c r="C2523" s="401" t="s">
        <v>5356</v>
      </c>
      <c r="D2523" s="401" t="s">
        <v>229</v>
      </c>
      <c r="F2523" s="401" t="s">
        <v>266</v>
      </c>
      <c r="G2523" s="401" t="s">
        <v>30</v>
      </c>
      <c r="H2523" s="401" t="s">
        <v>30</v>
      </c>
    </row>
    <row r="2524" spans="1:8">
      <c r="A2524" s="401" t="s">
        <v>5357</v>
      </c>
      <c r="B2524" s="401" t="s">
        <v>519</v>
      </c>
      <c r="C2524" s="401" t="s">
        <v>5358</v>
      </c>
      <c r="D2524" s="401" t="s">
        <v>229</v>
      </c>
      <c r="F2524" s="401" t="s">
        <v>266</v>
      </c>
      <c r="G2524" s="401" t="s">
        <v>30</v>
      </c>
      <c r="H2524" s="401" t="s">
        <v>30</v>
      </c>
    </row>
    <row r="2525" spans="1:8">
      <c r="A2525" s="401" t="s">
        <v>5359</v>
      </c>
      <c r="B2525" s="401" t="s">
        <v>519</v>
      </c>
      <c r="C2525" s="401" t="s">
        <v>5360</v>
      </c>
      <c r="D2525" s="401" t="s">
        <v>229</v>
      </c>
      <c r="F2525" s="401" t="s">
        <v>266</v>
      </c>
      <c r="G2525" s="401" t="s">
        <v>30</v>
      </c>
      <c r="H2525" s="401" t="s">
        <v>30</v>
      </c>
    </row>
    <row r="2526" spans="1:8">
      <c r="A2526" s="401" t="s">
        <v>5361</v>
      </c>
      <c r="B2526" s="401" t="s">
        <v>519</v>
      </c>
      <c r="C2526" s="401" t="s">
        <v>5362</v>
      </c>
      <c r="D2526" s="401" t="s">
        <v>229</v>
      </c>
      <c r="F2526" s="401" t="s">
        <v>266</v>
      </c>
      <c r="G2526" s="401" t="s">
        <v>30</v>
      </c>
      <c r="H2526" s="401" t="s">
        <v>30</v>
      </c>
    </row>
    <row r="2527" spans="1:8">
      <c r="A2527" s="401" t="s">
        <v>5363</v>
      </c>
      <c r="B2527" s="401" t="s">
        <v>519</v>
      </c>
      <c r="C2527" s="401" t="s">
        <v>5364</v>
      </c>
      <c r="D2527" s="401" t="s">
        <v>229</v>
      </c>
      <c r="F2527" s="401" t="s">
        <v>266</v>
      </c>
      <c r="G2527" s="401" t="s">
        <v>30</v>
      </c>
      <c r="H2527" s="401" t="s">
        <v>30</v>
      </c>
    </row>
    <row r="2528" spans="1:8">
      <c r="A2528" s="401" t="s">
        <v>5365</v>
      </c>
      <c r="B2528" s="401" t="s">
        <v>519</v>
      </c>
      <c r="C2528" s="401" t="s">
        <v>5366</v>
      </c>
      <c r="D2528" s="401" t="s">
        <v>229</v>
      </c>
      <c r="F2528" s="401" t="s">
        <v>266</v>
      </c>
      <c r="G2528" s="401" t="s">
        <v>30</v>
      </c>
      <c r="H2528" s="401" t="s">
        <v>30</v>
      </c>
    </row>
    <row r="2529" spans="1:8">
      <c r="A2529" s="401" t="s">
        <v>5367</v>
      </c>
      <c r="B2529" s="401" t="s">
        <v>519</v>
      </c>
      <c r="C2529" s="401" t="s">
        <v>5368</v>
      </c>
      <c r="D2529" s="401" t="s">
        <v>229</v>
      </c>
      <c r="F2529" s="401" t="s">
        <v>266</v>
      </c>
      <c r="G2529" s="401" t="s">
        <v>30</v>
      </c>
      <c r="H2529" s="401" t="s">
        <v>30</v>
      </c>
    </row>
    <row r="2530" spans="1:8">
      <c r="A2530" s="401" t="s">
        <v>5369</v>
      </c>
      <c r="B2530" s="401" t="s">
        <v>519</v>
      </c>
      <c r="C2530" s="401" t="s">
        <v>5370</v>
      </c>
      <c r="D2530" s="401" t="s">
        <v>229</v>
      </c>
      <c r="F2530" s="401" t="s">
        <v>266</v>
      </c>
      <c r="G2530" s="401" t="s">
        <v>30</v>
      </c>
      <c r="H2530" s="401" t="s">
        <v>30</v>
      </c>
    </row>
    <row r="2531" spans="1:8">
      <c r="A2531" s="401" t="s">
        <v>5371</v>
      </c>
      <c r="B2531" s="401" t="s">
        <v>519</v>
      </c>
      <c r="C2531" s="401" t="s">
        <v>5372</v>
      </c>
      <c r="D2531" s="401" t="s">
        <v>229</v>
      </c>
      <c r="F2531" s="401" t="s">
        <v>266</v>
      </c>
      <c r="G2531" s="401" t="s">
        <v>30</v>
      </c>
      <c r="H2531" s="401" t="s">
        <v>30</v>
      </c>
    </row>
    <row r="2532" spans="1:8">
      <c r="A2532" s="401" t="s">
        <v>5373</v>
      </c>
      <c r="B2532" s="401" t="s">
        <v>519</v>
      </c>
      <c r="C2532" s="401" t="s">
        <v>5374</v>
      </c>
      <c r="D2532" s="401" t="s">
        <v>229</v>
      </c>
      <c r="F2532" s="401" t="s">
        <v>266</v>
      </c>
      <c r="G2532" s="401" t="s">
        <v>30</v>
      </c>
      <c r="H2532" s="401" t="s">
        <v>30</v>
      </c>
    </row>
    <row r="2533" spans="1:8">
      <c r="A2533" s="401" t="s">
        <v>5375</v>
      </c>
      <c r="B2533" s="401" t="s">
        <v>519</v>
      </c>
      <c r="C2533" s="401" t="s">
        <v>5376</v>
      </c>
      <c r="D2533" s="401" t="s">
        <v>229</v>
      </c>
      <c r="F2533" s="401" t="s">
        <v>266</v>
      </c>
      <c r="G2533" s="401" t="s">
        <v>30</v>
      </c>
      <c r="H2533" s="401" t="s">
        <v>30</v>
      </c>
    </row>
    <row r="2534" spans="1:8">
      <c r="A2534" s="401" t="s">
        <v>5377</v>
      </c>
      <c r="B2534" s="401" t="s">
        <v>519</v>
      </c>
      <c r="C2534" s="401" t="s">
        <v>5378</v>
      </c>
      <c r="D2534" s="401" t="s">
        <v>229</v>
      </c>
      <c r="F2534" s="401" t="s">
        <v>266</v>
      </c>
      <c r="G2534" s="401" t="s">
        <v>30</v>
      </c>
      <c r="H2534" s="401" t="s">
        <v>30</v>
      </c>
    </row>
    <row r="2535" spans="1:8">
      <c r="A2535" s="401" t="s">
        <v>5379</v>
      </c>
      <c r="B2535" s="401" t="s">
        <v>519</v>
      </c>
      <c r="C2535" s="401" t="s">
        <v>5380</v>
      </c>
      <c r="D2535" s="401" t="s">
        <v>111</v>
      </c>
      <c r="E2535" s="401">
        <v>100</v>
      </c>
      <c r="G2535" s="401" t="s">
        <v>30</v>
      </c>
      <c r="H2535" s="401" t="s">
        <v>30</v>
      </c>
    </row>
    <row r="2536" spans="1:8">
      <c r="A2536" s="401" t="s">
        <v>5381</v>
      </c>
      <c r="B2536" s="401" t="s">
        <v>519</v>
      </c>
      <c r="C2536" s="401" t="s">
        <v>5382</v>
      </c>
      <c r="D2536" s="401" t="s">
        <v>229</v>
      </c>
      <c r="F2536" s="401" t="s">
        <v>266</v>
      </c>
      <c r="G2536" s="401" t="s">
        <v>30</v>
      </c>
      <c r="H2536" s="401" t="s">
        <v>30</v>
      </c>
    </row>
    <row r="2537" spans="1:8">
      <c r="A2537" s="401" t="s">
        <v>5383</v>
      </c>
      <c r="B2537" s="401" t="s">
        <v>519</v>
      </c>
      <c r="C2537" s="401" t="s">
        <v>5384</v>
      </c>
      <c r="D2537" s="401" t="s">
        <v>229</v>
      </c>
      <c r="F2537" s="401" t="s">
        <v>266</v>
      </c>
      <c r="G2537" s="401" t="s">
        <v>30</v>
      </c>
      <c r="H2537" s="401" t="s">
        <v>30</v>
      </c>
    </row>
    <row r="2538" spans="1:8">
      <c r="A2538" s="401" t="s">
        <v>5385</v>
      </c>
      <c r="B2538" s="401" t="s">
        <v>519</v>
      </c>
      <c r="C2538" s="401" t="s">
        <v>5386</v>
      </c>
      <c r="D2538" s="401" t="s">
        <v>229</v>
      </c>
      <c r="F2538" s="401" t="s">
        <v>266</v>
      </c>
      <c r="G2538" s="401" t="s">
        <v>30</v>
      </c>
      <c r="H2538" s="401" t="s">
        <v>30</v>
      </c>
    </row>
    <row r="2539" spans="1:8">
      <c r="A2539" s="401" t="s">
        <v>5387</v>
      </c>
      <c r="B2539" s="401" t="s">
        <v>519</v>
      </c>
      <c r="C2539" s="401" t="s">
        <v>5388</v>
      </c>
      <c r="D2539" s="401" t="s">
        <v>229</v>
      </c>
      <c r="F2539" s="401" t="s">
        <v>266</v>
      </c>
      <c r="G2539" s="401" t="s">
        <v>30</v>
      </c>
      <c r="H2539" s="401" t="s">
        <v>30</v>
      </c>
    </row>
    <row r="2540" spans="1:8">
      <c r="A2540" s="401" t="s">
        <v>5389</v>
      </c>
      <c r="B2540" s="401" t="s">
        <v>519</v>
      </c>
      <c r="C2540" s="401" t="s">
        <v>5390</v>
      </c>
      <c r="D2540" s="401" t="s">
        <v>229</v>
      </c>
      <c r="F2540" s="401" t="s">
        <v>266</v>
      </c>
      <c r="G2540" s="401" t="s">
        <v>30</v>
      </c>
      <c r="H2540" s="401" t="s">
        <v>30</v>
      </c>
    </row>
    <row r="2541" spans="1:8">
      <c r="A2541" s="401" t="s">
        <v>5391</v>
      </c>
      <c r="B2541" s="401" t="s">
        <v>519</v>
      </c>
      <c r="C2541" s="401" t="s">
        <v>5392</v>
      </c>
      <c r="D2541" s="401" t="s">
        <v>229</v>
      </c>
      <c r="F2541" s="401" t="s">
        <v>266</v>
      </c>
      <c r="G2541" s="401" t="s">
        <v>30</v>
      </c>
      <c r="H2541" s="401" t="s">
        <v>30</v>
      </c>
    </row>
    <row r="2542" spans="1:8">
      <c r="A2542" s="401" t="s">
        <v>5393</v>
      </c>
      <c r="B2542" s="401" t="s">
        <v>519</v>
      </c>
      <c r="C2542" s="401" t="s">
        <v>5394</v>
      </c>
      <c r="D2542" s="401" t="s">
        <v>229</v>
      </c>
      <c r="F2542" s="401" t="s">
        <v>266</v>
      </c>
      <c r="G2542" s="401" t="s">
        <v>30</v>
      </c>
      <c r="H2542" s="401" t="s">
        <v>30</v>
      </c>
    </row>
    <row r="2543" spans="1:8">
      <c r="A2543" s="401" t="s">
        <v>5395</v>
      </c>
      <c r="B2543" s="401" t="s">
        <v>519</v>
      </c>
      <c r="C2543" s="401" t="s">
        <v>5396</v>
      </c>
      <c r="D2543" s="401" t="s">
        <v>229</v>
      </c>
      <c r="F2543" s="401" t="s">
        <v>266</v>
      </c>
      <c r="G2543" s="401" t="s">
        <v>30</v>
      </c>
      <c r="H2543" s="401" t="s">
        <v>30</v>
      </c>
    </row>
    <row r="2544" spans="1:8">
      <c r="A2544" s="401" t="s">
        <v>5397</v>
      </c>
      <c r="B2544" s="401" t="s">
        <v>519</v>
      </c>
      <c r="C2544" s="401" t="s">
        <v>5398</v>
      </c>
      <c r="D2544" s="401" t="s">
        <v>229</v>
      </c>
      <c r="F2544" s="401" t="s">
        <v>266</v>
      </c>
      <c r="G2544" s="401" t="s">
        <v>30</v>
      </c>
      <c r="H2544" s="401" t="s">
        <v>30</v>
      </c>
    </row>
    <row r="2545" spans="1:8">
      <c r="A2545" s="401" t="s">
        <v>5399</v>
      </c>
      <c r="B2545" s="401" t="s">
        <v>519</v>
      </c>
      <c r="C2545" s="401" t="s">
        <v>5400</v>
      </c>
      <c r="D2545" s="401" t="s">
        <v>229</v>
      </c>
      <c r="F2545" s="401" t="s">
        <v>266</v>
      </c>
      <c r="G2545" s="401" t="s">
        <v>30</v>
      </c>
      <c r="H2545" s="401" t="s">
        <v>30</v>
      </c>
    </row>
    <row r="2546" spans="1:8">
      <c r="A2546" s="401" t="s">
        <v>5401</v>
      </c>
      <c r="B2546" s="401" t="s">
        <v>519</v>
      </c>
      <c r="C2546" s="401" t="s">
        <v>5402</v>
      </c>
      <c r="D2546" s="401" t="s">
        <v>229</v>
      </c>
      <c r="F2546" s="401" t="s">
        <v>266</v>
      </c>
      <c r="G2546" s="401" t="s">
        <v>30</v>
      </c>
      <c r="H2546" s="401" t="s">
        <v>30</v>
      </c>
    </row>
    <row r="2547" spans="1:8">
      <c r="A2547" s="401" t="s">
        <v>5403</v>
      </c>
      <c r="B2547" s="401" t="s">
        <v>519</v>
      </c>
      <c r="C2547" s="401" t="s">
        <v>5404</v>
      </c>
      <c r="D2547" s="401" t="s">
        <v>229</v>
      </c>
      <c r="F2547" s="401" t="s">
        <v>266</v>
      </c>
      <c r="G2547" s="401" t="s">
        <v>30</v>
      </c>
      <c r="H2547" s="401" t="s">
        <v>30</v>
      </c>
    </row>
    <row r="2548" spans="1:8">
      <c r="A2548" s="401" t="s">
        <v>5405</v>
      </c>
      <c r="B2548" s="401" t="s">
        <v>519</v>
      </c>
      <c r="C2548" s="401" t="s">
        <v>5406</v>
      </c>
      <c r="D2548" s="401" t="s">
        <v>229</v>
      </c>
      <c r="F2548" s="401" t="s">
        <v>266</v>
      </c>
      <c r="G2548" s="401" t="s">
        <v>30</v>
      </c>
      <c r="H2548" s="401" t="s">
        <v>30</v>
      </c>
    </row>
    <row r="2549" spans="1:8">
      <c r="A2549" s="401" t="s">
        <v>5407</v>
      </c>
      <c r="B2549" s="401" t="s">
        <v>519</v>
      </c>
      <c r="C2549" s="401" t="s">
        <v>5408</v>
      </c>
      <c r="D2549" s="401" t="s">
        <v>229</v>
      </c>
      <c r="F2549" s="401" t="s">
        <v>266</v>
      </c>
      <c r="G2549" s="401" t="s">
        <v>30</v>
      </c>
      <c r="H2549" s="401" t="s">
        <v>30</v>
      </c>
    </row>
    <row r="2550" spans="1:8">
      <c r="A2550" s="401" t="s">
        <v>5409</v>
      </c>
      <c r="B2550" s="401" t="s">
        <v>519</v>
      </c>
      <c r="C2550" s="401" t="s">
        <v>5410</v>
      </c>
      <c r="D2550" s="401" t="s">
        <v>229</v>
      </c>
      <c r="F2550" s="401" t="s">
        <v>266</v>
      </c>
      <c r="G2550" s="401" t="s">
        <v>30</v>
      </c>
      <c r="H2550" s="401" t="s">
        <v>30</v>
      </c>
    </row>
    <row r="2551" spans="1:8">
      <c r="A2551" s="401" t="s">
        <v>5411</v>
      </c>
      <c r="B2551" s="401" t="s">
        <v>519</v>
      </c>
      <c r="C2551" s="401" t="s">
        <v>5412</v>
      </c>
      <c r="D2551" s="401" t="s">
        <v>229</v>
      </c>
      <c r="F2551" s="401" t="s">
        <v>266</v>
      </c>
      <c r="G2551" s="401" t="s">
        <v>30</v>
      </c>
      <c r="H2551" s="401" t="s">
        <v>30</v>
      </c>
    </row>
    <row r="2552" spans="1:8">
      <c r="A2552" s="401" t="s">
        <v>5413</v>
      </c>
      <c r="B2552" s="401" t="s">
        <v>519</v>
      </c>
      <c r="C2552" s="401" t="s">
        <v>5414</v>
      </c>
      <c r="D2552" s="401" t="s">
        <v>229</v>
      </c>
      <c r="F2552" s="401" t="s">
        <v>266</v>
      </c>
      <c r="G2552" s="401" t="s">
        <v>30</v>
      </c>
      <c r="H2552" s="401" t="s">
        <v>30</v>
      </c>
    </row>
    <row r="2553" spans="1:8">
      <c r="A2553" s="401" t="s">
        <v>5415</v>
      </c>
      <c r="B2553" s="401" t="s">
        <v>519</v>
      </c>
      <c r="C2553" s="401" t="s">
        <v>5416</v>
      </c>
      <c r="D2553" s="401" t="s">
        <v>229</v>
      </c>
      <c r="F2553" s="401" t="s">
        <v>266</v>
      </c>
      <c r="G2553" s="401" t="s">
        <v>30</v>
      </c>
      <c r="H2553" s="401" t="s">
        <v>30</v>
      </c>
    </row>
    <row r="2554" spans="1:8">
      <c r="A2554" s="401" t="s">
        <v>5417</v>
      </c>
      <c r="B2554" s="401" t="s">
        <v>519</v>
      </c>
      <c r="C2554" s="401" t="s">
        <v>5418</v>
      </c>
      <c r="D2554" s="401" t="s">
        <v>229</v>
      </c>
      <c r="F2554" s="401" t="s">
        <v>266</v>
      </c>
      <c r="G2554" s="401" t="s">
        <v>30</v>
      </c>
      <c r="H2554" s="401" t="s">
        <v>30</v>
      </c>
    </row>
    <row r="2555" spans="1:8">
      <c r="A2555" s="401" t="s">
        <v>5419</v>
      </c>
      <c r="B2555" s="401" t="s">
        <v>519</v>
      </c>
      <c r="C2555" s="401" t="s">
        <v>5420</v>
      </c>
      <c r="D2555" s="401" t="s">
        <v>229</v>
      </c>
      <c r="F2555" s="401" t="s">
        <v>266</v>
      </c>
      <c r="G2555" s="401" t="s">
        <v>30</v>
      </c>
      <c r="H2555" s="401" t="s">
        <v>30</v>
      </c>
    </row>
    <row r="2556" spans="1:8">
      <c r="A2556" s="401" t="s">
        <v>5421</v>
      </c>
      <c r="B2556" s="401" t="s">
        <v>519</v>
      </c>
      <c r="C2556" s="401" t="s">
        <v>5422</v>
      </c>
      <c r="D2556" s="401" t="s">
        <v>229</v>
      </c>
      <c r="F2556" s="401" t="s">
        <v>266</v>
      </c>
      <c r="G2556" s="401" t="s">
        <v>30</v>
      </c>
      <c r="H2556" s="401" t="s">
        <v>30</v>
      </c>
    </row>
    <row r="2557" spans="1:8">
      <c r="A2557" s="401" t="s">
        <v>5423</v>
      </c>
      <c r="B2557" s="401" t="s">
        <v>519</v>
      </c>
      <c r="C2557" s="401" t="s">
        <v>5424</v>
      </c>
      <c r="D2557" s="401" t="s">
        <v>229</v>
      </c>
      <c r="F2557" s="401" t="s">
        <v>266</v>
      </c>
      <c r="G2557" s="401" t="s">
        <v>30</v>
      </c>
      <c r="H2557" s="401" t="s">
        <v>30</v>
      </c>
    </row>
    <row r="2558" spans="1:8">
      <c r="A2558" s="401" t="s">
        <v>5425</v>
      </c>
      <c r="B2558" s="401" t="s">
        <v>519</v>
      </c>
      <c r="C2558" s="401" t="s">
        <v>5426</v>
      </c>
      <c r="D2558" s="401" t="s">
        <v>229</v>
      </c>
      <c r="F2558" s="401" t="s">
        <v>266</v>
      </c>
      <c r="G2558" s="401" t="s">
        <v>30</v>
      </c>
      <c r="H2558" s="401" t="s">
        <v>30</v>
      </c>
    </row>
    <row r="2559" spans="1:8">
      <c r="A2559" s="401" t="s">
        <v>5427</v>
      </c>
      <c r="B2559" s="401" t="s">
        <v>519</v>
      </c>
      <c r="C2559" s="401" t="s">
        <v>5428</v>
      </c>
      <c r="D2559" s="401" t="s">
        <v>229</v>
      </c>
      <c r="F2559" s="401" t="s">
        <v>266</v>
      </c>
      <c r="G2559" s="401" t="s">
        <v>30</v>
      </c>
      <c r="H2559" s="401" t="s">
        <v>30</v>
      </c>
    </row>
    <row r="2560" spans="1:8">
      <c r="A2560" s="401" t="s">
        <v>5429</v>
      </c>
      <c r="B2560" s="401" t="s">
        <v>519</v>
      </c>
      <c r="C2560" s="401" t="s">
        <v>5430</v>
      </c>
      <c r="D2560" s="401" t="s">
        <v>229</v>
      </c>
      <c r="F2560" s="401" t="s">
        <v>266</v>
      </c>
      <c r="G2560" s="401" t="s">
        <v>30</v>
      </c>
      <c r="H2560" s="401" t="s">
        <v>30</v>
      </c>
    </row>
    <row r="2561" spans="1:8">
      <c r="A2561" s="401" t="s">
        <v>5431</v>
      </c>
      <c r="B2561" s="401" t="s">
        <v>519</v>
      </c>
      <c r="C2561" s="401" t="s">
        <v>5432</v>
      </c>
      <c r="D2561" s="401" t="s">
        <v>229</v>
      </c>
      <c r="F2561" s="401" t="s">
        <v>266</v>
      </c>
      <c r="G2561" s="401" t="s">
        <v>30</v>
      </c>
      <c r="H2561" s="401" t="s">
        <v>30</v>
      </c>
    </row>
    <row r="2562" spans="1:8">
      <c r="A2562" s="401" t="s">
        <v>5433</v>
      </c>
      <c r="B2562" s="401" t="s">
        <v>519</v>
      </c>
      <c r="C2562" s="401" t="s">
        <v>5434</v>
      </c>
      <c r="D2562" s="401" t="s">
        <v>229</v>
      </c>
      <c r="F2562" s="401" t="s">
        <v>266</v>
      </c>
      <c r="G2562" s="401" t="s">
        <v>30</v>
      </c>
      <c r="H2562" s="401" t="s">
        <v>30</v>
      </c>
    </row>
    <row r="2563" spans="1:8">
      <c r="A2563" s="401" t="s">
        <v>5435</v>
      </c>
      <c r="B2563" s="401" t="s">
        <v>519</v>
      </c>
      <c r="C2563" s="401" t="s">
        <v>5436</v>
      </c>
      <c r="D2563" s="401" t="s">
        <v>229</v>
      </c>
      <c r="F2563" s="401" t="s">
        <v>266</v>
      </c>
      <c r="G2563" s="401" t="s">
        <v>30</v>
      </c>
      <c r="H2563" s="401" t="s">
        <v>30</v>
      </c>
    </row>
    <row r="2564" spans="1:8">
      <c r="A2564" s="401" t="s">
        <v>5437</v>
      </c>
      <c r="B2564" s="401" t="s">
        <v>519</v>
      </c>
      <c r="C2564" s="401" t="s">
        <v>5438</v>
      </c>
      <c r="D2564" s="401" t="s">
        <v>229</v>
      </c>
      <c r="F2564" s="401" t="s">
        <v>266</v>
      </c>
      <c r="G2564" s="401" t="s">
        <v>30</v>
      </c>
      <c r="H2564" s="401" t="s">
        <v>30</v>
      </c>
    </row>
    <row r="2565" spans="1:8">
      <c r="A2565" s="401" t="s">
        <v>5439</v>
      </c>
      <c r="B2565" s="401" t="s">
        <v>519</v>
      </c>
      <c r="C2565" s="401" t="s">
        <v>5440</v>
      </c>
      <c r="D2565" s="401" t="s">
        <v>229</v>
      </c>
      <c r="F2565" s="401" t="s">
        <v>266</v>
      </c>
      <c r="G2565" s="401" t="s">
        <v>30</v>
      </c>
      <c r="H2565" s="401" t="s">
        <v>30</v>
      </c>
    </row>
    <row r="2566" spans="1:8">
      <c r="A2566" s="401" t="s">
        <v>5441</v>
      </c>
      <c r="B2566" s="401" t="s">
        <v>519</v>
      </c>
      <c r="C2566" s="401" t="s">
        <v>5442</v>
      </c>
      <c r="D2566" s="401" t="s">
        <v>229</v>
      </c>
      <c r="F2566" s="401" t="s">
        <v>266</v>
      </c>
      <c r="G2566" s="401" t="s">
        <v>30</v>
      </c>
      <c r="H2566" s="401" t="s">
        <v>30</v>
      </c>
    </row>
    <row r="2567" spans="1:8">
      <c r="A2567" s="401" t="s">
        <v>5443</v>
      </c>
      <c r="B2567" s="401" t="s">
        <v>519</v>
      </c>
      <c r="C2567" s="401" t="s">
        <v>5444</v>
      </c>
      <c r="D2567" s="401" t="s">
        <v>229</v>
      </c>
      <c r="F2567" s="401" t="s">
        <v>266</v>
      </c>
      <c r="G2567" s="401" t="s">
        <v>30</v>
      </c>
      <c r="H2567" s="401" t="s">
        <v>30</v>
      </c>
    </row>
    <row r="2568" spans="1:8">
      <c r="A2568" s="401" t="s">
        <v>5445</v>
      </c>
      <c r="B2568" s="401" t="s">
        <v>519</v>
      </c>
      <c r="C2568" s="401" t="s">
        <v>5446</v>
      </c>
      <c r="D2568" s="401" t="s">
        <v>229</v>
      </c>
      <c r="F2568" s="401" t="s">
        <v>266</v>
      </c>
      <c r="G2568" s="401" t="s">
        <v>30</v>
      </c>
      <c r="H2568" s="401" t="s">
        <v>30</v>
      </c>
    </row>
    <row r="2569" spans="1:8">
      <c r="A2569" s="401" t="s">
        <v>5447</v>
      </c>
      <c r="B2569" s="401" t="s">
        <v>519</v>
      </c>
      <c r="C2569" s="401" t="s">
        <v>5448</v>
      </c>
      <c r="D2569" s="401" t="s">
        <v>229</v>
      </c>
      <c r="F2569" s="401" t="s">
        <v>266</v>
      </c>
      <c r="G2569" s="401" t="s">
        <v>30</v>
      </c>
      <c r="H2569" s="401" t="s">
        <v>30</v>
      </c>
    </row>
    <row r="2570" spans="1:8">
      <c r="A2570" s="401" t="s">
        <v>5449</v>
      </c>
      <c r="B2570" s="401" t="s">
        <v>519</v>
      </c>
      <c r="C2570" s="401" t="s">
        <v>5450</v>
      </c>
      <c r="D2570" s="401" t="s">
        <v>229</v>
      </c>
      <c r="F2570" s="401" t="s">
        <v>266</v>
      </c>
      <c r="G2570" s="401" t="s">
        <v>30</v>
      </c>
      <c r="H2570" s="401" t="s">
        <v>30</v>
      </c>
    </row>
    <row r="2571" spans="1:8">
      <c r="A2571" s="401" t="s">
        <v>5451</v>
      </c>
      <c r="B2571" s="401" t="s">
        <v>519</v>
      </c>
      <c r="C2571" s="401" t="s">
        <v>5452</v>
      </c>
      <c r="D2571" s="401" t="s">
        <v>111</v>
      </c>
      <c r="E2571" s="401">
        <v>100</v>
      </c>
      <c r="G2571" s="401" t="s">
        <v>30</v>
      </c>
      <c r="H2571" s="401" t="s">
        <v>30</v>
      </c>
    </row>
    <row r="2572" spans="1:8">
      <c r="A2572" s="401" t="s">
        <v>5453</v>
      </c>
      <c r="B2572" s="401" t="s">
        <v>519</v>
      </c>
      <c r="C2572" s="401" t="s">
        <v>5454</v>
      </c>
      <c r="D2572" s="401" t="s">
        <v>229</v>
      </c>
      <c r="F2572" s="401" t="s">
        <v>266</v>
      </c>
      <c r="G2572" s="401" t="s">
        <v>30</v>
      </c>
      <c r="H2572" s="401" t="s">
        <v>30</v>
      </c>
    </row>
    <row r="2573" spans="1:8">
      <c r="A2573" s="401" t="s">
        <v>5455</v>
      </c>
      <c r="B2573" s="401" t="s">
        <v>519</v>
      </c>
      <c r="C2573" s="401" t="s">
        <v>5456</v>
      </c>
      <c r="D2573" s="401" t="s">
        <v>229</v>
      </c>
      <c r="F2573" s="401" t="s">
        <v>266</v>
      </c>
      <c r="G2573" s="401" t="s">
        <v>30</v>
      </c>
      <c r="H2573" s="401" t="s">
        <v>30</v>
      </c>
    </row>
    <row r="2574" spans="1:8">
      <c r="A2574" s="401" t="s">
        <v>5457</v>
      </c>
      <c r="B2574" s="401" t="s">
        <v>519</v>
      </c>
      <c r="C2574" s="401" t="s">
        <v>5458</v>
      </c>
      <c r="D2574" s="401" t="s">
        <v>229</v>
      </c>
      <c r="F2574" s="401" t="s">
        <v>266</v>
      </c>
      <c r="G2574" s="401" t="s">
        <v>30</v>
      </c>
      <c r="H2574" s="401" t="s">
        <v>30</v>
      </c>
    </row>
    <row r="2575" spans="1:8">
      <c r="A2575" s="401" t="s">
        <v>5459</v>
      </c>
      <c r="B2575" s="401" t="s">
        <v>519</v>
      </c>
      <c r="C2575" s="401" t="s">
        <v>5460</v>
      </c>
      <c r="D2575" s="401" t="s">
        <v>229</v>
      </c>
      <c r="F2575" s="401" t="s">
        <v>266</v>
      </c>
      <c r="G2575" s="401" t="s">
        <v>30</v>
      </c>
      <c r="H2575" s="401" t="s">
        <v>30</v>
      </c>
    </row>
    <row r="2576" spans="1:8">
      <c r="A2576" s="401" t="s">
        <v>5461</v>
      </c>
      <c r="B2576" s="401" t="s">
        <v>519</v>
      </c>
      <c r="C2576" s="401" t="s">
        <v>5462</v>
      </c>
      <c r="D2576" s="401" t="s">
        <v>229</v>
      </c>
      <c r="F2576" s="401" t="s">
        <v>266</v>
      </c>
      <c r="G2576" s="401" t="s">
        <v>30</v>
      </c>
      <c r="H2576" s="401" t="s">
        <v>30</v>
      </c>
    </row>
    <row r="2577" spans="1:8">
      <c r="A2577" s="401" t="s">
        <v>5463</v>
      </c>
      <c r="B2577" s="401" t="s">
        <v>519</v>
      </c>
      <c r="C2577" s="401" t="s">
        <v>5464</v>
      </c>
      <c r="D2577" s="401" t="s">
        <v>229</v>
      </c>
      <c r="F2577" s="401" t="s">
        <v>266</v>
      </c>
      <c r="G2577" s="401" t="s">
        <v>30</v>
      </c>
      <c r="H2577" s="401" t="s">
        <v>30</v>
      </c>
    </row>
    <row r="2578" spans="1:8">
      <c r="A2578" s="401" t="s">
        <v>5465</v>
      </c>
      <c r="B2578" s="401" t="s">
        <v>519</v>
      </c>
      <c r="C2578" s="401" t="s">
        <v>5466</v>
      </c>
      <c r="D2578" s="401" t="s">
        <v>229</v>
      </c>
      <c r="F2578" s="401" t="s">
        <v>266</v>
      </c>
      <c r="G2578" s="401" t="s">
        <v>30</v>
      </c>
      <c r="H2578" s="401" t="s">
        <v>30</v>
      </c>
    </row>
    <row r="2579" spans="1:8">
      <c r="A2579" s="401" t="s">
        <v>5467</v>
      </c>
      <c r="B2579" s="401" t="s">
        <v>519</v>
      </c>
      <c r="C2579" s="401" t="s">
        <v>5468</v>
      </c>
      <c r="D2579" s="401" t="s">
        <v>229</v>
      </c>
      <c r="F2579" s="401" t="s">
        <v>266</v>
      </c>
      <c r="G2579" s="401" t="s">
        <v>30</v>
      </c>
      <c r="H2579" s="401" t="s">
        <v>30</v>
      </c>
    </row>
    <row r="2580" spans="1:8">
      <c r="A2580" s="401" t="s">
        <v>5469</v>
      </c>
      <c r="B2580" s="401" t="s">
        <v>519</v>
      </c>
      <c r="C2580" s="401" t="s">
        <v>5470</v>
      </c>
      <c r="D2580" s="401" t="s">
        <v>229</v>
      </c>
      <c r="F2580" s="401" t="s">
        <v>266</v>
      </c>
      <c r="G2580" s="401" t="s">
        <v>30</v>
      </c>
      <c r="H2580" s="401" t="s">
        <v>30</v>
      </c>
    </row>
    <row r="2581" spans="1:8">
      <c r="A2581" s="401" t="s">
        <v>5471</v>
      </c>
      <c r="B2581" s="401" t="s">
        <v>519</v>
      </c>
      <c r="C2581" s="401" t="s">
        <v>5472</v>
      </c>
      <c r="D2581" s="401" t="s">
        <v>229</v>
      </c>
      <c r="F2581" s="401" t="s">
        <v>266</v>
      </c>
      <c r="G2581" s="401" t="s">
        <v>30</v>
      </c>
      <c r="H2581" s="401" t="s">
        <v>30</v>
      </c>
    </row>
    <row r="2582" spans="1:8">
      <c r="A2582" s="401" t="s">
        <v>5473</v>
      </c>
      <c r="B2582" s="401" t="s">
        <v>519</v>
      </c>
      <c r="C2582" s="401" t="s">
        <v>5474</v>
      </c>
      <c r="D2582" s="401" t="s">
        <v>229</v>
      </c>
      <c r="F2582" s="401" t="s">
        <v>266</v>
      </c>
      <c r="G2582" s="401" t="s">
        <v>30</v>
      </c>
      <c r="H2582" s="401" t="s">
        <v>30</v>
      </c>
    </row>
    <row r="2583" spans="1:8">
      <c r="A2583" s="401" t="s">
        <v>5475</v>
      </c>
      <c r="B2583" s="401" t="s">
        <v>519</v>
      </c>
      <c r="C2583" s="401" t="s">
        <v>5476</v>
      </c>
      <c r="D2583" s="401" t="s">
        <v>229</v>
      </c>
      <c r="F2583" s="401" t="s">
        <v>266</v>
      </c>
      <c r="G2583" s="401" t="s">
        <v>30</v>
      </c>
      <c r="H2583" s="401" t="s">
        <v>30</v>
      </c>
    </row>
    <row r="2584" spans="1:8">
      <c r="A2584" s="401" t="s">
        <v>5477</v>
      </c>
      <c r="B2584" s="401" t="s">
        <v>519</v>
      </c>
      <c r="C2584" s="401" t="s">
        <v>5478</v>
      </c>
      <c r="D2584" s="401" t="s">
        <v>229</v>
      </c>
      <c r="F2584" s="401" t="s">
        <v>266</v>
      </c>
      <c r="G2584" s="401" t="s">
        <v>30</v>
      </c>
      <c r="H2584" s="401" t="s">
        <v>30</v>
      </c>
    </row>
    <row r="2585" spans="1:8">
      <c r="A2585" s="401" t="s">
        <v>5479</v>
      </c>
      <c r="B2585" s="401" t="s">
        <v>519</v>
      </c>
      <c r="C2585" s="401" t="s">
        <v>5480</v>
      </c>
      <c r="D2585" s="401" t="s">
        <v>229</v>
      </c>
      <c r="F2585" s="401" t="s">
        <v>266</v>
      </c>
      <c r="G2585" s="401" t="s">
        <v>30</v>
      </c>
      <c r="H2585" s="401" t="s">
        <v>30</v>
      </c>
    </row>
    <row r="2586" spans="1:8">
      <c r="A2586" s="401" t="s">
        <v>5481</v>
      </c>
      <c r="B2586" s="401" t="s">
        <v>519</v>
      </c>
      <c r="C2586" s="401" t="s">
        <v>5482</v>
      </c>
      <c r="D2586" s="401" t="s">
        <v>229</v>
      </c>
      <c r="F2586" s="401" t="s">
        <v>266</v>
      </c>
      <c r="G2586" s="401" t="s">
        <v>30</v>
      </c>
      <c r="H2586" s="401" t="s">
        <v>30</v>
      </c>
    </row>
    <row r="2587" spans="1:8">
      <c r="A2587" s="401" t="s">
        <v>5483</v>
      </c>
      <c r="B2587" s="401" t="s">
        <v>519</v>
      </c>
      <c r="C2587" s="401" t="s">
        <v>5484</v>
      </c>
      <c r="D2587" s="401" t="s">
        <v>229</v>
      </c>
      <c r="F2587" s="401" t="s">
        <v>266</v>
      </c>
      <c r="G2587" s="401" t="s">
        <v>30</v>
      </c>
      <c r="H2587" s="401" t="s">
        <v>30</v>
      </c>
    </row>
    <row r="2588" spans="1:8">
      <c r="A2588" s="401" t="s">
        <v>5485</v>
      </c>
      <c r="B2588" s="401" t="s">
        <v>519</v>
      </c>
      <c r="C2588" s="401" t="s">
        <v>5486</v>
      </c>
      <c r="D2588" s="401" t="s">
        <v>229</v>
      </c>
      <c r="F2588" s="401" t="s">
        <v>266</v>
      </c>
      <c r="G2588" s="401" t="s">
        <v>30</v>
      </c>
      <c r="H2588" s="401" t="s">
        <v>30</v>
      </c>
    </row>
    <row r="2589" spans="1:8">
      <c r="A2589" s="401" t="s">
        <v>5487</v>
      </c>
      <c r="B2589" s="401" t="s">
        <v>519</v>
      </c>
      <c r="C2589" s="401" t="s">
        <v>5488</v>
      </c>
      <c r="D2589" s="401" t="s">
        <v>229</v>
      </c>
      <c r="F2589" s="401" t="s">
        <v>266</v>
      </c>
      <c r="G2589" s="401" t="s">
        <v>30</v>
      </c>
      <c r="H2589" s="401" t="s">
        <v>30</v>
      </c>
    </row>
    <row r="2590" spans="1:8">
      <c r="A2590" s="401" t="s">
        <v>5489</v>
      </c>
      <c r="B2590" s="401" t="s">
        <v>519</v>
      </c>
      <c r="C2590" s="401" t="s">
        <v>5490</v>
      </c>
      <c r="D2590" s="401" t="s">
        <v>229</v>
      </c>
      <c r="F2590" s="401" t="s">
        <v>266</v>
      </c>
      <c r="G2590" s="401" t="s">
        <v>30</v>
      </c>
      <c r="H2590" s="401" t="s">
        <v>30</v>
      </c>
    </row>
    <row r="2591" spans="1:8">
      <c r="A2591" s="401" t="s">
        <v>5491</v>
      </c>
      <c r="B2591" s="401" t="s">
        <v>519</v>
      </c>
      <c r="C2591" s="401" t="s">
        <v>5492</v>
      </c>
      <c r="D2591" s="401" t="s">
        <v>229</v>
      </c>
      <c r="F2591" s="401" t="s">
        <v>266</v>
      </c>
      <c r="G2591" s="401" t="s">
        <v>30</v>
      </c>
      <c r="H2591" s="401" t="s">
        <v>30</v>
      </c>
    </row>
    <row r="2592" spans="1:8">
      <c r="A2592" s="401" t="s">
        <v>5493</v>
      </c>
      <c r="B2592" s="401" t="s">
        <v>519</v>
      </c>
      <c r="C2592" s="401" t="s">
        <v>5494</v>
      </c>
      <c r="D2592" s="401" t="s">
        <v>229</v>
      </c>
      <c r="F2592" s="401" t="s">
        <v>266</v>
      </c>
      <c r="G2592" s="401" t="s">
        <v>30</v>
      </c>
      <c r="H2592" s="401" t="s">
        <v>30</v>
      </c>
    </row>
    <row r="2593" spans="1:8">
      <c r="A2593" s="401" t="s">
        <v>5495</v>
      </c>
      <c r="B2593" s="401" t="s">
        <v>519</v>
      </c>
      <c r="C2593" s="401" t="s">
        <v>5496</v>
      </c>
      <c r="D2593" s="401" t="s">
        <v>229</v>
      </c>
      <c r="F2593" s="401" t="s">
        <v>266</v>
      </c>
      <c r="G2593" s="401" t="s">
        <v>30</v>
      </c>
      <c r="H2593" s="401" t="s">
        <v>30</v>
      </c>
    </row>
    <row r="2594" spans="1:8">
      <c r="A2594" s="401" t="s">
        <v>5497</v>
      </c>
      <c r="B2594" s="401" t="s">
        <v>519</v>
      </c>
      <c r="C2594" s="401" t="s">
        <v>5498</v>
      </c>
      <c r="D2594" s="401" t="s">
        <v>229</v>
      </c>
      <c r="F2594" s="401" t="s">
        <v>266</v>
      </c>
      <c r="G2594" s="401" t="s">
        <v>30</v>
      </c>
      <c r="H2594" s="401" t="s">
        <v>30</v>
      </c>
    </row>
    <row r="2595" spans="1:8">
      <c r="A2595" s="401" t="s">
        <v>5499</v>
      </c>
      <c r="B2595" s="401" t="s">
        <v>519</v>
      </c>
      <c r="C2595" s="401" t="s">
        <v>5500</v>
      </c>
      <c r="D2595" s="401" t="s">
        <v>229</v>
      </c>
      <c r="F2595" s="401" t="s">
        <v>266</v>
      </c>
      <c r="G2595" s="401" t="s">
        <v>30</v>
      </c>
      <c r="H2595" s="401" t="s">
        <v>30</v>
      </c>
    </row>
    <row r="2596" spans="1:8">
      <c r="A2596" s="401" t="s">
        <v>5501</v>
      </c>
      <c r="B2596" s="401" t="s">
        <v>519</v>
      </c>
      <c r="C2596" s="401" t="s">
        <v>5502</v>
      </c>
      <c r="D2596" s="401" t="s">
        <v>229</v>
      </c>
      <c r="F2596" s="401" t="s">
        <v>266</v>
      </c>
      <c r="G2596" s="401" t="s">
        <v>30</v>
      </c>
      <c r="H2596" s="401" t="s">
        <v>30</v>
      </c>
    </row>
    <row r="2597" spans="1:8">
      <c r="A2597" s="401" t="s">
        <v>5503</v>
      </c>
      <c r="B2597" s="401" t="s">
        <v>519</v>
      </c>
      <c r="C2597" s="401" t="s">
        <v>5504</v>
      </c>
      <c r="D2597" s="401" t="s">
        <v>229</v>
      </c>
      <c r="F2597" s="401" t="s">
        <v>266</v>
      </c>
      <c r="G2597" s="401" t="s">
        <v>30</v>
      </c>
      <c r="H2597" s="401" t="s">
        <v>30</v>
      </c>
    </row>
    <row r="2598" spans="1:8">
      <c r="A2598" s="401" t="s">
        <v>5505</v>
      </c>
      <c r="B2598" s="401" t="s">
        <v>519</v>
      </c>
      <c r="C2598" s="401" t="s">
        <v>5506</v>
      </c>
      <c r="D2598" s="401" t="s">
        <v>229</v>
      </c>
      <c r="F2598" s="401" t="s">
        <v>266</v>
      </c>
      <c r="G2598" s="401" t="s">
        <v>30</v>
      </c>
      <c r="H2598" s="401" t="s">
        <v>30</v>
      </c>
    </row>
    <row r="2599" spans="1:8">
      <c r="A2599" s="401" t="s">
        <v>5507</v>
      </c>
      <c r="B2599" s="401" t="s">
        <v>519</v>
      </c>
      <c r="C2599" s="401" t="s">
        <v>5508</v>
      </c>
      <c r="D2599" s="401" t="s">
        <v>229</v>
      </c>
      <c r="F2599" s="401" t="s">
        <v>266</v>
      </c>
      <c r="G2599" s="401" t="s">
        <v>30</v>
      </c>
      <c r="H2599" s="401" t="s">
        <v>30</v>
      </c>
    </row>
    <row r="2600" spans="1:8">
      <c r="A2600" s="401" t="s">
        <v>5509</v>
      </c>
      <c r="B2600" s="401" t="s">
        <v>519</v>
      </c>
      <c r="C2600" s="401" t="s">
        <v>5510</v>
      </c>
      <c r="D2600" s="401" t="s">
        <v>229</v>
      </c>
      <c r="F2600" s="401" t="s">
        <v>266</v>
      </c>
      <c r="G2600" s="401" t="s">
        <v>30</v>
      </c>
      <c r="H2600" s="401" t="s">
        <v>30</v>
      </c>
    </row>
    <row r="2601" spans="1:8">
      <c r="A2601" s="401" t="s">
        <v>5511</v>
      </c>
      <c r="B2601" s="401" t="s">
        <v>519</v>
      </c>
      <c r="C2601" s="401" t="s">
        <v>5512</v>
      </c>
      <c r="D2601" s="401" t="s">
        <v>229</v>
      </c>
      <c r="F2601" s="401" t="s">
        <v>266</v>
      </c>
      <c r="G2601" s="401" t="s">
        <v>30</v>
      </c>
      <c r="H2601" s="401" t="s">
        <v>30</v>
      </c>
    </row>
    <row r="2602" spans="1:8">
      <c r="A2602" s="401" t="s">
        <v>5513</v>
      </c>
      <c r="B2602" s="401" t="s">
        <v>519</v>
      </c>
      <c r="C2602" s="401" t="s">
        <v>5514</v>
      </c>
      <c r="D2602" s="401" t="s">
        <v>229</v>
      </c>
      <c r="F2602" s="401" t="s">
        <v>266</v>
      </c>
      <c r="G2602" s="401" t="s">
        <v>30</v>
      </c>
      <c r="H2602" s="401" t="s">
        <v>30</v>
      </c>
    </row>
    <row r="2603" spans="1:8">
      <c r="A2603" s="401" t="s">
        <v>5515</v>
      </c>
      <c r="B2603" s="401" t="s">
        <v>519</v>
      </c>
      <c r="C2603" s="401" t="s">
        <v>5516</v>
      </c>
      <c r="D2603" s="401" t="s">
        <v>229</v>
      </c>
      <c r="F2603" s="401" t="s">
        <v>266</v>
      </c>
      <c r="G2603" s="401" t="s">
        <v>30</v>
      </c>
      <c r="H2603" s="401" t="s">
        <v>30</v>
      </c>
    </row>
    <row r="2604" spans="1:8">
      <c r="A2604" s="401" t="s">
        <v>5517</v>
      </c>
      <c r="B2604" s="401" t="s">
        <v>519</v>
      </c>
      <c r="C2604" s="401" t="s">
        <v>5518</v>
      </c>
      <c r="D2604" s="401" t="s">
        <v>229</v>
      </c>
      <c r="F2604" s="401" t="s">
        <v>266</v>
      </c>
      <c r="G2604" s="401" t="s">
        <v>30</v>
      </c>
      <c r="H2604" s="401" t="s">
        <v>30</v>
      </c>
    </row>
    <row r="2605" spans="1:8">
      <c r="A2605" s="401" t="s">
        <v>5519</v>
      </c>
      <c r="B2605" s="401" t="s">
        <v>519</v>
      </c>
      <c r="C2605" s="401" t="s">
        <v>5520</v>
      </c>
      <c r="D2605" s="401" t="s">
        <v>229</v>
      </c>
      <c r="F2605" s="401" t="s">
        <v>266</v>
      </c>
      <c r="G2605" s="401" t="s">
        <v>30</v>
      </c>
      <c r="H2605" s="401" t="s">
        <v>30</v>
      </c>
    </row>
    <row r="2606" spans="1:8">
      <c r="A2606" s="401" t="s">
        <v>5521</v>
      </c>
      <c r="B2606" s="401" t="s">
        <v>519</v>
      </c>
      <c r="C2606" s="401" t="s">
        <v>5522</v>
      </c>
      <c r="D2606" s="401" t="s">
        <v>229</v>
      </c>
      <c r="F2606" s="401" t="s">
        <v>266</v>
      </c>
      <c r="G2606" s="401" t="s">
        <v>30</v>
      </c>
      <c r="H2606" s="401" t="s">
        <v>30</v>
      </c>
    </row>
    <row r="2607" spans="1:8">
      <c r="A2607" s="401" t="s">
        <v>5523</v>
      </c>
      <c r="B2607" s="401" t="s">
        <v>519</v>
      </c>
      <c r="C2607" s="401" t="s">
        <v>5524</v>
      </c>
      <c r="D2607" s="401" t="s">
        <v>111</v>
      </c>
      <c r="E2607" s="401">
        <v>100</v>
      </c>
      <c r="G2607" s="401" t="s">
        <v>30</v>
      </c>
      <c r="H2607" s="401" t="s">
        <v>30</v>
      </c>
    </row>
    <row r="2608" spans="1:8">
      <c r="A2608" s="401" t="s">
        <v>5525</v>
      </c>
      <c r="B2608" s="401" t="s">
        <v>519</v>
      </c>
      <c r="C2608" s="401" t="s">
        <v>5526</v>
      </c>
      <c r="D2608" s="401" t="s">
        <v>229</v>
      </c>
      <c r="F2608" s="401" t="s">
        <v>266</v>
      </c>
      <c r="G2608" s="401" t="s">
        <v>30</v>
      </c>
      <c r="H2608" s="401" t="s">
        <v>30</v>
      </c>
    </row>
    <row r="2609" spans="1:8">
      <c r="A2609" s="401" t="s">
        <v>5527</v>
      </c>
      <c r="B2609" s="401" t="s">
        <v>519</v>
      </c>
      <c r="C2609" s="401" t="s">
        <v>5528</v>
      </c>
      <c r="D2609" s="401" t="s">
        <v>229</v>
      </c>
      <c r="F2609" s="401" t="s">
        <v>266</v>
      </c>
      <c r="G2609" s="401" t="s">
        <v>30</v>
      </c>
      <c r="H2609" s="401" t="s">
        <v>30</v>
      </c>
    </row>
    <row r="2610" spans="1:8">
      <c r="A2610" s="401" t="s">
        <v>5529</v>
      </c>
      <c r="B2610" s="401" t="s">
        <v>519</v>
      </c>
      <c r="C2610" s="401" t="s">
        <v>5530</v>
      </c>
      <c r="D2610" s="401" t="s">
        <v>229</v>
      </c>
      <c r="F2610" s="401" t="s">
        <v>266</v>
      </c>
      <c r="G2610" s="401" t="s">
        <v>30</v>
      </c>
      <c r="H2610" s="401" t="s">
        <v>30</v>
      </c>
    </row>
    <row r="2611" spans="1:8">
      <c r="A2611" s="401" t="s">
        <v>5531</v>
      </c>
      <c r="B2611" s="401" t="s">
        <v>519</v>
      </c>
      <c r="C2611" s="401" t="s">
        <v>5532</v>
      </c>
      <c r="D2611" s="401" t="s">
        <v>229</v>
      </c>
      <c r="F2611" s="401" t="s">
        <v>266</v>
      </c>
      <c r="G2611" s="401" t="s">
        <v>30</v>
      </c>
      <c r="H2611" s="401" t="s">
        <v>30</v>
      </c>
    </row>
    <row r="2612" spans="1:8">
      <c r="A2612" s="401" t="s">
        <v>5533</v>
      </c>
      <c r="B2612" s="401" t="s">
        <v>519</v>
      </c>
      <c r="C2612" s="401" t="s">
        <v>5534</v>
      </c>
      <c r="D2612" s="401" t="s">
        <v>229</v>
      </c>
      <c r="F2612" s="401" t="s">
        <v>266</v>
      </c>
      <c r="G2612" s="401" t="s">
        <v>30</v>
      </c>
      <c r="H2612" s="401" t="s">
        <v>30</v>
      </c>
    </row>
    <row r="2613" spans="1:8">
      <c r="A2613" s="401" t="s">
        <v>5535</v>
      </c>
      <c r="B2613" s="401" t="s">
        <v>519</v>
      </c>
      <c r="C2613" s="401" t="s">
        <v>5536</v>
      </c>
      <c r="D2613" s="401" t="s">
        <v>229</v>
      </c>
      <c r="F2613" s="401" t="s">
        <v>266</v>
      </c>
      <c r="G2613" s="401" t="s">
        <v>30</v>
      </c>
      <c r="H2613" s="401" t="s">
        <v>30</v>
      </c>
    </row>
    <row r="2614" spans="1:8">
      <c r="A2614" s="401" t="s">
        <v>5537</v>
      </c>
      <c r="B2614" s="401" t="s">
        <v>519</v>
      </c>
      <c r="C2614" s="401" t="s">
        <v>5538</v>
      </c>
      <c r="D2614" s="401" t="s">
        <v>229</v>
      </c>
      <c r="F2614" s="401" t="s">
        <v>266</v>
      </c>
      <c r="G2614" s="401" t="s">
        <v>30</v>
      </c>
      <c r="H2614" s="401" t="s">
        <v>30</v>
      </c>
    </row>
    <row r="2615" spans="1:8">
      <c r="A2615" s="401" t="s">
        <v>5539</v>
      </c>
      <c r="B2615" s="401" t="s">
        <v>519</v>
      </c>
      <c r="C2615" s="401" t="s">
        <v>5540</v>
      </c>
      <c r="D2615" s="401" t="s">
        <v>229</v>
      </c>
      <c r="F2615" s="401" t="s">
        <v>266</v>
      </c>
      <c r="G2615" s="401" t="s">
        <v>30</v>
      </c>
      <c r="H2615" s="401" t="s">
        <v>30</v>
      </c>
    </row>
    <row r="2616" spans="1:8">
      <c r="A2616" s="401" t="s">
        <v>5541</v>
      </c>
      <c r="B2616" s="401" t="s">
        <v>519</v>
      </c>
      <c r="C2616" s="401" t="s">
        <v>5542</v>
      </c>
      <c r="D2616" s="401" t="s">
        <v>229</v>
      </c>
      <c r="F2616" s="401" t="s">
        <v>266</v>
      </c>
      <c r="G2616" s="401" t="s">
        <v>30</v>
      </c>
      <c r="H2616" s="401" t="s">
        <v>30</v>
      </c>
    </row>
    <row r="2617" spans="1:8">
      <c r="A2617" s="401" t="s">
        <v>5543</v>
      </c>
      <c r="B2617" s="401" t="s">
        <v>519</v>
      </c>
      <c r="C2617" s="401" t="s">
        <v>5544</v>
      </c>
      <c r="D2617" s="401" t="s">
        <v>229</v>
      </c>
      <c r="F2617" s="401" t="s">
        <v>266</v>
      </c>
      <c r="G2617" s="401" t="s">
        <v>30</v>
      </c>
      <c r="H2617" s="401" t="s">
        <v>30</v>
      </c>
    </row>
    <row r="2618" spans="1:8">
      <c r="A2618" s="401" t="s">
        <v>5545</v>
      </c>
      <c r="B2618" s="401" t="s">
        <v>519</v>
      </c>
      <c r="C2618" s="401" t="s">
        <v>5546</v>
      </c>
      <c r="D2618" s="401" t="s">
        <v>229</v>
      </c>
      <c r="F2618" s="401" t="s">
        <v>266</v>
      </c>
      <c r="G2618" s="401" t="s">
        <v>30</v>
      </c>
      <c r="H2618" s="401" t="s">
        <v>30</v>
      </c>
    </row>
    <row r="2619" spans="1:8">
      <c r="A2619" s="401" t="s">
        <v>5547</v>
      </c>
      <c r="B2619" s="401" t="s">
        <v>519</v>
      </c>
      <c r="C2619" s="401" t="s">
        <v>5548</v>
      </c>
      <c r="D2619" s="401" t="s">
        <v>229</v>
      </c>
      <c r="F2619" s="401" t="s">
        <v>266</v>
      </c>
      <c r="G2619" s="401" t="s">
        <v>30</v>
      </c>
      <c r="H2619" s="401" t="s">
        <v>30</v>
      </c>
    </row>
    <row r="2620" spans="1:8">
      <c r="A2620" s="401" t="s">
        <v>5549</v>
      </c>
      <c r="B2620" s="401" t="s">
        <v>519</v>
      </c>
      <c r="C2620" s="401" t="s">
        <v>5550</v>
      </c>
      <c r="D2620" s="401" t="s">
        <v>229</v>
      </c>
      <c r="F2620" s="401" t="s">
        <v>266</v>
      </c>
      <c r="G2620" s="401" t="s">
        <v>30</v>
      </c>
      <c r="H2620" s="401" t="s">
        <v>30</v>
      </c>
    </row>
    <row r="2621" spans="1:8">
      <c r="A2621" s="401" t="s">
        <v>5551</v>
      </c>
      <c r="B2621" s="401" t="s">
        <v>519</v>
      </c>
      <c r="C2621" s="401" t="s">
        <v>5552</v>
      </c>
      <c r="D2621" s="401" t="s">
        <v>229</v>
      </c>
      <c r="F2621" s="401" t="s">
        <v>266</v>
      </c>
      <c r="G2621" s="401" t="s">
        <v>30</v>
      </c>
      <c r="H2621" s="401" t="s">
        <v>30</v>
      </c>
    </row>
    <row r="2622" spans="1:8">
      <c r="A2622" s="401" t="s">
        <v>5553</v>
      </c>
      <c r="B2622" s="401" t="s">
        <v>519</v>
      </c>
      <c r="C2622" s="401" t="s">
        <v>5554</v>
      </c>
      <c r="D2622" s="401" t="s">
        <v>229</v>
      </c>
      <c r="F2622" s="401" t="s">
        <v>266</v>
      </c>
      <c r="G2622" s="401" t="s">
        <v>30</v>
      </c>
      <c r="H2622" s="401" t="s">
        <v>30</v>
      </c>
    </row>
    <row r="2623" spans="1:8">
      <c r="A2623" s="401" t="s">
        <v>5555</v>
      </c>
      <c r="B2623" s="401" t="s">
        <v>519</v>
      </c>
      <c r="C2623" s="401" t="s">
        <v>5556</v>
      </c>
      <c r="D2623" s="401" t="s">
        <v>229</v>
      </c>
      <c r="F2623" s="401" t="s">
        <v>266</v>
      </c>
      <c r="G2623" s="401" t="s">
        <v>30</v>
      </c>
      <c r="H2623" s="401" t="s">
        <v>30</v>
      </c>
    </row>
    <row r="2624" spans="1:8">
      <c r="A2624" s="401" t="s">
        <v>5557</v>
      </c>
      <c r="B2624" s="401" t="s">
        <v>519</v>
      </c>
      <c r="C2624" s="401" t="s">
        <v>5558</v>
      </c>
      <c r="D2624" s="401" t="s">
        <v>229</v>
      </c>
      <c r="F2624" s="401" t="s">
        <v>266</v>
      </c>
      <c r="G2624" s="401" t="s">
        <v>30</v>
      </c>
      <c r="H2624" s="401" t="s">
        <v>30</v>
      </c>
    </row>
    <row r="2625" spans="1:8">
      <c r="A2625" s="401" t="s">
        <v>5559</v>
      </c>
      <c r="B2625" s="401" t="s">
        <v>519</v>
      </c>
      <c r="C2625" s="401" t="s">
        <v>5560</v>
      </c>
      <c r="D2625" s="401" t="s">
        <v>229</v>
      </c>
      <c r="F2625" s="401" t="s">
        <v>266</v>
      </c>
      <c r="G2625" s="401" t="s">
        <v>30</v>
      </c>
      <c r="H2625" s="401" t="s">
        <v>30</v>
      </c>
    </row>
    <row r="2626" spans="1:8">
      <c r="A2626" s="401" t="s">
        <v>5561</v>
      </c>
      <c r="B2626" s="401" t="s">
        <v>519</v>
      </c>
      <c r="C2626" s="401" t="s">
        <v>5562</v>
      </c>
      <c r="D2626" s="401" t="s">
        <v>229</v>
      </c>
      <c r="F2626" s="401" t="s">
        <v>266</v>
      </c>
      <c r="G2626" s="401" t="s">
        <v>30</v>
      </c>
      <c r="H2626" s="401" t="s">
        <v>30</v>
      </c>
    </row>
    <row r="2627" spans="1:8">
      <c r="A2627" s="401" t="s">
        <v>5563</v>
      </c>
      <c r="B2627" s="401" t="s">
        <v>519</v>
      </c>
      <c r="C2627" s="401" t="s">
        <v>5564</v>
      </c>
      <c r="D2627" s="401" t="s">
        <v>229</v>
      </c>
      <c r="F2627" s="401" t="s">
        <v>266</v>
      </c>
      <c r="G2627" s="401" t="s">
        <v>30</v>
      </c>
      <c r="H2627" s="401" t="s">
        <v>30</v>
      </c>
    </row>
    <row r="2628" spans="1:8">
      <c r="A2628" s="401" t="s">
        <v>5565</v>
      </c>
      <c r="B2628" s="401" t="s">
        <v>519</v>
      </c>
      <c r="C2628" s="401" t="s">
        <v>5566</v>
      </c>
      <c r="D2628" s="401" t="s">
        <v>229</v>
      </c>
      <c r="F2628" s="401" t="s">
        <v>266</v>
      </c>
      <c r="G2628" s="401" t="s">
        <v>30</v>
      </c>
      <c r="H2628" s="401" t="s">
        <v>30</v>
      </c>
    </row>
    <row r="2629" spans="1:8">
      <c r="A2629" s="401" t="s">
        <v>5567</v>
      </c>
      <c r="B2629" s="401" t="s">
        <v>519</v>
      </c>
      <c r="C2629" s="401" t="s">
        <v>5568</v>
      </c>
      <c r="D2629" s="401" t="s">
        <v>229</v>
      </c>
      <c r="F2629" s="401" t="s">
        <v>266</v>
      </c>
      <c r="G2629" s="401" t="s">
        <v>30</v>
      </c>
      <c r="H2629" s="401" t="s">
        <v>30</v>
      </c>
    </row>
    <row r="2630" spans="1:8">
      <c r="A2630" s="401" t="s">
        <v>5569</v>
      </c>
      <c r="B2630" s="401" t="s">
        <v>519</v>
      </c>
      <c r="C2630" s="401" t="s">
        <v>5570</v>
      </c>
      <c r="D2630" s="401" t="s">
        <v>229</v>
      </c>
      <c r="F2630" s="401" t="s">
        <v>266</v>
      </c>
      <c r="G2630" s="401" t="s">
        <v>30</v>
      </c>
      <c r="H2630" s="401" t="s">
        <v>30</v>
      </c>
    </row>
    <row r="2631" spans="1:8">
      <c r="A2631" s="401" t="s">
        <v>5571</v>
      </c>
      <c r="B2631" s="401" t="s">
        <v>519</v>
      </c>
      <c r="C2631" s="401" t="s">
        <v>5572</v>
      </c>
      <c r="D2631" s="401" t="s">
        <v>229</v>
      </c>
      <c r="F2631" s="401" t="s">
        <v>266</v>
      </c>
      <c r="G2631" s="401" t="s">
        <v>30</v>
      </c>
      <c r="H2631" s="401" t="s">
        <v>30</v>
      </c>
    </row>
    <row r="2632" spans="1:8">
      <c r="A2632" s="401" t="s">
        <v>5573</v>
      </c>
      <c r="B2632" s="401" t="s">
        <v>519</v>
      </c>
      <c r="C2632" s="401" t="s">
        <v>5574</v>
      </c>
      <c r="D2632" s="401" t="s">
        <v>229</v>
      </c>
      <c r="F2632" s="401" t="s">
        <v>266</v>
      </c>
      <c r="G2632" s="401" t="s">
        <v>30</v>
      </c>
      <c r="H2632" s="401" t="s">
        <v>30</v>
      </c>
    </row>
    <row r="2633" spans="1:8">
      <c r="A2633" s="401" t="s">
        <v>5575</v>
      </c>
      <c r="B2633" s="401" t="s">
        <v>519</v>
      </c>
      <c r="C2633" s="401" t="s">
        <v>5576</v>
      </c>
      <c r="D2633" s="401" t="s">
        <v>229</v>
      </c>
      <c r="F2633" s="401" t="s">
        <v>266</v>
      </c>
      <c r="G2633" s="401" t="s">
        <v>30</v>
      </c>
      <c r="H2633" s="401" t="s">
        <v>30</v>
      </c>
    </row>
    <row r="2634" spans="1:8">
      <c r="A2634" s="401" t="s">
        <v>5577</v>
      </c>
      <c r="B2634" s="401" t="s">
        <v>519</v>
      </c>
      <c r="C2634" s="401" t="s">
        <v>5578</v>
      </c>
      <c r="D2634" s="401" t="s">
        <v>229</v>
      </c>
      <c r="F2634" s="401" t="s">
        <v>266</v>
      </c>
      <c r="G2634" s="401" t="s">
        <v>30</v>
      </c>
      <c r="H2634" s="401" t="s">
        <v>30</v>
      </c>
    </row>
    <row r="2635" spans="1:8">
      <c r="A2635" s="401" t="s">
        <v>5579</v>
      </c>
      <c r="B2635" s="401" t="s">
        <v>519</v>
      </c>
      <c r="C2635" s="401" t="s">
        <v>5580</v>
      </c>
      <c r="D2635" s="401" t="s">
        <v>229</v>
      </c>
      <c r="F2635" s="401" t="s">
        <v>266</v>
      </c>
      <c r="G2635" s="401" t="s">
        <v>30</v>
      </c>
      <c r="H2635" s="401" t="s">
        <v>30</v>
      </c>
    </row>
    <row r="2636" spans="1:8">
      <c r="A2636" s="401" t="s">
        <v>5581</v>
      </c>
      <c r="B2636" s="401" t="s">
        <v>519</v>
      </c>
      <c r="C2636" s="401" t="s">
        <v>5582</v>
      </c>
      <c r="D2636" s="401" t="s">
        <v>229</v>
      </c>
      <c r="F2636" s="401" t="s">
        <v>266</v>
      </c>
      <c r="G2636" s="401" t="s">
        <v>30</v>
      </c>
      <c r="H2636" s="401" t="s">
        <v>30</v>
      </c>
    </row>
    <row r="2637" spans="1:8">
      <c r="A2637" s="401" t="s">
        <v>5583</v>
      </c>
      <c r="B2637" s="401" t="s">
        <v>519</v>
      </c>
      <c r="C2637" s="401" t="s">
        <v>5584</v>
      </c>
      <c r="D2637" s="401" t="s">
        <v>229</v>
      </c>
      <c r="F2637" s="401" t="s">
        <v>266</v>
      </c>
      <c r="G2637" s="401" t="s">
        <v>30</v>
      </c>
      <c r="H2637" s="401" t="s">
        <v>30</v>
      </c>
    </row>
    <row r="2638" spans="1:8">
      <c r="A2638" s="401" t="s">
        <v>5585</v>
      </c>
      <c r="B2638" s="401" t="s">
        <v>519</v>
      </c>
      <c r="C2638" s="401" t="s">
        <v>5586</v>
      </c>
      <c r="D2638" s="401" t="s">
        <v>229</v>
      </c>
      <c r="F2638" s="401" t="s">
        <v>266</v>
      </c>
      <c r="G2638" s="401" t="s">
        <v>30</v>
      </c>
      <c r="H2638" s="401" t="s">
        <v>30</v>
      </c>
    </row>
    <row r="2639" spans="1:8">
      <c r="A2639" s="401" t="s">
        <v>5587</v>
      </c>
      <c r="B2639" s="401" t="s">
        <v>519</v>
      </c>
      <c r="C2639" s="401" t="s">
        <v>5588</v>
      </c>
      <c r="D2639" s="401" t="s">
        <v>229</v>
      </c>
      <c r="F2639" s="401" t="s">
        <v>266</v>
      </c>
      <c r="G2639" s="401" t="s">
        <v>30</v>
      </c>
      <c r="H2639" s="401" t="s">
        <v>30</v>
      </c>
    </row>
    <row r="2640" spans="1:8">
      <c r="A2640" s="401" t="s">
        <v>5589</v>
      </c>
      <c r="B2640" s="401" t="s">
        <v>519</v>
      </c>
      <c r="C2640" s="401" t="s">
        <v>5590</v>
      </c>
      <c r="D2640" s="401" t="s">
        <v>229</v>
      </c>
      <c r="F2640" s="401" t="s">
        <v>266</v>
      </c>
      <c r="G2640" s="401" t="s">
        <v>30</v>
      </c>
      <c r="H2640" s="401" t="s">
        <v>30</v>
      </c>
    </row>
    <row r="2641" spans="1:8">
      <c r="A2641" s="401" t="s">
        <v>5591</v>
      </c>
      <c r="B2641" s="401" t="s">
        <v>519</v>
      </c>
      <c r="C2641" s="401" t="s">
        <v>5592</v>
      </c>
      <c r="D2641" s="401" t="s">
        <v>229</v>
      </c>
      <c r="F2641" s="401" t="s">
        <v>266</v>
      </c>
      <c r="G2641" s="401" t="s">
        <v>30</v>
      </c>
      <c r="H2641" s="401" t="s">
        <v>30</v>
      </c>
    </row>
    <row r="2642" spans="1:8">
      <c r="A2642" s="401" t="s">
        <v>5593</v>
      </c>
      <c r="B2642" s="401" t="s">
        <v>519</v>
      </c>
      <c r="C2642" s="401" t="s">
        <v>5594</v>
      </c>
      <c r="D2642" s="401" t="s">
        <v>229</v>
      </c>
      <c r="F2642" s="401" t="s">
        <v>266</v>
      </c>
      <c r="G2642" s="401" t="s">
        <v>30</v>
      </c>
      <c r="H2642" s="401" t="s">
        <v>30</v>
      </c>
    </row>
    <row r="2643" spans="1:8">
      <c r="A2643" s="401" t="s">
        <v>5595</v>
      </c>
      <c r="B2643" s="401" t="s">
        <v>519</v>
      </c>
      <c r="C2643" s="401" t="s">
        <v>5596</v>
      </c>
      <c r="D2643" s="401" t="s">
        <v>111</v>
      </c>
      <c r="E2643" s="401">
        <v>100</v>
      </c>
      <c r="G2643" s="401" t="s">
        <v>30</v>
      </c>
      <c r="H2643" s="401" t="s">
        <v>30</v>
      </c>
    </row>
    <row r="2644" spans="1:8">
      <c r="A2644" s="401" t="s">
        <v>5597</v>
      </c>
      <c r="B2644" s="401" t="s">
        <v>519</v>
      </c>
      <c r="C2644" s="401" t="s">
        <v>5598</v>
      </c>
      <c r="D2644" s="401" t="s">
        <v>229</v>
      </c>
      <c r="F2644" s="401" t="s">
        <v>266</v>
      </c>
      <c r="G2644" s="401" t="s">
        <v>30</v>
      </c>
      <c r="H2644" s="401" t="s">
        <v>30</v>
      </c>
    </row>
    <row r="2645" spans="1:8">
      <c r="A2645" s="401" t="s">
        <v>5599</v>
      </c>
      <c r="B2645" s="401" t="s">
        <v>519</v>
      </c>
      <c r="C2645" s="401" t="s">
        <v>5600</v>
      </c>
      <c r="D2645" s="401" t="s">
        <v>229</v>
      </c>
      <c r="F2645" s="401" t="s">
        <v>266</v>
      </c>
      <c r="G2645" s="401" t="s">
        <v>30</v>
      </c>
      <c r="H2645" s="401" t="s">
        <v>30</v>
      </c>
    </row>
    <row r="2646" spans="1:8">
      <c r="A2646" s="401" t="s">
        <v>5601</v>
      </c>
      <c r="B2646" s="401" t="s">
        <v>519</v>
      </c>
      <c r="C2646" s="401" t="s">
        <v>5602</v>
      </c>
      <c r="D2646" s="401" t="s">
        <v>229</v>
      </c>
      <c r="F2646" s="401" t="s">
        <v>266</v>
      </c>
      <c r="G2646" s="401" t="s">
        <v>30</v>
      </c>
      <c r="H2646" s="401" t="s">
        <v>30</v>
      </c>
    </row>
    <row r="2647" spans="1:8">
      <c r="A2647" s="401" t="s">
        <v>5603</v>
      </c>
      <c r="B2647" s="401" t="s">
        <v>519</v>
      </c>
      <c r="C2647" s="401" t="s">
        <v>5604</v>
      </c>
      <c r="D2647" s="401" t="s">
        <v>229</v>
      </c>
      <c r="F2647" s="401" t="s">
        <v>266</v>
      </c>
      <c r="G2647" s="401" t="s">
        <v>30</v>
      </c>
      <c r="H2647" s="401" t="s">
        <v>30</v>
      </c>
    </row>
    <row r="2648" spans="1:8">
      <c r="A2648" s="401" t="s">
        <v>5605</v>
      </c>
      <c r="B2648" s="401" t="s">
        <v>519</v>
      </c>
      <c r="C2648" s="401" t="s">
        <v>5606</v>
      </c>
      <c r="D2648" s="401" t="s">
        <v>229</v>
      </c>
      <c r="F2648" s="401" t="s">
        <v>266</v>
      </c>
      <c r="G2648" s="401" t="s">
        <v>30</v>
      </c>
      <c r="H2648" s="401" t="s">
        <v>30</v>
      </c>
    </row>
    <row r="2649" spans="1:8">
      <c r="A2649" s="401" t="s">
        <v>5607</v>
      </c>
      <c r="B2649" s="401" t="s">
        <v>519</v>
      </c>
      <c r="C2649" s="401" t="s">
        <v>5608</v>
      </c>
      <c r="D2649" s="401" t="s">
        <v>229</v>
      </c>
      <c r="F2649" s="401" t="s">
        <v>266</v>
      </c>
      <c r="G2649" s="401" t="s">
        <v>30</v>
      </c>
      <c r="H2649" s="401" t="s">
        <v>30</v>
      </c>
    </row>
    <row r="2650" spans="1:8">
      <c r="A2650" s="401" t="s">
        <v>5609</v>
      </c>
      <c r="B2650" s="401" t="s">
        <v>519</v>
      </c>
      <c r="C2650" s="401" t="s">
        <v>5610</v>
      </c>
      <c r="D2650" s="401" t="s">
        <v>229</v>
      </c>
      <c r="F2650" s="401" t="s">
        <v>266</v>
      </c>
      <c r="G2650" s="401" t="s">
        <v>30</v>
      </c>
      <c r="H2650" s="401" t="s">
        <v>30</v>
      </c>
    </row>
    <row r="2651" spans="1:8">
      <c r="A2651" s="401" t="s">
        <v>5611</v>
      </c>
      <c r="B2651" s="401" t="s">
        <v>519</v>
      </c>
      <c r="C2651" s="401" t="s">
        <v>5612</v>
      </c>
      <c r="D2651" s="401" t="s">
        <v>229</v>
      </c>
      <c r="F2651" s="401" t="s">
        <v>266</v>
      </c>
      <c r="G2651" s="401" t="s">
        <v>30</v>
      </c>
      <c r="H2651" s="401" t="s">
        <v>30</v>
      </c>
    </row>
    <row r="2652" spans="1:8">
      <c r="A2652" s="401" t="s">
        <v>5613</v>
      </c>
      <c r="B2652" s="401" t="s">
        <v>519</v>
      </c>
      <c r="C2652" s="401" t="s">
        <v>5614</v>
      </c>
      <c r="D2652" s="401" t="s">
        <v>229</v>
      </c>
      <c r="F2652" s="401" t="s">
        <v>266</v>
      </c>
      <c r="G2652" s="401" t="s">
        <v>30</v>
      </c>
      <c r="H2652" s="401" t="s">
        <v>30</v>
      </c>
    </row>
    <row r="2653" spans="1:8">
      <c r="A2653" s="401" t="s">
        <v>5615</v>
      </c>
      <c r="B2653" s="401" t="s">
        <v>519</v>
      </c>
      <c r="C2653" s="401" t="s">
        <v>5616</v>
      </c>
      <c r="D2653" s="401" t="s">
        <v>229</v>
      </c>
      <c r="F2653" s="401" t="s">
        <v>266</v>
      </c>
      <c r="G2653" s="401" t="s">
        <v>30</v>
      </c>
      <c r="H2653" s="401" t="s">
        <v>30</v>
      </c>
    </row>
    <row r="2654" spans="1:8">
      <c r="A2654" s="401" t="s">
        <v>5617</v>
      </c>
      <c r="B2654" s="401" t="s">
        <v>519</v>
      </c>
      <c r="C2654" s="401" t="s">
        <v>5618</v>
      </c>
      <c r="D2654" s="401" t="s">
        <v>229</v>
      </c>
      <c r="F2654" s="401" t="s">
        <v>266</v>
      </c>
      <c r="G2654" s="401" t="s">
        <v>30</v>
      </c>
      <c r="H2654" s="401" t="s">
        <v>30</v>
      </c>
    </row>
    <row r="2655" spans="1:8">
      <c r="A2655" s="401" t="s">
        <v>5619</v>
      </c>
      <c r="B2655" s="401" t="s">
        <v>519</v>
      </c>
      <c r="C2655" s="401" t="s">
        <v>5620</v>
      </c>
      <c r="D2655" s="401" t="s">
        <v>229</v>
      </c>
      <c r="F2655" s="401" t="s">
        <v>266</v>
      </c>
      <c r="G2655" s="401" t="s">
        <v>30</v>
      </c>
      <c r="H2655" s="401" t="s">
        <v>30</v>
      </c>
    </row>
    <row r="2656" spans="1:8">
      <c r="A2656" s="401" t="s">
        <v>5621</v>
      </c>
      <c r="B2656" s="401" t="s">
        <v>519</v>
      </c>
      <c r="C2656" s="401" t="s">
        <v>5622</v>
      </c>
      <c r="D2656" s="401" t="s">
        <v>229</v>
      </c>
      <c r="F2656" s="401" t="s">
        <v>266</v>
      </c>
      <c r="G2656" s="401" t="s">
        <v>30</v>
      </c>
      <c r="H2656" s="401" t="s">
        <v>30</v>
      </c>
    </row>
    <row r="2657" spans="1:8">
      <c r="A2657" s="401" t="s">
        <v>5623</v>
      </c>
      <c r="B2657" s="401" t="s">
        <v>519</v>
      </c>
      <c r="C2657" s="401" t="s">
        <v>5624</v>
      </c>
      <c r="D2657" s="401" t="s">
        <v>229</v>
      </c>
      <c r="F2657" s="401" t="s">
        <v>266</v>
      </c>
      <c r="G2657" s="401" t="s">
        <v>30</v>
      </c>
      <c r="H2657" s="401" t="s">
        <v>30</v>
      </c>
    </row>
    <row r="2658" spans="1:8">
      <c r="A2658" s="401" t="s">
        <v>5625</v>
      </c>
      <c r="B2658" s="401" t="s">
        <v>519</v>
      </c>
      <c r="C2658" s="401" t="s">
        <v>5626</v>
      </c>
      <c r="D2658" s="401" t="s">
        <v>229</v>
      </c>
      <c r="F2658" s="401" t="s">
        <v>266</v>
      </c>
      <c r="G2658" s="401" t="s">
        <v>30</v>
      </c>
      <c r="H2658" s="401" t="s">
        <v>30</v>
      </c>
    </row>
    <row r="2659" spans="1:8">
      <c r="A2659" s="401" t="s">
        <v>5627</v>
      </c>
      <c r="B2659" s="401" t="s">
        <v>519</v>
      </c>
      <c r="C2659" s="401" t="s">
        <v>5628</v>
      </c>
      <c r="D2659" s="401" t="s">
        <v>229</v>
      </c>
      <c r="F2659" s="401" t="s">
        <v>266</v>
      </c>
      <c r="G2659" s="401" t="s">
        <v>30</v>
      </c>
      <c r="H2659" s="401" t="s">
        <v>30</v>
      </c>
    </row>
    <row r="2660" spans="1:8">
      <c r="A2660" s="401" t="s">
        <v>5629</v>
      </c>
      <c r="B2660" s="401" t="s">
        <v>519</v>
      </c>
      <c r="C2660" s="401" t="s">
        <v>5630</v>
      </c>
      <c r="D2660" s="401" t="s">
        <v>229</v>
      </c>
      <c r="F2660" s="401" t="s">
        <v>266</v>
      </c>
      <c r="G2660" s="401" t="s">
        <v>30</v>
      </c>
      <c r="H2660" s="401" t="s">
        <v>30</v>
      </c>
    </row>
    <row r="2661" spans="1:8">
      <c r="A2661" s="401" t="s">
        <v>5631</v>
      </c>
      <c r="B2661" s="401" t="s">
        <v>519</v>
      </c>
      <c r="C2661" s="401" t="s">
        <v>5632</v>
      </c>
      <c r="D2661" s="401" t="s">
        <v>229</v>
      </c>
      <c r="F2661" s="401" t="s">
        <v>266</v>
      </c>
      <c r="G2661" s="401" t="s">
        <v>30</v>
      </c>
      <c r="H2661" s="401" t="s">
        <v>30</v>
      </c>
    </row>
    <row r="2662" spans="1:8">
      <c r="A2662" s="401" t="s">
        <v>5633</v>
      </c>
      <c r="B2662" s="401" t="s">
        <v>519</v>
      </c>
      <c r="C2662" s="401" t="s">
        <v>5634</v>
      </c>
      <c r="D2662" s="401" t="s">
        <v>229</v>
      </c>
      <c r="F2662" s="401" t="s">
        <v>266</v>
      </c>
      <c r="G2662" s="401" t="s">
        <v>30</v>
      </c>
      <c r="H2662" s="401" t="s">
        <v>30</v>
      </c>
    </row>
    <row r="2663" spans="1:8">
      <c r="A2663" s="401" t="s">
        <v>5635</v>
      </c>
      <c r="B2663" s="401" t="s">
        <v>519</v>
      </c>
      <c r="C2663" s="401" t="s">
        <v>5636</v>
      </c>
      <c r="D2663" s="401" t="s">
        <v>229</v>
      </c>
      <c r="F2663" s="401" t="s">
        <v>266</v>
      </c>
      <c r="G2663" s="401" t="s">
        <v>30</v>
      </c>
      <c r="H2663" s="401" t="s">
        <v>30</v>
      </c>
    </row>
    <row r="2664" spans="1:8">
      <c r="A2664" s="401" t="s">
        <v>5637</v>
      </c>
      <c r="B2664" s="401" t="s">
        <v>519</v>
      </c>
      <c r="C2664" s="401" t="s">
        <v>5638</v>
      </c>
      <c r="D2664" s="401" t="s">
        <v>229</v>
      </c>
      <c r="F2664" s="401" t="s">
        <v>266</v>
      </c>
      <c r="G2664" s="401" t="s">
        <v>30</v>
      </c>
      <c r="H2664" s="401" t="s">
        <v>30</v>
      </c>
    </row>
    <row r="2665" spans="1:8">
      <c r="A2665" s="401" t="s">
        <v>5639</v>
      </c>
      <c r="B2665" s="401" t="s">
        <v>519</v>
      </c>
      <c r="C2665" s="401" t="s">
        <v>5640</v>
      </c>
      <c r="D2665" s="401" t="s">
        <v>229</v>
      </c>
      <c r="F2665" s="401" t="s">
        <v>266</v>
      </c>
      <c r="G2665" s="401" t="s">
        <v>30</v>
      </c>
      <c r="H2665" s="401" t="s">
        <v>30</v>
      </c>
    </row>
    <row r="2666" spans="1:8">
      <c r="A2666" s="401" t="s">
        <v>5641</v>
      </c>
      <c r="B2666" s="401" t="s">
        <v>519</v>
      </c>
      <c r="C2666" s="401" t="s">
        <v>5642</v>
      </c>
      <c r="D2666" s="401" t="s">
        <v>229</v>
      </c>
      <c r="F2666" s="401" t="s">
        <v>266</v>
      </c>
      <c r="G2666" s="401" t="s">
        <v>30</v>
      </c>
      <c r="H2666" s="401" t="s">
        <v>30</v>
      </c>
    </row>
    <row r="2667" spans="1:8">
      <c r="A2667" s="401" t="s">
        <v>5643</v>
      </c>
      <c r="B2667" s="401" t="s">
        <v>519</v>
      </c>
      <c r="C2667" s="401" t="s">
        <v>5644</v>
      </c>
      <c r="D2667" s="401" t="s">
        <v>229</v>
      </c>
      <c r="F2667" s="401" t="s">
        <v>266</v>
      </c>
      <c r="G2667" s="401" t="s">
        <v>30</v>
      </c>
      <c r="H2667" s="401" t="s">
        <v>30</v>
      </c>
    </row>
    <row r="2668" spans="1:8">
      <c r="A2668" s="401" t="s">
        <v>5645</v>
      </c>
      <c r="B2668" s="401" t="s">
        <v>519</v>
      </c>
      <c r="C2668" s="401" t="s">
        <v>5646</v>
      </c>
      <c r="D2668" s="401" t="s">
        <v>229</v>
      </c>
      <c r="F2668" s="401" t="s">
        <v>266</v>
      </c>
      <c r="G2668" s="401" t="s">
        <v>30</v>
      </c>
      <c r="H2668" s="401" t="s">
        <v>30</v>
      </c>
    </row>
    <row r="2669" spans="1:8">
      <c r="A2669" s="401" t="s">
        <v>5647</v>
      </c>
      <c r="B2669" s="401" t="s">
        <v>519</v>
      </c>
      <c r="C2669" s="401" t="s">
        <v>5648</v>
      </c>
      <c r="D2669" s="401" t="s">
        <v>229</v>
      </c>
      <c r="F2669" s="401" t="s">
        <v>266</v>
      </c>
      <c r="G2669" s="401" t="s">
        <v>30</v>
      </c>
      <c r="H2669" s="401" t="s">
        <v>30</v>
      </c>
    </row>
    <row r="2670" spans="1:8">
      <c r="A2670" s="401" t="s">
        <v>5649</v>
      </c>
      <c r="B2670" s="401" t="s">
        <v>519</v>
      </c>
      <c r="C2670" s="401" t="s">
        <v>5650</v>
      </c>
      <c r="D2670" s="401" t="s">
        <v>229</v>
      </c>
      <c r="F2670" s="401" t="s">
        <v>266</v>
      </c>
      <c r="G2670" s="401" t="s">
        <v>30</v>
      </c>
      <c r="H2670" s="401" t="s">
        <v>30</v>
      </c>
    </row>
    <row r="2671" spans="1:8">
      <c r="A2671" s="401" t="s">
        <v>5651</v>
      </c>
      <c r="B2671" s="401" t="s">
        <v>519</v>
      </c>
      <c r="C2671" s="401" t="s">
        <v>5652</v>
      </c>
      <c r="D2671" s="401" t="s">
        <v>229</v>
      </c>
      <c r="F2671" s="401" t="s">
        <v>266</v>
      </c>
      <c r="G2671" s="401" t="s">
        <v>30</v>
      </c>
      <c r="H2671" s="401" t="s">
        <v>30</v>
      </c>
    </row>
    <row r="2672" spans="1:8">
      <c r="A2672" s="401" t="s">
        <v>5653</v>
      </c>
      <c r="B2672" s="401" t="s">
        <v>519</v>
      </c>
      <c r="C2672" s="401" t="s">
        <v>5654</v>
      </c>
      <c r="D2672" s="401" t="s">
        <v>229</v>
      </c>
      <c r="F2672" s="401" t="s">
        <v>266</v>
      </c>
      <c r="G2672" s="401" t="s">
        <v>30</v>
      </c>
      <c r="H2672" s="401" t="s">
        <v>30</v>
      </c>
    </row>
    <row r="2673" spans="1:8">
      <c r="A2673" s="401" t="s">
        <v>5655</v>
      </c>
      <c r="B2673" s="401" t="s">
        <v>519</v>
      </c>
      <c r="C2673" s="401" t="s">
        <v>5656</v>
      </c>
      <c r="D2673" s="401" t="s">
        <v>229</v>
      </c>
      <c r="F2673" s="401" t="s">
        <v>266</v>
      </c>
      <c r="G2673" s="401" t="s">
        <v>30</v>
      </c>
      <c r="H2673" s="401" t="s">
        <v>30</v>
      </c>
    </row>
    <row r="2674" spans="1:8">
      <c r="A2674" s="401" t="s">
        <v>5657</v>
      </c>
      <c r="B2674" s="401" t="s">
        <v>519</v>
      </c>
      <c r="C2674" s="401" t="s">
        <v>5658</v>
      </c>
      <c r="D2674" s="401" t="s">
        <v>229</v>
      </c>
      <c r="F2674" s="401" t="s">
        <v>266</v>
      </c>
      <c r="G2674" s="401" t="s">
        <v>30</v>
      </c>
      <c r="H2674" s="401" t="s">
        <v>30</v>
      </c>
    </row>
    <row r="2675" spans="1:8">
      <c r="A2675" s="401" t="s">
        <v>5659</v>
      </c>
      <c r="B2675" s="401" t="s">
        <v>519</v>
      </c>
      <c r="C2675" s="401" t="s">
        <v>5660</v>
      </c>
      <c r="D2675" s="401" t="s">
        <v>229</v>
      </c>
      <c r="F2675" s="401" t="s">
        <v>266</v>
      </c>
      <c r="G2675" s="401" t="s">
        <v>30</v>
      </c>
      <c r="H2675" s="401" t="s">
        <v>30</v>
      </c>
    </row>
    <row r="2676" spans="1:8">
      <c r="A2676" s="401" t="s">
        <v>5661</v>
      </c>
      <c r="B2676" s="401" t="s">
        <v>519</v>
      </c>
      <c r="C2676" s="401" t="s">
        <v>5662</v>
      </c>
      <c r="D2676" s="401" t="s">
        <v>229</v>
      </c>
      <c r="F2676" s="401" t="s">
        <v>266</v>
      </c>
      <c r="G2676" s="401" t="s">
        <v>30</v>
      </c>
      <c r="H2676" s="401" t="s">
        <v>30</v>
      </c>
    </row>
    <row r="2677" spans="1:8">
      <c r="A2677" s="401" t="s">
        <v>5663</v>
      </c>
      <c r="B2677" s="401" t="s">
        <v>519</v>
      </c>
      <c r="C2677" s="401" t="s">
        <v>5664</v>
      </c>
      <c r="D2677" s="401" t="s">
        <v>229</v>
      </c>
      <c r="F2677" s="401" t="s">
        <v>266</v>
      </c>
      <c r="G2677" s="401" t="s">
        <v>30</v>
      </c>
      <c r="H2677" s="401" t="s">
        <v>30</v>
      </c>
    </row>
    <row r="2678" spans="1:8">
      <c r="A2678" s="401" t="s">
        <v>5665</v>
      </c>
      <c r="B2678" s="401" t="s">
        <v>519</v>
      </c>
      <c r="C2678" s="401" t="s">
        <v>5666</v>
      </c>
      <c r="D2678" s="401" t="s">
        <v>229</v>
      </c>
      <c r="F2678" s="401" t="s">
        <v>266</v>
      </c>
      <c r="G2678" s="401" t="s">
        <v>30</v>
      </c>
      <c r="H2678" s="401" t="s">
        <v>30</v>
      </c>
    </row>
    <row r="2679" spans="1:8">
      <c r="A2679" s="401" t="s">
        <v>5667</v>
      </c>
      <c r="B2679" s="401" t="s">
        <v>519</v>
      </c>
      <c r="C2679" s="401" t="s">
        <v>5668</v>
      </c>
      <c r="D2679" s="401" t="s">
        <v>111</v>
      </c>
      <c r="E2679" s="401">
        <v>100</v>
      </c>
      <c r="G2679" s="401" t="s">
        <v>30</v>
      </c>
      <c r="H2679" s="401" t="s">
        <v>30</v>
      </c>
    </row>
    <row r="2680" spans="1:8">
      <c r="A2680" s="401" t="s">
        <v>5669</v>
      </c>
      <c r="B2680" s="401" t="s">
        <v>519</v>
      </c>
      <c r="C2680" s="401" t="s">
        <v>5670</v>
      </c>
      <c r="D2680" s="401" t="s">
        <v>229</v>
      </c>
      <c r="F2680" s="401" t="s">
        <v>266</v>
      </c>
      <c r="G2680" s="401" t="s">
        <v>30</v>
      </c>
      <c r="H2680" s="401" t="s">
        <v>30</v>
      </c>
    </row>
    <row r="2681" spans="1:8">
      <c r="A2681" s="401" t="s">
        <v>5671</v>
      </c>
      <c r="B2681" s="401" t="s">
        <v>519</v>
      </c>
      <c r="C2681" s="401" t="s">
        <v>5672</v>
      </c>
      <c r="D2681" s="401" t="s">
        <v>229</v>
      </c>
      <c r="F2681" s="401" t="s">
        <v>266</v>
      </c>
      <c r="G2681" s="401" t="s">
        <v>30</v>
      </c>
      <c r="H2681" s="401" t="s">
        <v>30</v>
      </c>
    </row>
    <row r="2682" spans="1:8">
      <c r="A2682" s="401" t="s">
        <v>5673</v>
      </c>
      <c r="B2682" s="401" t="s">
        <v>519</v>
      </c>
      <c r="C2682" s="401" t="s">
        <v>5674</v>
      </c>
      <c r="D2682" s="401" t="s">
        <v>229</v>
      </c>
      <c r="F2682" s="401" t="s">
        <v>266</v>
      </c>
      <c r="G2682" s="401" t="s">
        <v>30</v>
      </c>
      <c r="H2682" s="401" t="s">
        <v>30</v>
      </c>
    </row>
    <row r="2683" spans="1:8">
      <c r="A2683" s="401" t="s">
        <v>5675</v>
      </c>
      <c r="B2683" s="401" t="s">
        <v>519</v>
      </c>
      <c r="C2683" s="401" t="s">
        <v>5676</v>
      </c>
      <c r="D2683" s="401" t="s">
        <v>229</v>
      </c>
      <c r="F2683" s="401" t="s">
        <v>266</v>
      </c>
      <c r="G2683" s="401" t="s">
        <v>30</v>
      </c>
      <c r="H2683" s="401" t="s">
        <v>30</v>
      </c>
    </row>
    <row r="2684" spans="1:8">
      <c r="A2684" s="401" t="s">
        <v>5677</v>
      </c>
      <c r="B2684" s="401" t="s">
        <v>519</v>
      </c>
      <c r="C2684" s="401" t="s">
        <v>5678</v>
      </c>
      <c r="D2684" s="401" t="s">
        <v>229</v>
      </c>
      <c r="F2684" s="401" t="s">
        <v>266</v>
      </c>
      <c r="G2684" s="401" t="s">
        <v>30</v>
      </c>
      <c r="H2684" s="401" t="s">
        <v>30</v>
      </c>
    </row>
    <row r="2685" spans="1:8">
      <c r="A2685" s="401" t="s">
        <v>5679</v>
      </c>
      <c r="B2685" s="401" t="s">
        <v>519</v>
      </c>
      <c r="C2685" s="401" t="s">
        <v>5680</v>
      </c>
      <c r="D2685" s="401" t="s">
        <v>229</v>
      </c>
      <c r="F2685" s="401" t="s">
        <v>266</v>
      </c>
      <c r="G2685" s="401" t="s">
        <v>30</v>
      </c>
      <c r="H2685" s="401" t="s">
        <v>30</v>
      </c>
    </row>
    <row r="2686" spans="1:8">
      <c r="A2686" s="401" t="s">
        <v>5681</v>
      </c>
      <c r="B2686" s="401" t="s">
        <v>519</v>
      </c>
      <c r="C2686" s="401" t="s">
        <v>5682</v>
      </c>
      <c r="D2686" s="401" t="s">
        <v>229</v>
      </c>
      <c r="F2686" s="401" t="s">
        <v>266</v>
      </c>
      <c r="G2686" s="401" t="s">
        <v>30</v>
      </c>
      <c r="H2686" s="401" t="s">
        <v>30</v>
      </c>
    </row>
    <row r="2687" spans="1:8">
      <c r="A2687" s="401" t="s">
        <v>5683</v>
      </c>
      <c r="B2687" s="401" t="s">
        <v>519</v>
      </c>
      <c r="C2687" s="401" t="s">
        <v>5684</v>
      </c>
      <c r="D2687" s="401" t="s">
        <v>229</v>
      </c>
      <c r="F2687" s="401" t="s">
        <v>266</v>
      </c>
      <c r="G2687" s="401" t="s">
        <v>30</v>
      </c>
      <c r="H2687" s="401" t="s">
        <v>30</v>
      </c>
    </row>
    <row r="2688" spans="1:8">
      <c r="A2688" s="401" t="s">
        <v>5685</v>
      </c>
      <c r="B2688" s="401" t="s">
        <v>519</v>
      </c>
      <c r="C2688" s="401" t="s">
        <v>5686</v>
      </c>
      <c r="D2688" s="401" t="s">
        <v>229</v>
      </c>
      <c r="F2688" s="401" t="s">
        <v>266</v>
      </c>
      <c r="G2688" s="401" t="s">
        <v>30</v>
      </c>
      <c r="H2688" s="401" t="s">
        <v>30</v>
      </c>
    </row>
    <row r="2689" spans="1:8">
      <c r="A2689" s="401" t="s">
        <v>5687</v>
      </c>
      <c r="B2689" s="401" t="s">
        <v>519</v>
      </c>
      <c r="C2689" s="401" t="s">
        <v>5688</v>
      </c>
      <c r="D2689" s="401" t="s">
        <v>229</v>
      </c>
      <c r="F2689" s="401" t="s">
        <v>266</v>
      </c>
      <c r="G2689" s="401" t="s">
        <v>30</v>
      </c>
      <c r="H2689" s="401" t="s">
        <v>30</v>
      </c>
    </row>
    <row r="2690" spans="1:8">
      <c r="A2690" s="401" t="s">
        <v>5689</v>
      </c>
      <c r="B2690" s="401" t="s">
        <v>519</v>
      </c>
      <c r="C2690" s="401" t="s">
        <v>5690</v>
      </c>
      <c r="D2690" s="401" t="s">
        <v>229</v>
      </c>
      <c r="F2690" s="401" t="s">
        <v>266</v>
      </c>
      <c r="G2690" s="401" t="s">
        <v>30</v>
      </c>
      <c r="H2690" s="401" t="s">
        <v>30</v>
      </c>
    </row>
    <row r="2691" spans="1:8">
      <c r="A2691" s="401" t="s">
        <v>5691</v>
      </c>
      <c r="B2691" s="401" t="s">
        <v>519</v>
      </c>
      <c r="C2691" s="401" t="s">
        <v>5692</v>
      </c>
      <c r="D2691" s="401" t="s">
        <v>229</v>
      </c>
      <c r="F2691" s="401" t="s">
        <v>266</v>
      </c>
      <c r="G2691" s="401" t="s">
        <v>30</v>
      </c>
      <c r="H2691" s="401" t="s">
        <v>30</v>
      </c>
    </row>
    <row r="2692" spans="1:8">
      <c r="A2692" s="401" t="s">
        <v>5693</v>
      </c>
      <c r="B2692" s="401" t="s">
        <v>519</v>
      </c>
      <c r="C2692" s="401" t="s">
        <v>5694</v>
      </c>
      <c r="D2692" s="401" t="s">
        <v>229</v>
      </c>
      <c r="F2692" s="401" t="s">
        <v>266</v>
      </c>
      <c r="G2692" s="401" t="s">
        <v>30</v>
      </c>
      <c r="H2692" s="401" t="s">
        <v>30</v>
      </c>
    </row>
    <row r="2693" spans="1:8">
      <c r="A2693" s="401" t="s">
        <v>5695</v>
      </c>
      <c r="B2693" s="401" t="s">
        <v>519</v>
      </c>
      <c r="C2693" s="401" t="s">
        <v>5696</v>
      </c>
      <c r="D2693" s="401" t="s">
        <v>229</v>
      </c>
      <c r="F2693" s="401" t="s">
        <v>266</v>
      </c>
      <c r="G2693" s="401" t="s">
        <v>30</v>
      </c>
      <c r="H2693" s="401" t="s">
        <v>30</v>
      </c>
    </row>
    <row r="2694" spans="1:8">
      <c r="A2694" s="401" t="s">
        <v>5697</v>
      </c>
      <c r="B2694" s="401" t="s">
        <v>519</v>
      </c>
      <c r="C2694" s="401" t="s">
        <v>5698</v>
      </c>
      <c r="D2694" s="401" t="s">
        <v>229</v>
      </c>
      <c r="F2694" s="401" t="s">
        <v>266</v>
      </c>
      <c r="G2694" s="401" t="s">
        <v>30</v>
      </c>
      <c r="H2694" s="401" t="s">
        <v>30</v>
      </c>
    </row>
    <row r="2695" spans="1:8">
      <c r="A2695" s="401" t="s">
        <v>5699</v>
      </c>
      <c r="B2695" s="401" t="s">
        <v>519</v>
      </c>
      <c r="C2695" s="401" t="s">
        <v>5700</v>
      </c>
      <c r="D2695" s="401" t="s">
        <v>229</v>
      </c>
      <c r="F2695" s="401" t="s">
        <v>266</v>
      </c>
      <c r="G2695" s="401" t="s">
        <v>30</v>
      </c>
      <c r="H2695" s="401" t="s">
        <v>30</v>
      </c>
    </row>
    <row r="2696" spans="1:8">
      <c r="A2696" s="401" t="s">
        <v>5701</v>
      </c>
      <c r="B2696" s="401" t="s">
        <v>519</v>
      </c>
      <c r="C2696" s="401" t="s">
        <v>5702</v>
      </c>
      <c r="D2696" s="401" t="s">
        <v>229</v>
      </c>
      <c r="F2696" s="401" t="s">
        <v>266</v>
      </c>
      <c r="G2696" s="401" t="s">
        <v>30</v>
      </c>
      <c r="H2696" s="401" t="s">
        <v>30</v>
      </c>
    </row>
    <row r="2697" spans="1:8">
      <c r="A2697" s="401" t="s">
        <v>5703</v>
      </c>
      <c r="B2697" s="401" t="s">
        <v>519</v>
      </c>
      <c r="C2697" s="401" t="s">
        <v>5704</v>
      </c>
      <c r="D2697" s="401" t="s">
        <v>229</v>
      </c>
      <c r="F2697" s="401" t="s">
        <v>266</v>
      </c>
      <c r="G2697" s="401" t="s">
        <v>30</v>
      </c>
      <c r="H2697" s="401" t="s">
        <v>30</v>
      </c>
    </row>
    <row r="2698" spans="1:8">
      <c r="A2698" s="401" t="s">
        <v>5705</v>
      </c>
      <c r="B2698" s="401" t="s">
        <v>519</v>
      </c>
      <c r="C2698" s="401" t="s">
        <v>5706</v>
      </c>
      <c r="D2698" s="401" t="s">
        <v>229</v>
      </c>
      <c r="F2698" s="401" t="s">
        <v>266</v>
      </c>
      <c r="G2698" s="401" t="s">
        <v>30</v>
      </c>
      <c r="H2698" s="401" t="s">
        <v>30</v>
      </c>
    </row>
    <row r="2699" spans="1:8">
      <c r="A2699" s="401" t="s">
        <v>5707</v>
      </c>
      <c r="B2699" s="401" t="s">
        <v>519</v>
      </c>
      <c r="C2699" s="401" t="s">
        <v>5708</v>
      </c>
      <c r="D2699" s="401" t="s">
        <v>229</v>
      </c>
      <c r="F2699" s="401" t="s">
        <v>266</v>
      </c>
      <c r="G2699" s="401" t="s">
        <v>30</v>
      </c>
      <c r="H2699" s="401" t="s">
        <v>30</v>
      </c>
    </row>
    <row r="2700" spans="1:8">
      <c r="A2700" s="401" t="s">
        <v>5709</v>
      </c>
      <c r="B2700" s="401" t="s">
        <v>519</v>
      </c>
      <c r="C2700" s="401" t="s">
        <v>5710</v>
      </c>
      <c r="D2700" s="401" t="s">
        <v>229</v>
      </c>
      <c r="F2700" s="401" t="s">
        <v>266</v>
      </c>
      <c r="G2700" s="401" t="s">
        <v>30</v>
      </c>
      <c r="H2700" s="401" t="s">
        <v>30</v>
      </c>
    </row>
    <row r="2701" spans="1:8">
      <c r="A2701" s="401" t="s">
        <v>5711</v>
      </c>
      <c r="B2701" s="401" t="s">
        <v>519</v>
      </c>
      <c r="C2701" s="401" t="s">
        <v>5712</v>
      </c>
      <c r="D2701" s="401" t="s">
        <v>229</v>
      </c>
      <c r="F2701" s="401" t="s">
        <v>266</v>
      </c>
      <c r="G2701" s="401" t="s">
        <v>30</v>
      </c>
      <c r="H2701" s="401" t="s">
        <v>30</v>
      </c>
    </row>
    <row r="2702" spans="1:8">
      <c r="A2702" s="401" t="s">
        <v>5713</v>
      </c>
      <c r="B2702" s="401" t="s">
        <v>519</v>
      </c>
      <c r="C2702" s="401" t="s">
        <v>5714</v>
      </c>
      <c r="D2702" s="401" t="s">
        <v>229</v>
      </c>
      <c r="F2702" s="401" t="s">
        <v>266</v>
      </c>
      <c r="G2702" s="401" t="s">
        <v>30</v>
      </c>
      <c r="H2702" s="401" t="s">
        <v>30</v>
      </c>
    </row>
    <row r="2703" spans="1:8">
      <c r="A2703" s="401" t="s">
        <v>5715</v>
      </c>
      <c r="B2703" s="401" t="s">
        <v>519</v>
      </c>
      <c r="C2703" s="401" t="s">
        <v>5716</v>
      </c>
      <c r="D2703" s="401" t="s">
        <v>229</v>
      </c>
      <c r="F2703" s="401" t="s">
        <v>266</v>
      </c>
      <c r="G2703" s="401" t="s">
        <v>30</v>
      </c>
      <c r="H2703" s="401" t="s">
        <v>30</v>
      </c>
    </row>
    <row r="2704" spans="1:8">
      <c r="A2704" s="401" t="s">
        <v>5717</v>
      </c>
      <c r="B2704" s="401" t="s">
        <v>519</v>
      </c>
      <c r="C2704" s="401" t="s">
        <v>5718</v>
      </c>
      <c r="D2704" s="401" t="s">
        <v>229</v>
      </c>
      <c r="F2704" s="401" t="s">
        <v>266</v>
      </c>
      <c r="G2704" s="401" t="s">
        <v>30</v>
      </c>
      <c r="H2704" s="401" t="s">
        <v>30</v>
      </c>
    </row>
    <row r="2705" spans="1:8">
      <c r="A2705" s="401" t="s">
        <v>5719</v>
      </c>
      <c r="B2705" s="401" t="s">
        <v>519</v>
      </c>
      <c r="C2705" s="401" t="s">
        <v>5720</v>
      </c>
      <c r="D2705" s="401" t="s">
        <v>229</v>
      </c>
      <c r="F2705" s="401" t="s">
        <v>266</v>
      </c>
      <c r="G2705" s="401" t="s">
        <v>30</v>
      </c>
      <c r="H2705" s="401" t="s">
        <v>30</v>
      </c>
    </row>
    <row r="2706" spans="1:8">
      <c r="A2706" s="401" t="s">
        <v>5721</v>
      </c>
      <c r="B2706" s="401" t="s">
        <v>519</v>
      </c>
      <c r="C2706" s="401" t="s">
        <v>5722</v>
      </c>
      <c r="D2706" s="401" t="s">
        <v>229</v>
      </c>
      <c r="F2706" s="401" t="s">
        <v>266</v>
      </c>
      <c r="G2706" s="401" t="s">
        <v>30</v>
      </c>
      <c r="H2706" s="401" t="s">
        <v>30</v>
      </c>
    </row>
    <row r="2707" spans="1:8">
      <c r="A2707" s="401" t="s">
        <v>5723</v>
      </c>
      <c r="B2707" s="401" t="s">
        <v>519</v>
      </c>
      <c r="C2707" s="401" t="s">
        <v>5724</v>
      </c>
      <c r="D2707" s="401" t="s">
        <v>229</v>
      </c>
      <c r="F2707" s="401" t="s">
        <v>266</v>
      </c>
      <c r="G2707" s="401" t="s">
        <v>30</v>
      </c>
      <c r="H2707" s="401" t="s">
        <v>30</v>
      </c>
    </row>
    <row r="2708" spans="1:8">
      <c r="A2708" s="401" t="s">
        <v>5725</v>
      </c>
      <c r="B2708" s="401" t="s">
        <v>519</v>
      </c>
      <c r="C2708" s="401" t="s">
        <v>5726</v>
      </c>
      <c r="D2708" s="401" t="s">
        <v>229</v>
      </c>
      <c r="F2708" s="401" t="s">
        <v>266</v>
      </c>
      <c r="G2708" s="401" t="s">
        <v>30</v>
      </c>
      <c r="H2708" s="401" t="s">
        <v>30</v>
      </c>
    </row>
    <row r="2709" spans="1:8">
      <c r="A2709" s="401" t="s">
        <v>5727</v>
      </c>
      <c r="B2709" s="401" t="s">
        <v>519</v>
      </c>
      <c r="C2709" s="401" t="s">
        <v>5728</v>
      </c>
      <c r="D2709" s="401" t="s">
        <v>229</v>
      </c>
      <c r="F2709" s="401" t="s">
        <v>266</v>
      </c>
      <c r="G2709" s="401" t="s">
        <v>30</v>
      </c>
      <c r="H2709" s="401" t="s">
        <v>30</v>
      </c>
    </row>
    <row r="2710" spans="1:8">
      <c r="A2710" s="401" t="s">
        <v>5729</v>
      </c>
      <c r="B2710" s="401" t="s">
        <v>519</v>
      </c>
      <c r="C2710" s="401" t="s">
        <v>5730</v>
      </c>
      <c r="D2710" s="401" t="s">
        <v>229</v>
      </c>
      <c r="F2710" s="401" t="s">
        <v>266</v>
      </c>
      <c r="G2710" s="401" t="s">
        <v>30</v>
      </c>
      <c r="H2710" s="401" t="s">
        <v>30</v>
      </c>
    </row>
    <row r="2711" spans="1:8">
      <c r="A2711" s="401" t="s">
        <v>5731</v>
      </c>
      <c r="B2711" s="401" t="s">
        <v>519</v>
      </c>
      <c r="C2711" s="401" t="s">
        <v>5732</v>
      </c>
      <c r="D2711" s="401" t="s">
        <v>229</v>
      </c>
      <c r="F2711" s="401" t="s">
        <v>266</v>
      </c>
      <c r="G2711" s="401" t="s">
        <v>30</v>
      </c>
      <c r="H2711" s="401" t="s">
        <v>30</v>
      </c>
    </row>
    <row r="2712" spans="1:8">
      <c r="A2712" s="401" t="s">
        <v>5733</v>
      </c>
      <c r="B2712" s="401" t="s">
        <v>519</v>
      </c>
      <c r="C2712" s="401" t="s">
        <v>5734</v>
      </c>
      <c r="D2712" s="401" t="s">
        <v>229</v>
      </c>
      <c r="F2712" s="401" t="s">
        <v>266</v>
      </c>
      <c r="G2712" s="401" t="s">
        <v>30</v>
      </c>
      <c r="H2712" s="401" t="s">
        <v>30</v>
      </c>
    </row>
    <row r="2713" spans="1:8">
      <c r="A2713" s="401" t="s">
        <v>5735</v>
      </c>
      <c r="B2713" s="401" t="s">
        <v>519</v>
      </c>
      <c r="C2713" s="401" t="s">
        <v>5736</v>
      </c>
      <c r="D2713" s="401" t="s">
        <v>229</v>
      </c>
      <c r="F2713" s="401" t="s">
        <v>266</v>
      </c>
      <c r="G2713" s="401" t="s">
        <v>30</v>
      </c>
      <c r="H2713" s="401" t="s">
        <v>30</v>
      </c>
    </row>
    <row r="2714" spans="1:8">
      <c r="A2714" s="401" t="s">
        <v>5737</v>
      </c>
      <c r="B2714" s="401" t="s">
        <v>519</v>
      </c>
      <c r="C2714" s="401" t="s">
        <v>5738</v>
      </c>
      <c r="D2714" s="401" t="s">
        <v>229</v>
      </c>
      <c r="F2714" s="401" t="s">
        <v>266</v>
      </c>
      <c r="G2714" s="401" t="s">
        <v>30</v>
      </c>
      <c r="H2714" s="401" t="s">
        <v>30</v>
      </c>
    </row>
    <row r="2715" spans="1:8">
      <c r="A2715" s="401" t="s">
        <v>5739</v>
      </c>
      <c r="B2715" s="401" t="s">
        <v>519</v>
      </c>
      <c r="C2715" s="401" t="s">
        <v>5740</v>
      </c>
      <c r="D2715" s="401" t="s">
        <v>111</v>
      </c>
      <c r="E2715" s="401">
        <v>100</v>
      </c>
      <c r="G2715" s="401" t="s">
        <v>30</v>
      </c>
      <c r="H2715" s="401" t="s">
        <v>30</v>
      </c>
    </row>
    <row r="2716" spans="1:8">
      <c r="A2716" s="401" t="s">
        <v>5741</v>
      </c>
      <c r="B2716" s="401" t="s">
        <v>519</v>
      </c>
      <c r="C2716" s="401" t="s">
        <v>5742</v>
      </c>
      <c r="D2716" s="401" t="s">
        <v>229</v>
      </c>
      <c r="F2716" s="401" t="s">
        <v>266</v>
      </c>
      <c r="G2716" s="401" t="s">
        <v>30</v>
      </c>
      <c r="H2716" s="401" t="s">
        <v>30</v>
      </c>
    </row>
    <row r="2717" spans="1:8">
      <c r="A2717" s="401" t="s">
        <v>5743</v>
      </c>
      <c r="B2717" s="401" t="s">
        <v>519</v>
      </c>
      <c r="C2717" s="401" t="s">
        <v>5744</v>
      </c>
      <c r="D2717" s="401" t="s">
        <v>229</v>
      </c>
      <c r="F2717" s="401" t="s">
        <v>266</v>
      </c>
      <c r="G2717" s="401" t="s">
        <v>30</v>
      </c>
      <c r="H2717" s="401" t="s">
        <v>30</v>
      </c>
    </row>
    <row r="2718" spans="1:8">
      <c r="A2718" s="401" t="s">
        <v>5745</v>
      </c>
      <c r="B2718" s="401" t="s">
        <v>519</v>
      </c>
      <c r="C2718" s="401" t="s">
        <v>5746</v>
      </c>
      <c r="D2718" s="401" t="s">
        <v>229</v>
      </c>
      <c r="F2718" s="401" t="s">
        <v>266</v>
      </c>
      <c r="G2718" s="401" t="s">
        <v>30</v>
      </c>
      <c r="H2718" s="401" t="s">
        <v>30</v>
      </c>
    </row>
    <row r="2719" spans="1:8">
      <c r="A2719" s="401" t="s">
        <v>5747</v>
      </c>
      <c r="B2719" s="401" t="s">
        <v>519</v>
      </c>
      <c r="C2719" s="401" t="s">
        <v>5748</v>
      </c>
      <c r="D2719" s="401" t="s">
        <v>229</v>
      </c>
      <c r="F2719" s="401" t="s">
        <v>266</v>
      </c>
      <c r="G2719" s="401" t="s">
        <v>30</v>
      </c>
      <c r="H2719" s="401" t="s">
        <v>30</v>
      </c>
    </row>
    <row r="2720" spans="1:8">
      <c r="A2720" s="401" t="s">
        <v>5749</v>
      </c>
      <c r="B2720" s="401" t="s">
        <v>519</v>
      </c>
      <c r="C2720" s="401" t="s">
        <v>5750</v>
      </c>
      <c r="D2720" s="401" t="s">
        <v>229</v>
      </c>
      <c r="F2720" s="401" t="s">
        <v>266</v>
      </c>
      <c r="G2720" s="401" t="s">
        <v>30</v>
      </c>
      <c r="H2720" s="401" t="s">
        <v>30</v>
      </c>
    </row>
    <row r="2721" spans="1:8">
      <c r="A2721" s="401" t="s">
        <v>5751</v>
      </c>
      <c r="B2721" s="401" t="s">
        <v>519</v>
      </c>
      <c r="C2721" s="401" t="s">
        <v>5752</v>
      </c>
      <c r="D2721" s="401" t="s">
        <v>229</v>
      </c>
      <c r="F2721" s="401" t="s">
        <v>266</v>
      </c>
      <c r="G2721" s="401" t="s">
        <v>30</v>
      </c>
      <c r="H2721" s="401" t="s">
        <v>30</v>
      </c>
    </row>
    <row r="2722" spans="1:8">
      <c r="A2722" s="401" t="s">
        <v>5753</v>
      </c>
      <c r="B2722" s="401" t="s">
        <v>519</v>
      </c>
      <c r="C2722" s="401" t="s">
        <v>5754</v>
      </c>
      <c r="D2722" s="401" t="s">
        <v>229</v>
      </c>
      <c r="F2722" s="401" t="s">
        <v>266</v>
      </c>
      <c r="G2722" s="401" t="s">
        <v>30</v>
      </c>
      <c r="H2722" s="401" t="s">
        <v>30</v>
      </c>
    </row>
    <row r="2723" spans="1:8">
      <c r="A2723" s="401" t="s">
        <v>5755</v>
      </c>
      <c r="B2723" s="401" t="s">
        <v>519</v>
      </c>
      <c r="C2723" s="401" t="s">
        <v>5756</v>
      </c>
      <c r="D2723" s="401" t="s">
        <v>229</v>
      </c>
      <c r="F2723" s="401" t="s">
        <v>266</v>
      </c>
      <c r="G2723" s="401" t="s">
        <v>30</v>
      </c>
      <c r="H2723" s="401" t="s">
        <v>30</v>
      </c>
    </row>
    <row r="2724" spans="1:8">
      <c r="A2724" s="401" t="s">
        <v>5757</v>
      </c>
      <c r="B2724" s="401" t="s">
        <v>519</v>
      </c>
      <c r="C2724" s="401" t="s">
        <v>5758</v>
      </c>
      <c r="D2724" s="401" t="s">
        <v>229</v>
      </c>
      <c r="F2724" s="401" t="s">
        <v>266</v>
      </c>
      <c r="G2724" s="401" t="s">
        <v>30</v>
      </c>
      <c r="H2724" s="401" t="s">
        <v>30</v>
      </c>
    </row>
    <row r="2725" spans="1:8">
      <c r="A2725" s="401" t="s">
        <v>5759</v>
      </c>
      <c r="B2725" s="401" t="s">
        <v>519</v>
      </c>
      <c r="C2725" s="401" t="s">
        <v>5760</v>
      </c>
      <c r="D2725" s="401" t="s">
        <v>229</v>
      </c>
      <c r="F2725" s="401" t="s">
        <v>266</v>
      </c>
      <c r="G2725" s="401" t="s">
        <v>30</v>
      </c>
      <c r="H2725" s="401" t="s">
        <v>30</v>
      </c>
    </row>
    <row r="2726" spans="1:8">
      <c r="A2726" s="401" t="s">
        <v>5761</v>
      </c>
      <c r="B2726" s="401" t="s">
        <v>519</v>
      </c>
      <c r="C2726" s="401" t="s">
        <v>5762</v>
      </c>
      <c r="D2726" s="401" t="s">
        <v>229</v>
      </c>
      <c r="F2726" s="401" t="s">
        <v>266</v>
      </c>
      <c r="G2726" s="401" t="s">
        <v>30</v>
      </c>
      <c r="H2726" s="401" t="s">
        <v>30</v>
      </c>
    </row>
    <row r="2727" spans="1:8">
      <c r="A2727" s="401" t="s">
        <v>5763</v>
      </c>
      <c r="B2727" s="401" t="s">
        <v>519</v>
      </c>
      <c r="C2727" s="401" t="s">
        <v>5764</v>
      </c>
      <c r="D2727" s="401" t="s">
        <v>229</v>
      </c>
      <c r="F2727" s="401" t="s">
        <v>266</v>
      </c>
      <c r="G2727" s="401" t="s">
        <v>30</v>
      </c>
      <c r="H2727" s="401" t="s">
        <v>30</v>
      </c>
    </row>
    <row r="2728" spans="1:8">
      <c r="A2728" s="401" t="s">
        <v>5765</v>
      </c>
      <c r="B2728" s="401" t="s">
        <v>519</v>
      </c>
      <c r="C2728" s="401" t="s">
        <v>5766</v>
      </c>
      <c r="D2728" s="401" t="s">
        <v>229</v>
      </c>
      <c r="F2728" s="401" t="s">
        <v>266</v>
      </c>
      <c r="G2728" s="401" t="s">
        <v>30</v>
      </c>
      <c r="H2728" s="401" t="s">
        <v>30</v>
      </c>
    </row>
    <row r="2729" spans="1:8">
      <c r="A2729" s="401" t="s">
        <v>5767</v>
      </c>
      <c r="B2729" s="401" t="s">
        <v>519</v>
      </c>
      <c r="C2729" s="401" t="s">
        <v>5768</v>
      </c>
      <c r="D2729" s="401" t="s">
        <v>229</v>
      </c>
      <c r="F2729" s="401" t="s">
        <v>266</v>
      </c>
      <c r="G2729" s="401" t="s">
        <v>30</v>
      </c>
      <c r="H2729" s="401" t="s">
        <v>30</v>
      </c>
    </row>
    <row r="2730" spans="1:8">
      <c r="A2730" s="401" t="s">
        <v>5769</v>
      </c>
      <c r="B2730" s="401" t="s">
        <v>519</v>
      </c>
      <c r="C2730" s="401" t="s">
        <v>5770</v>
      </c>
      <c r="D2730" s="401" t="s">
        <v>229</v>
      </c>
      <c r="F2730" s="401" t="s">
        <v>266</v>
      </c>
      <c r="G2730" s="401" t="s">
        <v>30</v>
      </c>
      <c r="H2730" s="401" t="s">
        <v>30</v>
      </c>
    </row>
    <row r="2731" spans="1:8">
      <c r="A2731" s="401" t="s">
        <v>5771</v>
      </c>
      <c r="B2731" s="401" t="s">
        <v>519</v>
      </c>
      <c r="C2731" s="401" t="s">
        <v>5772</v>
      </c>
      <c r="D2731" s="401" t="s">
        <v>229</v>
      </c>
      <c r="F2731" s="401" t="s">
        <v>266</v>
      </c>
      <c r="G2731" s="401" t="s">
        <v>30</v>
      </c>
      <c r="H2731" s="401" t="s">
        <v>30</v>
      </c>
    </row>
    <row r="2732" spans="1:8">
      <c r="A2732" s="401" t="s">
        <v>5773</v>
      </c>
      <c r="B2732" s="401" t="s">
        <v>519</v>
      </c>
      <c r="C2732" s="401" t="s">
        <v>5774</v>
      </c>
      <c r="D2732" s="401" t="s">
        <v>229</v>
      </c>
      <c r="F2732" s="401" t="s">
        <v>266</v>
      </c>
      <c r="G2732" s="401" t="s">
        <v>30</v>
      </c>
      <c r="H2732" s="401" t="s">
        <v>30</v>
      </c>
    </row>
    <row r="2733" spans="1:8">
      <c r="A2733" s="401" t="s">
        <v>5775</v>
      </c>
      <c r="B2733" s="401" t="s">
        <v>519</v>
      </c>
      <c r="C2733" s="401" t="s">
        <v>5776</v>
      </c>
      <c r="D2733" s="401" t="s">
        <v>229</v>
      </c>
      <c r="F2733" s="401" t="s">
        <v>266</v>
      </c>
      <c r="G2733" s="401" t="s">
        <v>30</v>
      </c>
      <c r="H2733" s="401" t="s">
        <v>30</v>
      </c>
    </row>
    <row r="2734" spans="1:8">
      <c r="A2734" s="401" t="s">
        <v>5777</v>
      </c>
      <c r="B2734" s="401" t="s">
        <v>519</v>
      </c>
      <c r="C2734" s="401" t="s">
        <v>5778</v>
      </c>
      <c r="D2734" s="401" t="s">
        <v>229</v>
      </c>
      <c r="F2734" s="401" t="s">
        <v>266</v>
      </c>
      <c r="G2734" s="401" t="s">
        <v>30</v>
      </c>
      <c r="H2734" s="401" t="s">
        <v>30</v>
      </c>
    </row>
    <row r="2735" spans="1:8">
      <c r="A2735" s="401" t="s">
        <v>5779</v>
      </c>
      <c r="B2735" s="401" t="s">
        <v>519</v>
      </c>
      <c r="C2735" s="401" t="s">
        <v>5780</v>
      </c>
      <c r="D2735" s="401" t="s">
        <v>229</v>
      </c>
      <c r="F2735" s="401" t="s">
        <v>266</v>
      </c>
      <c r="G2735" s="401" t="s">
        <v>30</v>
      </c>
      <c r="H2735" s="401" t="s">
        <v>30</v>
      </c>
    </row>
    <row r="2736" spans="1:8">
      <c r="A2736" s="401" t="s">
        <v>5781</v>
      </c>
      <c r="B2736" s="401" t="s">
        <v>519</v>
      </c>
      <c r="C2736" s="401" t="s">
        <v>5782</v>
      </c>
      <c r="D2736" s="401" t="s">
        <v>229</v>
      </c>
      <c r="F2736" s="401" t="s">
        <v>266</v>
      </c>
      <c r="G2736" s="401" t="s">
        <v>30</v>
      </c>
      <c r="H2736" s="401" t="s">
        <v>30</v>
      </c>
    </row>
    <row r="2737" spans="1:8">
      <c r="A2737" s="401" t="s">
        <v>5783</v>
      </c>
      <c r="B2737" s="401" t="s">
        <v>519</v>
      </c>
      <c r="C2737" s="401" t="s">
        <v>5784</v>
      </c>
      <c r="D2737" s="401" t="s">
        <v>229</v>
      </c>
      <c r="F2737" s="401" t="s">
        <v>266</v>
      </c>
      <c r="G2737" s="401" t="s">
        <v>30</v>
      </c>
      <c r="H2737" s="401" t="s">
        <v>30</v>
      </c>
    </row>
    <row r="2738" spans="1:8">
      <c r="A2738" s="401" t="s">
        <v>5785</v>
      </c>
      <c r="B2738" s="401" t="s">
        <v>519</v>
      </c>
      <c r="C2738" s="401" t="s">
        <v>5786</v>
      </c>
      <c r="D2738" s="401" t="s">
        <v>229</v>
      </c>
      <c r="F2738" s="401" t="s">
        <v>266</v>
      </c>
      <c r="G2738" s="401" t="s">
        <v>30</v>
      </c>
      <c r="H2738" s="401" t="s">
        <v>30</v>
      </c>
    </row>
    <row r="2739" spans="1:8">
      <c r="A2739" s="401" t="s">
        <v>5787</v>
      </c>
      <c r="B2739" s="401" t="s">
        <v>519</v>
      </c>
      <c r="C2739" s="401" t="s">
        <v>5788</v>
      </c>
      <c r="D2739" s="401" t="s">
        <v>229</v>
      </c>
      <c r="F2739" s="401" t="s">
        <v>266</v>
      </c>
      <c r="G2739" s="401" t="s">
        <v>30</v>
      </c>
      <c r="H2739" s="401" t="s">
        <v>30</v>
      </c>
    </row>
    <row r="2740" spans="1:8">
      <c r="A2740" s="401" t="s">
        <v>5789</v>
      </c>
      <c r="B2740" s="401" t="s">
        <v>519</v>
      </c>
      <c r="C2740" s="401" t="s">
        <v>5790</v>
      </c>
      <c r="D2740" s="401" t="s">
        <v>229</v>
      </c>
      <c r="F2740" s="401" t="s">
        <v>266</v>
      </c>
      <c r="G2740" s="401" t="s">
        <v>30</v>
      </c>
      <c r="H2740" s="401" t="s">
        <v>30</v>
      </c>
    </row>
    <row r="2741" spans="1:8">
      <c r="A2741" s="401" t="s">
        <v>5791</v>
      </c>
      <c r="B2741" s="401" t="s">
        <v>519</v>
      </c>
      <c r="C2741" s="401" t="s">
        <v>5792</v>
      </c>
      <c r="D2741" s="401" t="s">
        <v>229</v>
      </c>
      <c r="F2741" s="401" t="s">
        <v>266</v>
      </c>
      <c r="G2741" s="401" t="s">
        <v>30</v>
      </c>
      <c r="H2741" s="401" t="s">
        <v>30</v>
      </c>
    </row>
    <row r="2742" spans="1:8">
      <c r="A2742" s="401" t="s">
        <v>5793</v>
      </c>
      <c r="B2742" s="401" t="s">
        <v>519</v>
      </c>
      <c r="C2742" s="401" t="s">
        <v>5794</v>
      </c>
      <c r="D2742" s="401" t="s">
        <v>229</v>
      </c>
      <c r="F2742" s="401" t="s">
        <v>266</v>
      </c>
      <c r="G2742" s="401" t="s">
        <v>30</v>
      </c>
      <c r="H2742" s="401" t="s">
        <v>30</v>
      </c>
    </row>
    <row r="2743" spans="1:8">
      <c r="A2743" s="401" t="s">
        <v>5795</v>
      </c>
      <c r="B2743" s="401" t="s">
        <v>519</v>
      </c>
      <c r="C2743" s="401" t="s">
        <v>5796</v>
      </c>
      <c r="D2743" s="401" t="s">
        <v>229</v>
      </c>
      <c r="F2743" s="401" t="s">
        <v>266</v>
      </c>
      <c r="G2743" s="401" t="s">
        <v>30</v>
      </c>
      <c r="H2743" s="401" t="s">
        <v>30</v>
      </c>
    </row>
    <row r="2744" spans="1:8">
      <c r="A2744" s="401" t="s">
        <v>5797</v>
      </c>
      <c r="B2744" s="401" t="s">
        <v>519</v>
      </c>
      <c r="C2744" s="401" t="s">
        <v>5798</v>
      </c>
      <c r="D2744" s="401" t="s">
        <v>229</v>
      </c>
      <c r="F2744" s="401" t="s">
        <v>266</v>
      </c>
      <c r="G2744" s="401" t="s">
        <v>30</v>
      </c>
      <c r="H2744" s="401" t="s">
        <v>30</v>
      </c>
    </row>
    <row r="2745" spans="1:8">
      <c r="A2745" s="401" t="s">
        <v>5799</v>
      </c>
      <c r="B2745" s="401" t="s">
        <v>519</v>
      </c>
      <c r="C2745" s="401" t="s">
        <v>5800</v>
      </c>
      <c r="D2745" s="401" t="s">
        <v>229</v>
      </c>
      <c r="F2745" s="401" t="s">
        <v>266</v>
      </c>
      <c r="G2745" s="401" t="s">
        <v>30</v>
      </c>
      <c r="H2745" s="401" t="s">
        <v>30</v>
      </c>
    </row>
    <row r="2746" spans="1:8">
      <c r="A2746" s="401" t="s">
        <v>5801</v>
      </c>
      <c r="B2746" s="401" t="s">
        <v>519</v>
      </c>
      <c r="C2746" s="401" t="s">
        <v>5802</v>
      </c>
      <c r="D2746" s="401" t="s">
        <v>229</v>
      </c>
      <c r="F2746" s="401" t="s">
        <v>266</v>
      </c>
      <c r="G2746" s="401" t="s">
        <v>30</v>
      </c>
      <c r="H2746" s="401" t="s">
        <v>30</v>
      </c>
    </row>
    <row r="2747" spans="1:8">
      <c r="A2747" s="401" t="s">
        <v>5803</v>
      </c>
      <c r="B2747" s="401" t="s">
        <v>519</v>
      </c>
      <c r="C2747" s="401" t="s">
        <v>5804</v>
      </c>
      <c r="D2747" s="401" t="s">
        <v>229</v>
      </c>
      <c r="F2747" s="401" t="s">
        <v>266</v>
      </c>
      <c r="G2747" s="401" t="s">
        <v>30</v>
      </c>
      <c r="H2747" s="401" t="s">
        <v>30</v>
      </c>
    </row>
    <row r="2748" spans="1:8">
      <c r="A2748" s="401" t="s">
        <v>5805</v>
      </c>
      <c r="B2748" s="401" t="s">
        <v>519</v>
      </c>
      <c r="C2748" s="401" t="s">
        <v>5806</v>
      </c>
      <c r="D2748" s="401" t="s">
        <v>229</v>
      </c>
      <c r="F2748" s="401" t="s">
        <v>266</v>
      </c>
      <c r="G2748" s="401" t="s">
        <v>30</v>
      </c>
      <c r="H2748" s="401" t="s">
        <v>30</v>
      </c>
    </row>
    <row r="2749" spans="1:8">
      <c r="A2749" s="401" t="s">
        <v>5807</v>
      </c>
      <c r="B2749" s="401" t="s">
        <v>519</v>
      </c>
      <c r="C2749" s="401" t="s">
        <v>5808</v>
      </c>
      <c r="D2749" s="401" t="s">
        <v>229</v>
      </c>
      <c r="F2749" s="401" t="s">
        <v>266</v>
      </c>
      <c r="G2749" s="401" t="s">
        <v>30</v>
      </c>
      <c r="H2749" s="401" t="s">
        <v>30</v>
      </c>
    </row>
    <row r="2750" spans="1:8">
      <c r="A2750" s="401" t="s">
        <v>5809</v>
      </c>
      <c r="B2750" s="401" t="s">
        <v>519</v>
      </c>
      <c r="C2750" s="401" t="s">
        <v>5810</v>
      </c>
      <c r="D2750" s="401" t="s">
        <v>229</v>
      </c>
      <c r="F2750" s="401" t="s">
        <v>266</v>
      </c>
      <c r="G2750" s="401" t="s">
        <v>30</v>
      </c>
      <c r="H2750" s="401" t="s">
        <v>30</v>
      </c>
    </row>
    <row r="2751" spans="1:8">
      <c r="A2751" s="401" t="s">
        <v>5811</v>
      </c>
      <c r="B2751" s="401" t="s">
        <v>519</v>
      </c>
      <c r="C2751" s="401" t="s">
        <v>5812</v>
      </c>
      <c r="D2751" s="401" t="s">
        <v>111</v>
      </c>
      <c r="E2751" s="401">
        <v>100</v>
      </c>
      <c r="G2751" s="401" t="s">
        <v>30</v>
      </c>
      <c r="H2751" s="401" t="s">
        <v>30</v>
      </c>
    </row>
    <row r="2752" spans="1:8">
      <c r="A2752" s="401" t="s">
        <v>5813</v>
      </c>
      <c r="B2752" s="401" t="s">
        <v>519</v>
      </c>
      <c r="C2752" s="401" t="s">
        <v>5814</v>
      </c>
      <c r="D2752" s="401" t="s">
        <v>229</v>
      </c>
      <c r="F2752" s="401" t="s">
        <v>266</v>
      </c>
      <c r="G2752" s="401" t="s">
        <v>30</v>
      </c>
      <c r="H2752" s="401" t="s">
        <v>30</v>
      </c>
    </row>
    <row r="2753" spans="1:8">
      <c r="A2753" s="401" t="s">
        <v>5815</v>
      </c>
      <c r="B2753" s="401" t="s">
        <v>519</v>
      </c>
      <c r="C2753" s="401" t="s">
        <v>5816</v>
      </c>
      <c r="D2753" s="401" t="s">
        <v>229</v>
      </c>
      <c r="F2753" s="401" t="s">
        <v>266</v>
      </c>
      <c r="G2753" s="401" t="s">
        <v>30</v>
      </c>
      <c r="H2753" s="401" t="s">
        <v>30</v>
      </c>
    </row>
    <row r="2754" spans="1:8">
      <c r="A2754" s="401" t="s">
        <v>5817</v>
      </c>
      <c r="B2754" s="401" t="s">
        <v>519</v>
      </c>
      <c r="C2754" s="401" t="s">
        <v>5818</v>
      </c>
      <c r="D2754" s="401" t="s">
        <v>229</v>
      </c>
      <c r="F2754" s="401" t="s">
        <v>266</v>
      </c>
      <c r="G2754" s="401" t="s">
        <v>30</v>
      </c>
      <c r="H2754" s="401" t="s">
        <v>30</v>
      </c>
    </row>
    <row r="2755" spans="1:8">
      <c r="A2755" s="401" t="s">
        <v>5819</v>
      </c>
      <c r="B2755" s="401" t="s">
        <v>519</v>
      </c>
      <c r="C2755" s="401" t="s">
        <v>5820</v>
      </c>
      <c r="D2755" s="401" t="s">
        <v>229</v>
      </c>
      <c r="F2755" s="401" t="s">
        <v>266</v>
      </c>
      <c r="G2755" s="401" t="s">
        <v>30</v>
      </c>
      <c r="H2755" s="401" t="s">
        <v>30</v>
      </c>
    </row>
    <row r="2756" spans="1:8">
      <c r="A2756" s="401" t="s">
        <v>5821</v>
      </c>
      <c r="B2756" s="401" t="s">
        <v>519</v>
      </c>
      <c r="C2756" s="401" t="s">
        <v>5822</v>
      </c>
      <c r="D2756" s="401" t="s">
        <v>229</v>
      </c>
      <c r="F2756" s="401" t="s">
        <v>266</v>
      </c>
      <c r="G2756" s="401" t="s">
        <v>30</v>
      </c>
      <c r="H2756" s="401" t="s">
        <v>30</v>
      </c>
    </row>
    <row r="2757" spans="1:8">
      <c r="A2757" s="401" t="s">
        <v>5823</v>
      </c>
      <c r="B2757" s="401" t="s">
        <v>519</v>
      </c>
      <c r="C2757" s="401" t="s">
        <v>5824</v>
      </c>
      <c r="D2757" s="401" t="s">
        <v>229</v>
      </c>
      <c r="F2757" s="401" t="s">
        <v>266</v>
      </c>
      <c r="G2757" s="401" t="s">
        <v>30</v>
      </c>
      <c r="H2757" s="401" t="s">
        <v>30</v>
      </c>
    </row>
    <row r="2758" spans="1:8">
      <c r="A2758" s="401" t="s">
        <v>5825</v>
      </c>
      <c r="B2758" s="401" t="s">
        <v>519</v>
      </c>
      <c r="C2758" s="401" t="s">
        <v>5826</v>
      </c>
      <c r="D2758" s="401" t="s">
        <v>229</v>
      </c>
      <c r="F2758" s="401" t="s">
        <v>266</v>
      </c>
      <c r="G2758" s="401" t="s">
        <v>30</v>
      </c>
      <c r="H2758" s="401" t="s">
        <v>30</v>
      </c>
    </row>
    <row r="2759" spans="1:8">
      <c r="A2759" s="401" t="s">
        <v>5827</v>
      </c>
      <c r="B2759" s="401" t="s">
        <v>519</v>
      </c>
      <c r="C2759" s="401" t="s">
        <v>5828</v>
      </c>
      <c r="D2759" s="401" t="s">
        <v>229</v>
      </c>
      <c r="F2759" s="401" t="s">
        <v>266</v>
      </c>
      <c r="G2759" s="401" t="s">
        <v>30</v>
      </c>
      <c r="H2759" s="401" t="s">
        <v>30</v>
      </c>
    </row>
    <row r="2760" spans="1:8">
      <c r="A2760" s="401" t="s">
        <v>5829</v>
      </c>
      <c r="B2760" s="401" t="s">
        <v>519</v>
      </c>
      <c r="C2760" s="401" t="s">
        <v>5830</v>
      </c>
      <c r="D2760" s="401" t="s">
        <v>229</v>
      </c>
      <c r="F2760" s="401" t="s">
        <v>266</v>
      </c>
      <c r="G2760" s="401" t="s">
        <v>30</v>
      </c>
      <c r="H2760" s="401" t="s">
        <v>30</v>
      </c>
    </row>
    <row r="2761" spans="1:8">
      <c r="A2761" s="401" t="s">
        <v>5831</v>
      </c>
      <c r="B2761" s="401" t="s">
        <v>519</v>
      </c>
      <c r="C2761" s="401" t="s">
        <v>5832</v>
      </c>
      <c r="D2761" s="401" t="s">
        <v>229</v>
      </c>
      <c r="F2761" s="401" t="s">
        <v>266</v>
      </c>
      <c r="G2761" s="401" t="s">
        <v>30</v>
      </c>
      <c r="H2761" s="401" t="s">
        <v>30</v>
      </c>
    </row>
    <row r="2762" spans="1:8">
      <c r="A2762" s="401" t="s">
        <v>5833</v>
      </c>
      <c r="B2762" s="401" t="s">
        <v>519</v>
      </c>
      <c r="C2762" s="401" t="s">
        <v>5834</v>
      </c>
      <c r="D2762" s="401" t="s">
        <v>229</v>
      </c>
      <c r="F2762" s="401" t="s">
        <v>266</v>
      </c>
      <c r="G2762" s="401" t="s">
        <v>30</v>
      </c>
      <c r="H2762" s="401" t="s">
        <v>30</v>
      </c>
    </row>
    <row r="2763" spans="1:8">
      <c r="A2763" s="401" t="s">
        <v>5835</v>
      </c>
      <c r="B2763" s="401" t="s">
        <v>519</v>
      </c>
      <c r="C2763" s="401" t="s">
        <v>5836</v>
      </c>
      <c r="D2763" s="401" t="s">
        <v>229</v>
      </c>
      <c r="F2763" s="401" t="s">
        <v>266</v>
      </c>
      <c r="G2763" s="401" t="s">
        <v>30</v>
      </c>
      <c r="H2763" s="401" t="s">
        <v>30</v>
      </c>
    </row>
    <row r="2764" spans="1:8">
      <c r="A2764" s="401" t="s">
        <v>5837</v>
      </c>
      <c r="B2764" s="401" t="s">
        <v>519</v>
      </c>
      <c r="C2764" s="401" t="s">
        <v>5838</v>
      </c>
      <c r="D2764" s="401" t="s">
        <v>229</v>
      </c>
      <c r="F2764" s="401" t="s">
        <v>266</v>
      </c>
      <c r="G2764" s="401" t="s">
        <v>30</v>
      </c>
      <c r="H2764" s="401" t="s">
        <v>30</v>
      </c>
    </row>
    <row r="2765" spans="1:8">
      <c r="A2765" s="401" t="s">
        <v>5839</v>
      </c>
      <c r="B2765" s="401" t="s">
        <v>519</v>
      </c>
      <c r="C2765" s="401" t="s">
        <v>5840</v>
      </c>
      <c r="D2765" s="401" t="s">
        <v>229</v>
      </c>
      <c r="F2765" s="401" t="s">
        <v>266</v>
      </c>
      <c r="G2765" s="401" t="s">
        <v>30</v>
      </c>
      <c r="H2765" s="401" t="s">
        <v>30</v>
      </c>
    </row>
    <row r="2766" spans="1:8">
      <c r="A2766" s="401" t="s">
        <v>5841</v>
      </c>
      <c r="B2766" s="401" t="s">
        <v>519</v>
      </c>
      <c r="C2766" s="401" t="s">
        <v>5842</v>
      </c>
      <c r="D2766" s="401" t="s">
        <v>229</v>
      </c>
      <c r="F2766" s="401" t="s">
        <v>266</v>
      </c>
      <c r="G2766" s="401" t="s">
        <v>30</v>
      </c>
      <c r="H2766" s="401" t="s">
        <v>30</v>
      </c>
    </row>
    <row r="2767" spans="1:8">
      <c r="A2767" s="401" t="s">
        <v>5843</v>
      </c>
      <c r="B2767" s="401" t="s">
        <v>519</v>
      </c>
      <c r="C2767" s="401" t="s">
        <v>5844</v>
      </c>
      <c r="D2767" s="401" t="s">
        <v>229</v>
      </c>
      <c r="F2767" s="401" t="s">
        <v>266</v>
      </c>
      <c r="G2767" s="401" t="s">
        <v>30</v>
      </c>
      <c r="H2767" s="401" t="s">
        <v>30</v>
      </c>
    </row>
    <row r="2768" spans="1:8">
      <c r="A2768" s="401" t="s">
        <v>5845</v>
      </c>
      <c r="B2768" s="401" t="s">
        <v>519</v>
      </c>
      <c r="C2768" s="401" t="s">
        <v>5846</v>
      </c>
      <c r="D2768" s="401" t="s">
        <v>229</v>
      </c>
      <c r="F2768" s="401" t="s">
        <v>266</v>
      </c>
      <c r="G2768" s="401" t="s">
        <v>30</v>
      </c>
      <c r="H2768" s="401" t="s">
        <v>30</v>
      </c>
    </row>
    <row r="2769" spans="1:8">
      <c r="A2769" s="401" t="s">
        <v>5847</v>
      </c>
      <c r="B2769" s="401" t="s">
        <v>519</v>
      </c>
      <c r="C2769" s="401" t="s">
        <v>5848</v>
      </c>
      <c r="D2769" s="401" t="s">
        <v>229</v>
      </c>
      <c r="F2769" s="401" t="s">
        <v>266</v>
      </c>
      <c r="G2769" s="401" t="s">
        <v>30</v>
      </c>
      <c r="H2769" s="401" t="s">
        <v>30</v>
      </c>
    </row>
    <row r="2770" spans="1:8">
      <c r="A2770" s="401" t="s">
        <v>5849</v>
      </c>
      <c r="B2770" s="401" t="s">
        <v>519</v>
      </c>
      <c r="C2770" s="401" t="s">
        <v>5850</v>
      </c>
      <c r="D2770" s="401" t="s">
        <v>229</v>
      </c>
      <c r="F2770" s="401" t="s">
        <v>266</v>
      </c>
      <c r="G2770" s="401" t="s">
        <v>30</v>
      </c>
      <c r="H2770" s="401" t="s">
        <v>30</v>
      </c>
    </row>
    <row r="2771" spans="1:8">
      <c r="A2771" s="401" t="s">
        <v>5851</v>
      </c>
      <c r="B2771" s="401" t="s">
        <v>519</v>
      </c>
      <c r="C2771" s="401" t="s">
        <v>5852</v>
      </c>
      <c r="D2771" s="401" t="s">
        <v>229</v>
      </c>
      <c r="F2771" s="401" t="s">
        <v>266</v>
      </c>
      <c r="G2771" s="401" t="s">
        <v>30</v>
      </c>
      <c r="H2771" s="401" t="s">
        <v>30</v>
      </c>
    </row>
    <row r="2772" spans="1:8">
      <c r="A2772" s="401" t="s">
        <v>5853</v>
      </c>
      <c r="B2772" s="401" t="s">
        <v>519</v>
      </c>
      <c r="C2772" s="401" t="s">
        <v>5854</v>
      </c>
      <c r="D2772" s="401" t="s">
        <v>229</v>
      </c>
      <c r="F2772" s="401" t="s">
        <v>266</v>
      </c>
      <c r="G2772" s="401" t="s">
        <v>30</v>
      </c>
      <c r="H2772" s="401" t="s">
        <v>30</v>
      </c>
    </row>
    <row r="2773" spans="1:8">
      <c r="A2773" s="401" t="s">
        <v>5855</v>
      </c>
      <c r="B2773" s="401" t="s">
        <v>519</v>
      </c>
      <c r="C2773" s="401" t="s">
        <v>5856</v>
      </c>
      <c r="D2773" s="401" t="s">
        <v>229</v>
      </c>
      <c r="F2773" s="401" t="s">
        <v>266</v>
      </c>
      <c r="G2773" s="401" t="s">
        <v>30</v>
      </c>
      <c r="H2773" s="401" t="s">
        <v>30</v>
      </c>
    </row>
    <row r="2774" spans="1:8">
      <c r="A2774" s="401" t="s">
        <v>5857</v>
      </c>
      <c r="B2774" s="401" t="s">
        <v>519</v>
      </c>
      <c r="C2774" s="401" t="s">
        <v>5858</v>
      </c>
      <c r="D2774" s="401" t="s">
        <v>229</v>
      </c>
      <c r="F2774" s="401" t="s">
        <v>266</v>
      </c>
      <c r="G2774" s="401" t="s">
        <v>30</v>
      </c>
      <c r="H2774" s="401" t="s">
        <v>30</v>
      </c>
    </row>
    <row r="2775" spans="1:8">
      <c r="A2775" s="401" t="s">
        <v>5859</v>
      </c>
      <c r="B2775" s="401" t="s">
        <v>519</v>
      </c>
      <c r="C2775" s="401" t="s">
        <v>5860</v>
      </c>
      <c r="D2775" s="401" t="s">
        <v>229</v>
      </c>
      <c r="F2775" s="401" t="s">
        <v>266</v>
      </c>
      <c r="G2775" s="401" t="s">
        <v>30</v>
      </c>
      <c r="H2775" s="401" t="s">
        <v>30</v>
      </c>
    </row>
    <row r="2776" spans="1:8">
      <c r="A2776" s="401" t="s">
        <v>5861</v>
      </c>
      <c r="B2776" s="401" t="s">
        <v>519</v>
      </c>
      <c r="C2776" s="401" t="s">
        <v>5862</v>
      </c>
      <c r="D2776" s="401" t="s">
        <v>229</v>
      </c>
      <c r="F2776" s="401" t="s">
        <v>266</v>
      </c>
      <c r="G2776" s="401" t="s">
        <v>30</v>
      </c>
      <c r="H2776" s="401" t="s">
        <v>30</v>
      </c>
    </row>
    <row r="2777" spans="1:8">
      <c r="A2777" s="401" t="s">
        <v>5863</v>
      </c>
      <c r="B2777" s="401" t="s">
        <v>519</v>
      </c>
      <c r="C2777" s="401" t="s">
        <v>5864</v>
      </c>
      <c r="D2777" s="401" t="s">
        <v>229</v>
      </c>
      <c r="F2777" s="401" t="s">
        <v>266</v>
      </c>
      <c r="G2777" s="401" t="s">
        <v>30</v>
      </c>
      <c r="H2777" s="401" t="s">
        <v>30</v>
      </c>
    </row>
    <row r="2778" spans="1:8">
      <c r="A2778" s="401" t="s">
        <v>5865</v>
      </c>
      <c r="B2778" s="401" t="s">
        <v>519</v>
      </c>
      <c r="C2778" s="401" t="s">
        <v>5866</v>
      </c>
      <c r="D2778" s="401" t="s">
        <v>229</v>
      </c>
      <c r="F2778" s="401" t="s">
        <v>266</v>
      </c>
      <c r="G2778" s="401" t="s">
        <v>30</v>
      </c>
      <c r="H2778" s="401" t="s">
        <v>30</v>
      </c>
    </row>
    <row r="2779" spans="1:8">
      <c r="A2779" s="401" t="s">
        <v>5867</v>
      </c>
      <c r="B2779" s="401" t="s">
        <v>519</v>
      </c>
      <c r="C2779" s="401" t="s">
        <v>5868</v>
      </c>
      <c r="D2779" s="401" t="s">
        <v>229</v>
      </c>
      <c r="F2779" s="401" t="s">
        <v>266</v>
      </c>
      <c r="G2779" s="401" t="s">
        <v>30</v>
      </c>
      <c r="H2779" s="401" t="s">
        <v>30</v>
      </c>
    </row>
    <row r="2780" spans="1:8">
      <c r="A2780" s="401" t="s">
        <v>5869</v>
      </c>
      <c r="B2780" s="401" t="s">
        <v>519</v>
      </c>
      <c r="C2780" s="401" t="s">
        <v>5870</v>
      </c>
      <c r="D2780" s="401" t="s">
        <v>229</v>
      </c>
      <c r="F2780" s="401" t="s">
        <v>266</v>
      </c>
      <c r="G2780" s="401" t="s">
        <v>30</v>
      </c>
      <c r="H2780" s="401" t="s">
        <v>30</v>
      </c>
    </row>
    <row r="2781" spans="1:8">
      <c r="A2781" s="401" t="s">
        <v>5871</v>
      </c>
      <c r="B2781" s="401" t="s">
        <v>519</v>
      </c>
      <c r="C2781" s="401" t="s">
        <v>5872</v>
      </c>
      <c r="D2781" s="401" t="s">
        <v>229</v>
      </c>
      <c r="F2781" s="401" t="s">
        <v>266</v>
      </c>
      <c r="G2781" s="401" t="s">
        <v>30</v>
      </c>
      <c r="H2781" s="401" t="s">
        <v>30</v>
      </c>
    </row>
    <row r="2782" spans="1:8">
      <c r="A2782" s="401" t="s">
        <v>5873</v>
      </c>
      <c r="B2782" s="401" t="s">
        <v>519</v>
      </c>
      <c r="C2782" s="401" t="s">
        <v>5874</v>
      </c>
      <c r="D2782" s="401" t="s">
        <v>229</v>
      </c>
      <c r="F2782" s="401" t="s">
        <v>266</v>
      </c>
      <c r="G2782" s="401" t="s">
        <v>30</v>
      </c>
      <c r="H2782" s="401" t="s">
        <v>30</v>
      </c>
    </row>
    <row r="2783" spans="1:8">
      <c r="A2783" s="401" t="s">
        <v>5875</v>
      </c>
      <c r="B2783" s="401" t="s">
        <v>519</v>
      </c>
      <c r="C2783" s="401" t="s">
        <v>5876</v>
      </c>
      <c r="D2783" s="401" t="s">
        <v>229</v>
      </c>
      <c r="F2783" s="401" t="s">
        <v>266</v>
      </c>
      <c r="G2783" s="401" t="s">
        <v>30</v>
      </c>
      <c r="H2783" s="401" t="s">
        <v>30</v>
      </c>
    </row>
    <row r="2784" spans="1:8">
      <c r="A2784" s="401" t="s">
        <v>5877</v>
      </c>
      <c r="B2784" s="401" t="s">
        <v>519</v>
      </c>
      <c r="C2784" s="401" t="s">
        <v>5878</v>
      </c>
      <c r="D2784" s="401" t="s">
        <v>229</v>
      </c>
      <c r="F2784" s="401" t="s">
        <v>266</v>
      </c>
      <c r="G2784" s="401" t="s">
        <v>30</v>
      </c>
      <c r="H2784" s="401" t="s">
        <v>30</v>
      </c>
    </row>
    <row r="2785" spans="1:8">
      <c r="A2785" s="401" t="s">
        <v>5879</v>
      </c>
      <c r="B2785" s="401" t="s">
        <v>519</v>
      </c>
      <c r="C2785" s="401" t="s">
        <v>5880</v>
      </c>
      <c r="D2785" s="401" t="s">
        <v>229</v>
      </c>
      <c r="F2785" s="401" t="s">
        <v>266</v>
      </c>
      <c r="G2785" s="401" t="s">
        <v>30</v>
      </c>
      <c r="H2785" s="401" t="s">
        <v>30</v>
      </c>
    </row>
    <row r="2786" spans="1:8">
      <c r="A2786" s="401" t="s">
        <v>5881</v>
      </c>
      <c r="B2786" s="401" t="s">
        <v>519</v>
      </c>
      <c r="C2786" s="401" t="s">
        <v>5882</v>
      </c>
      <c r="D2786" s="401" t="s">
        <v>229</v>
      </c>
      <c r="F2786" s="401" t="s">
        <v>266</v>
      </c>
      <c r="G2786" s="401" t="s">
        <v>30</v>
      </c>
      <c r="H2786" s="401" t="s">
        <v>30</v>
      </c>
    </row>
    <row r="2787" spans="1:8">
      <c r="A2787" s="401" t="s">
        <v>5883</v>
      </c>
      <c r="B2787" s="401" t="s">
        <v>519</v>
      </c>
      <c r="C2787" s="401" t="s">
        <v>5884</v>
      </c>
      <c r="D2787" s="401" t="s">
        <v>111</v>
      </c>
      <c r="E2787" s="401">
        <v>100</v>
      </c>
      <c r="G2787" s="401" t="s">
        <v>30</v>
      </c>
      <c r="H2787" s="401" t="s">
        <v>30</v>
      </c>
    </row>
    <row r="2788" spans="1:8">
      <c r="A2788" s="401" t="s">
        <v>5885</v>
      </c>
      <c r="B2788" s="401" t="s">
        <v>519</v>
      </c>
      <c r="C2788" s="401" t="s">
        <v>5886</v>
      </c>
      <c r="D2788" s="401" t="s">
        <v>229</v>
      </c>
      <c r="F2788" s="401" t="s">
        <v>266</v>
      </c>
      <c r="G2788" s="401" t="s">
        <v>30</v>
      </c>
      <c r="H2788" s="401" t="s">
        <v>30</v>
      </c>
    </row>
    <row r="2789" spans="1:8">
      <c r="A2789" s="401" t="s">
        <v>5887</v>
      </c>
      <c r="B2789" s="401" t="s">
        <v>519</v>
      </c>
      <c r="C2789" s="401" t="s">
        <v>5888</v>
      </c>
      <c r="D2789" s="401" t="s">
        <v>229</v>
      </c>
      <c r="F2789" s="401" t="s">
        <v>266</v>
      </c>
      <c r="G2789" s="401" t="s">
        <v>30</v>
      </c>
      <c r="H2789" s="401" t="s">
        <v>30</v>
      </c>
    </row>
    <row r="2790" spans="1:8">
      <c r="A2790" s="401" t="s">
        <v>5889</v>
      </c>
      <c r="B2790" s="401" t="s">
        <v>519</v>
      </c>
      <c r="C2790" s="401" t="s">
        <v>5890</v>
      </c>
      <c r="D2790" s="401" t="s">
        <v>229</v>
      </c>
      <c r="F2790" s="401" t="s">
        <v>266</v>
      </c>
      <c r="G2790" s="401" t="s">
        <v>30</v>
      </c>
      <c r="H2790" s="401" t="s">
        <v>30</v>
      </c>
    </row>
    <row r="2791" spans="1:8">
      <c r="A2791" s="401" t="s">
        <v>5891</v>
      </c>
      <c r="B2791" s="401" t="s">
        <v>519</v>
      </c>
      <c r="C2791" s="401" t="s">
        <v>5892</v>
      </c>
      <c r="D2791" s="401" t="s">
        <v>229</v>
      </c>
      <c r="F2791" s="401" t="s">
        <v>266</v>
      </c>
      <c r="G2791" s="401" t="s">
        <v>30</v>
      </c>
      <c r="H2791" s="401" t="s">
        <v>30</v>
      </c>
    </row>
    <row r="2792" spans="1:8">
      <c r="A2792" s="401" t="s">
        <v>5893</v>
      </c>
      <c r="B2792" s="401" t="s">
        <v>519</v>
      </c>
      <c r="C2792" s="401" t="s">
        <v>5894</v>
      </c>
      <c r="D2792" s="401" t="s">
        <v>229</v>
      </c>
      <c r="F2792" s="401" t="s">
        <v>266</v>
      </c>
      <c r="G2792" s="401" t="s">
        <v>30</v>
      </c>
      <c r="H2792" s="401" t="s">
        <v>30</v>
      </c>
    </row>
    <row r="2793" spans="1:8">
      <c r="A2793" s="401" t="s">
        <v>5895</v>
      </c>
      <c r="B2793" s="401" t="s">
        <v>519</v>
      </c>
      <c r="C2793" s="401" t="s">
        <v>5896</v>
      </c>
      <c r="D2793" s="401" t="s">
        <v>229</v>
      </c>
      <c r="F2793" s="401" t="s">
        <v>266</v>
      </c>
      <c r="G2793" s="401" t="s">
        <v>30</v>
      </c>
      <c r="H2793" s="401" t="s">
        <v>30</v>
      </c>
    </row>
    <row r="2794" spans="1:8">
      <c r="A2794" s="401" t="s">
        <v>5897</v>
      </c>
      <c r="B2794" s="401" t="s">
        <v>519</v>
      </c>
      <c r="C2794" s="401" t="s">
        <v>5898</v>
      </c>
      <c r="D2794" s="401" t="s">
        <v>229</v>
      </c>
      <c r="F2794" s="401" t="s">
        <v>266</v>
      </c>
      <c r="G2794" s="401" t="s">
        <v>30</v>
      </c>
      <c r="H2794" s="401" t="s">
        <v>30</v>
      </c>
    </row>
    <row r="2795" spans="1:8">
      <c r="A2795" s="401" t="s">
        <v>5899</v>
      </c>
      <c r="B2795" s="401" t="s">
        <v>519</v>
      </c>
      <c r="C2795" s="401" t="s">
        <v>5900</v>
      </c>
      <c r="D2795" s="401" t="s">
        <v>229</v>
      </c>
      <c r="F2795" s="401" t="s">
        <v>266</v>
      </c>
      <c r="G2795" s="401" t="s">
        <v>30</v>
      </c>
      <c r="H2795" s="401" t="s">
        <v>30</v>
      </c>
    </row>
    <row r="2796" spans="1:8">
      <c r="A2796" s="401" t="s">
        <v>5901</v>
      </c>
      <c r="B2796" s="401" t="s">
        <v>519</v>
      </c>
      <c r="C2796" s="401" t="s">
        <v>5902</v>
      </c>
      <c r="D2796" s="401" t="s">
        <v>229</v>
      </c>
      <c r="F2796" s="401" t="s">
        <v>266</v>
      </c>
      <c r="G2796" s="401" t="s">
        <v>30</v>
      </c>
      <c r="H2796" s="401" t="s">
        <v>30</v>
      </c>
    </row>
    <row r="2797" spans="1:8">
      <c r="A2797" s="401" t="s">
        <v>5903</v>
      </c>
      <c r="B2797" s="401" t="s">
        <v>519</v>
      </c>
      <c r="C2797" s="401" t="s">
        <v>5904</v>
      </c>
      <c r="D2797" s="401" t="s">
        <v>229</v>
      </c>
      <c r="F2797" s="401" t="s">
        <v>266</v>
      </c>
      <c r="G2797" s="401" t="s">
        <v>30</v>
      </c>
      <c r="H2797" s="401" t="s">
        <v>30</v>
      </c>
    </row>
    <row r="2798" spans="1:8">
      <c r="A2798" s="401" t="s">
        <v>5905</v>
      </c>
      <c r="B2798" s="401" t="s">
        <v>519</v>
      </c>
      <c r="C2798" s="401" t="s">
        <v>5906</v>
      </c>
      <c r="D2798" s="401" t="s">
        <v>229</v>
      </c>
      <c r="F2798" s="401" t="s">
        <v>266</v>
      </c>
      <c r="G2798" s="401" t="s">
        <v>30</v>
      </c>
      <c r="H2798" s="401" t="s">
        <v>30</v>
      </c>
    </row>
    <row r="2799" spans="1:8">
      <c r="A2799" s="401" t="s">
        <v>5907</v>
      </c>
      <c r="B2799" s="401" t="s">
        <v>519</v>
      </c>
      <c r="C2799" s="401" t="s">
        <v>5908</v>
      </c>
      <c r="D2799" s="401" t="s">
        <v>229</v>
      </c>
      <c r="F2799" s="401" t="s">
        <v>266</v>
      </c>
      <c r="G2799" s="401" t="s">
        <v>30</v>
      </c>
      <c r="H2799" s="401" t="s">
        <v>30</v>
      </c>
    </row>
    <row r="2800" spans="1:8">
      <c r="A2800" s="401" t="s">
        <v>5909</v>
      </c>
      <c r="B2800" s="401" t="s">
        <v>519</v>
      </c>
      <c r="C2800" s="401" t="s">
        <v>5910</v>
      </c>
      <c r="D2800" s="401" t="s">
        <v>229</v>
      </c>
      <c r="F2800" s="401" t="s">
        <v>266</v>
      </c>
      <c r="G2800" s="401" t="s">
        <v>30</v>
      </c>
      <c r="H2800" s="401" t="s">
        <v>30</v>
      </c>
    </row>
    <row r="2801" spans="1:8">
      <c r="A2801" s="401" t="s">
        <v>5911</v>
      </c>
      <c r="B2801" s="401" t="s">
        <v>519</v>
      </c>
      <c r="C2801" s="401" t="s">
        <v>5912</v>
      </c>
      <c r="D2801" s="401" t="s">
        <v>229</v>
      </c>
      <c r="F2801" s="401" t="s">
        <v>266</v>
      </c>
      <c r="G2801" s="401" t="s">
        <v>30</v>
      </c>
      <c r="H2801" s="401" t="s">
        <v>30</v>
      </c>
    </row>
    <row r="2802" spans="1:8">
      <c r="A2802" s="401" t="s">
        <v>5913</v>
      </c>
      <c r="B2802" s="401" t="s">
        <v>519</v>
      </c>
      <c r="C2802" s="401" t="s">
        <v>5914</v>
      </c>
      <c r="D2802" s="401" t="s">
        <v>229</v>
      </c>
      <c r="F2802" s="401" t="s">
        <v>266</v>
      </c>
      <c r="G2802" s="401" t="s">
        <v>30</v>
      </c>
      <c r="H2802" s="401" t="s">
        <v>30</v>
      </c>
    </row>
    <row r="2803" spans="1:8">
      <c r="A2803" s="401" t="s">
        <v>5915</v>
      </c>
      <c r="B2803" s="401" t="s">
        <v>519</v>
      </c>
      <c r="C2803" s="401" t="s">
        <v>5916</v>
      </c>
      <c r="D2803" s="401" t="s">
        <v>229</v>
      </c>
      <c r="F2803" s="401" t="s">
        <v>266</v>
      </c>
      <c r="G2803" s="401" t="s">
        <v>30</v>
      </c>
      <c r="H2803" s="401" t="s">
        <v>30</v>
      </c>
    </row>
    <row r="2804" spans="1:8">
      <c r="A2804" s="401" t="s">
        <v>5917</v>
      </c>
      <c r="B2804" s="401" t="s">
        <v>519</v>
      </c>
      <c r="C2804" s="401" t="s">
        <v>5918</v>
      </c>
      <c r="D2804" s="401" t="s">
        <v>229</v>
      </c>
      <c r="F2804" s="401" t="s">
        <v>266</v>
      </c>
      <c r="G2804" s="401" t="s">
        <v>30</v>
      </c>
      <c r="H2804" s="401" t="s">
        <v>30</v>
      </c>
    </row>
    <row r="2805" spans="1:8">
      <c r="A2805" s="401" t="s">
        <v>5919</v>
      </c>
      <c r="B2805" s="401" t="s">
        <v>519</v>
      </c>
      <c r="C2805" s="401" t="s">
        <v>5920</v>
      </c>
      <c r="D2805" s="401" t="s">
        <v>229</v>
      </c>
      <c r="F2805" s="401" t="s">
        <v>266</v>
      </c>
      <c r="G2805" s="401" t="s">
        <v>30</v>
      </c>
      <c r="H2805" s="401" t="s">
        <v>30</v>
      </c>
    </row>
    <row r="2806" spans="1:8">
      <c r="A2806" s="401" t="s">
        <v>5921</v>
      </c>
      <c r="B2806" s="401" t="s">
        <v>519</v>
      </c>
      <c r="C2806" s="401" t="s">
        <v>5922</v>
      </c>
      <c r="D2806" s="401" t="s">
        <v>229</v>
      </c>
      <c r="F2806" s="401" t="s">
        <v>266</v>
      </c>
      <c r="G2806" s="401" t="s">
        <v>30</v>
      </c>
      <c r="H2806" s="401" t="s">
        <v>30</v>
      </c>
    </row>
    <row r="2807" spans="1:8">
      <c r="A2807" s="401" t="s">
        <v>5923</v>
      </c>
      <c r="B2807" s="401" t="s">
        <v>519</v>
      </c>
      <c r="C2807" s="401" t="s">
        <v>5924</v>
      </c>
      <c r="D2807" s="401" t="s">
        <v>229</v>
      </c>
      <c r="F2807" s="401" t="s">
        <v>266</v>
      </c>
      <c r="G2807" s="401" t="s">
        <v>30</v>
      </c>
      <c r="H2807" s="401" t="s">
        <v>30</v>
      </c>
    </row>
    <row r="2808" spans="1:8">
      <c r="A2808" s="401" t="s">
        <v>5925</v>
      </c>
      <c r="B2808" s="401" t="s">
        <v>519</v>
      </c>
      <c r="C2808" s="401" t="s">
        <v>5926</v>
      </c>
      <c r="D2808" s="401" t="s">
        <v>229</v>
      </c>
      <c r="F2808" s="401" t="s">
        <v>266</v>
      </c>
      <c r="G2808" s="401" t="s">
        <v>30</v>
      </c>
      <c r="H2808" s="401" t="s">
        <v>30</v>
      </c>
    </row>
    <row r="2809" spans="1:8">
      <c r="A2809" s="401" t="s">
        <v>5927</v>
      </c>
      <c r="B2809" s="401" t="s">
        <v>519</v>
      </c>
      <c r="C2809" s="401" t="s">
        <v>5928</v>
      </c>
      <c r="D2809" s="401" t="s">
        <v>229</v>
      </c>
      <c r="F2809" s="401" t="s">
        <v>266</v>
      </c>
      <c r="G2809" s="401" t="s">
        <v>30</v>
      </c>
      <c r="H2809" s="401" t="s">
        <v>30</v>
      </c>
    </row>
    <row r="2810" spans="1:8">
      <c r="A2810" s="401" t="s">
        <v>5929</v>
      </c>
      <c r="B2810" s="401" t="s">
        <v>519</v>
      </c>
      <c r="C2810" s="401" t="s">
        <v>5930</v>
      </c>
      <c r="D2810" s="401" t="s">
        <v>229</v>
      </c>
      <c r="F2810" s="401" t="s">
        <v>266</v>
      </c>
      <c r="G2810" s="401" t="s">
        <v>30</v>
      </c>
      <c r="H2810" s="401" t="s">
        <v>30</v>
      </c>
    </row>
    <row r="2811" spans="1:8">
      <c r="A2811" s="401" t="s">
        <v>5931</v>
      </c>
      <c r="B2811" s="401" t="s">
        <v>519</v>
      </c>
      <c r="C2811" s="401" t="s">
        <v>5932</v>
      </c>
      <c r="D2811" s="401" t="s">
        <v>229</v>
      </c>
      <c r="F2811" s="401" t="s">
        <v>266</v>
      </c>
      <c r="G2811" s="401" t="s">
        <v>30</v>
      </c>
      <c r="H2811" s="401" t="s">
        <v>30</v>
      </c>
    </row>
    <row r="2812" spans="1:8">
      <c r="A2812" s="401" t="s">
        <v>5933</v>
      </c>
      <c r="B2812" s="401" t="s">
        <v>519</v>
      </c>
      <c r="C2812" s="401" t="s">
        <v>5934</v>
      </c>
      <c r="D2812" s="401" t="s">
        <v>229</v>
      </c>
      <c r="F2812" s="401" t="s">
        <v>266</v>
      </c>
      <c r="G2812" s="401" t="s">
        <v>30</v>
      </c>
      <c r="H2812" s="401" t="s">
        <v>30</v>
      </c>
    </row>
    <row r="2813" spans="1:8">
      <c r="A2813" s="401" t="s">
        <v>5935</v>
      </c>
      <c r="B2813" s="401" t="s">
        <v>519</v>
      </c>
      <c r="C2813" s="401" t="s">
        <v>5936</v>
      </c>
      <c r="D2813" s="401" t="s">
        <v>229</v>
      </c>
      <c r="F2813" s="401" t="s">
        <v>266</v>
      </c>
      <c r="G2813" s="401" t="s">
        <v>30</v>
      </c>
      <c r="H2813" s="401" t="s">
        <v>30</v>
      </c>
    </row>
    <row r="2814" spans="1:8">
      <c r="A2814" s="401" t="s">
        <v>5937</v>
      </c>
      <c r="B2814" s="401" t="s">
        <v>519</v>
      </c>
      <c r="C2814" s="401" t="s">
        <v>5938</v>
      </c>
      <c r="D2814" s="401" t="s">
        <v>229</v>
      </c>
      <c r="F2814" s="401" t="s">
        <v>266</v>
      </c>
      <c r="G2814" s="401" t="s">
        <v>30</v>
      </c>
      <c r="H2814" s="401" t="s">
        <v>30</v>
      </c>
    </row>
    <row r="2815" spans="1:8">
      <c r="A2815" s="401" t="s">
        <v>5939</v>
      </c>
      <c r="B2815" s="401" t="s">
        <v>519</v>
      </c>
      <c r="C2815" s="401" t="s">
        <v>5940</v>
      </c>
      <c r="D2815" s="401" t="s">
        <v>229</v>
      </c>
      <c r="F2815" s="401" t="s">
        <v>266</v>
      </c>
      <c r="G2815" s="401" t="s">
        <v>30</v>
      </c>
      <c r="H2815" s="401" t="s">
        <v>30</v>
      </c>
    </row>
    <row r="2816" spans="1:8">
      <c r="A2816" s="401" t="s">
        <v>5941</v>
      </c>
      <c r="B2816" s="401" t="s">
        <v>519</v>
      </c>
      <c r="C2816" s="401" t="s">
        <v>5942</v>
      </c>
      <c r="D2816" s="401" t="s">
        <v>229</v>
      </c>
      <c r="F2816" s="401" t="s">
        <v>266</v>
      </c>
      <c r="G2816" s="401" t="s">
        <v>30</v>
      </c>
      <c r="H2816" s="401" t="s">
        <v>30</v>
      </c>
    </row>
    <row r="2817" spans="1:8">
      <c r="A2817" s="401" t="s">
        <v>5943</v>
      </c>
      <c r="B2817" s="401" t="s">
        <v>519</v>
      </c>
      <c r="C2817" s="401" t="s">
        <v>5944</v>
      </c>
      <c r="D2817" s="401" t="s">
        <v>229</v>
      </c>
      <c r="F2817" s="401" t="s">
        <v>266</v>
      </c>
      <c r="G2817" s="401" t="s">
        <v>30</v>
      </c>
      <c r="H2817" s="401" t="s">
        <v>30</v>
      </c>
    </row>
    <row r="2818" spans="1:8">
      <c r="A2818" s="401" t="s">
        <v>5945</v>
      </c>
      <c r="B2818" s="401" t="s">
        <v>519</v>
      </c>
      <c r="C2818" s="401" t="s">
        <v>5946</v>
      </c>
      <c r="D2818" s="401" t="s">
        <v>229</v>
      </c>
      <c r="F2818" s="401" t="s">
        <v>266</v>
      </c>
      <c r="G2818" s="401" t="s">
        <v>30</v>
      </c>
      <c r="H2818" s="401" t="s">
        <v>30</v>
      </c>
    </row>
    <row r="2819" spans="1:8">
      <c r="A2819" s="401" t="s">
        <v>5947</v>
      </c>
      <c r="B2819" s="401" t="s">
        <v>519</v>
      </c>
      <c r="C2819" s="401" t="s">
        <v>5948</v>
      </c>
      <c r="D2819" s="401" t="s">
        <v>229</v>
      </c>
      <c r="F2819" s="401" t="s">
        <v>266</v>
      </c>
      <c r="G2819" s="401" t="s">
        <v>30</v>
      </c>
      <c r="H2819" s="401" t="s">
        <v>30</v>
      </c>
    </row>
    <row r="2820" spans="1:8">
      <c r="A2820" s="401" t="s">
        <v>5949</v>
      </c>
      <c r="B2820" s="401" t="s">
        <v>519</v>
      </c>
      <c r="C2820" s="401" t="s">
        <v>5950</v>
      </c>
      <c r="D2820" s="401" t="s">
        <v>229</v>
      </c>
      <c r="F2820" s="401" t="s">
        <v>266</v>
      </c>
      <c r="G2820" s="401" t="s">
        <v>30</v>
      </c>
      <c r="H2820" s="401" t="s">
        <v>30</v>
      </c>
    </row>
    <row r="2821" spans="1:8">
      <c r="A2821" s="401" t="s">
        <v>5951</v>
      </c>
      <c r="B2821" s="401" t="s">
        <v>519</v>
      </c>
      <c r="C2821" s="401" t="s">
        <v>5952</v>
      </c>
      <c r="D2821" s="401" t="s">
        <v>229</v>
      </c>
      <c r="F2821" s="401" t="s">
        <v>266</v>
      </c>
      <c r="G2821" s="401" t="s">
        <v>30</v>
      </c>
      <c r="H2821" s="401" t="s">
        <v>30</v>
      </c>
    </row>
    <row r="2822" spans="1:8">
      <c r="A2822" s="401" t="s">
        <v>5953</v>
      </c>
      <c r="B2822" s="401" t="s">
        <v>519</v>
      </c>
      <c r="C2822" s="401" t="s">
        <v>5954</v>
      </c>
      <c r="D2822" s="401" t="s">
        <v>229</v>
      </c>
      <c r="F2822" s="401" t="s">
        <v>266</v>
      </c>
      <c r="G2822" s="401" t="s">
        <v>30</v>
      </c>
      <c r="H2822" s="401" t="s">
        <v>30</v>
      </c>
    </row>
    <row r="2823" spans="1:8">
      <c r="A2823" s="401" t="s">
        <v>5955</v>
      </c>
      <c r="B2823" s="401" t="s">
        <v>519</v>
      </c>
      <c r="C2823" s="401" t="s">
        <v>5956</v>
      </c>
      <c r="D2823" s="401" t="s">
        <v>111</v>
      </c>
      <c r="E2823" s="401">
        <v>100</v>
      </c>
      <c r="G2823" s="401" t="s">
        <v>30</v>
      </c>
      <c r="H2823" s="401" t="s">
        <v>30</v>
      </c>
    </row>
    <row r="2824" spans="1:8">
      <c r="A2824" s="401" t="s">
        <v>5957</v>
      </c>
      <c r="B2824" s="401" t="s">
        <v>519</v>
      </c>
      <c r="C2824" s="401" t="s">
        <v>5958</v>
      </c>
      <c r="D2824" s="401" t="s">
        <v>229</v>
      </c>
      <c r="F2824" s="401" t="s">
        <v>266</v>
      </c>
      <c r="G2824" s="401" t="s">
        <v>30</v>
      </c>
      <c r="H2824" s="401" t="s">
        <v>30</v>
      </c>
    </row>
    <row r="2825" spans="1:8">
      <c r="A2825" s="401" t="s">
        <v>5959</v>
      </c>
      <c r="B2825" s="401" t="s">
        <v>519</v>
      </c>
      <c r="C2825" s="401" t="s">
        <v>5960</v>
      </c>
      <c r="D2825" s="401" t="s">
        <v>229</v>
      </c>
      <c r="F2825" s="401" t="s">
        <v>266</v>
      </c>
      <c r="G2825" s="401" t="s">
        <v>30</v>
      </c>
      <c r="H2825" s="401" t="s">
        <v>30</v>
      </c>
    </row>
    <row r="2826" spans="1:8">
      <c r="A2826" s="401" t="s">
        <v>5961</v>
      </c>
      <c r="B2826" s="401" t="s">
        <v>519</v>
      </c>
      <c r="C2826" s="401" t="s">
        <v>5962</v>
      </c>
      <c r="D2826" s="401" t="s">
        <v>229</v>
      </c>
      <c r="F2826" s="401" t="s">
        <v>266</v>
      </c>
      <c r="G2826" s="401" t="s">
        <v>30</v>
      </c>
      <c r="H2826" s="401" t="s">
        <v>30</v>
      </c>
    </row>
    <row r="2827" spans="1:8">
      <c r="A2827" s="401" t="s">
        <v>5963</v>
      </c>
      <c r="B2827" s="401" t="s">
        <v>519</v>
      </c>
      <c r="C2827" s="401" t="s">
        <v>5964</v>
      </c>
      <c r="D2827" s="401" t="s">
        <v>229</v>
      </c>
      <c r="F2827" s="401" t="s">
        <v>266</v>
      </c>
      <c r="G2827" s="401" t="s">
        <v>30</v>
      </c>
      <c r="H2827" s="401" t="s">
        <v>30</v>
      </c>
    </row>
    <row r="2828" spans="1:8">
      <c r="A2828" s="401" t="s">
        <v>5965</v>
      </c>
      <c r="B2828" s="401" t="s">
        <v>519</v>
      </c>
      <c r="C2828" s="401" t="s">
        <v>5966</v>
      </c>
      <c r="D2828" s="401" t="s">
        <v>229</v>
      </c>
      <c r="F2828" s="401" t="s">
        <v>266</v>
      </c>
      <c r="G2828" s="401" t="s">
        <v>30</v>
      </c>
      <c r="H2828" s="401" t="s">
        <v>30</v>
      </c>
    </row>
    <row r="2829" spans="1:8">
      <c r="A2829" s="401" t="s">
        <v>5967</v>
      </c>
      <c r="B2829" s="401" t="s">
        <v>519</v>
      </c>
      <c r="C2829" s="401" t="s">
        <v>5968</v>
      </c>
      <c r="D2829" s="401" t="s">
        <v>229</v>
      </c>
      <c r="F2829" s="401" t="s">
        <v>266</v>
      </c>
      <c r="G2829" s="401" t="s">
        <v>30</v>
      </c>
      <c r="H2829" s="401" t="s">
        <v>30</v>
      </c>
    </row>
    <row r="2830" spans="1:8">
      <c r="A2830" s="401" t="s">
        <v>5969</v>
      </c>
      <c r="B2830" s="401" t="s">
        <v>519</v>
      </c>
      <c r="C2830" s="401" t="s">
        <v>5970</v>
      </c>
      <c r="D2830" s="401" t="s">
        <v>229</v>
      </c>
      <c r="F2830" s="401" t="s">
        <v>266</v>
      </c>
      <c r="G2830" s="401" t="s">
        <v>30</v>
      </c>
      <c r="H2830" s="401" t="s">
        <v>30</v>
      </c>
    </row>
    <row r="2831" spans="1:8">
      <c r="A2831" s="401" t="s">
        <v>5971</v>
      </c>
      <c r="B2831" s="401" t="s">
        <v>519</v>
      </c>
      <c r="C2831" s="401" t="s">
        <v>5972</v>
      </c>
      <c r="D2831" s="401" t="s">
        <v>229</v>
      </c>
      <c r="F2831" s="401" t="s">
        <v>266</v>
      </c>
      <c r="G2831" s="401" t="s">
        <v>30</v>
      </c>
      <c r="H2831" s="401" t="s">
        <v>30</v>
      </c>
    </row>
    <row r="2832" spans="1:8">
      <c r="A2832" s="401" t="s">
        <v>5973</v>
      </c>
      <c r="B2832" s="401" t="s">
        <v>519</v>
      </c>
      <c r="C2832" s="401" t="s">
        <v>5974</v>
      </c>
      <c r="D2832" s="401" t="s">
        <v>229</v>
      </c>
      <c r="F2832" s="401" t="s">
        <v>266</v>
      </c>
      <c r="G2832" s="401" t="s">
        <v>30</v>
      </c>
      <c r="H2832" s="401" t="s">
        <v>30</v>
      </c>
    </row>
    <row r="2833" spans="1:8">
      <c r="A2833" s="401" t="s">
        <v>5975</v>
      </c>
      <c r="B2833" s="401" t="s">
        <v>519</v>
      </c>
      <c r="C2833" s="401" t="s">
        <v>5976</v>
      </c>
      <c r="D2833" s="401" t="s">
        <v>229</v>
      </c>
      <c r="F2833" s="401" t="s">
        <v>266</v>
      </c>
      <c r="G2833" s="401" t="s">
        <v>30</v>
      </c>
      <c r="H2833" s="401" t="s">
        <v>30</v>
      </c>
    </row>
    <row r="2834" spans="1:8">
      <c r="A2834" s="401" t="s">
        <v>5977</v>
      </c>
      <c r="B2834" s="401" t="s">
        <v>519</v>
      </c>
      <c r="C2834" s="401" t="s">
        <v>5978</v>
      </c>
      <c r="D2834" s="401" t="s">
        <v>229</v>
      </c>
      <c r="F2834" s="401" t="s">
        <v>266</v>
      </c>
      <c r="G2834" s="401" t="s">
        <v>30</v>
      </c>
      <c r="H2834" s="401" t="s">
        <v>30</v>
      </c>
    </row>
    <row r="2835" spans="1:8">
      <c r="A2835" s="401" t="s">
        <v>5979</v>
      </c>
      <c r="B2835" s="401" t="s">
        <v>519</v>
      </c>
      <c r="C2835" s="401" t="s">
        <v>5980</v>
      </c>
      <c r="D2835" s="401" t="s">
        <v>229</v>
      </c>
      <c r="F2835" s="401" t="s">
        <v>266</v>
      </c>
      <c r="G2835" s="401" t="s">
        <v>30</v>
      </c>
      <c r="H2835" s="401" t="s">
        <v>30</v>
      </c>
    </row>
    <row r="2836" spans="1:8">
      <c r="A2836" s="401" t="s">
        <v>5981</v>
      </c>
      <c r="B2836" s="401" t="s">
        <v>519</v>
      </c>
      <c r="C2836" s="401" t="s">
        <v>5982</v>
      </c>
      <c r="D2836" s="401" t="s">
        <v>229</v>
      </c>
      <c r="F2836" s="401" t="s">
        <v>266</v>
      </c>
      <c r="G2836" s="401" t="s">
        <v>30</v>
      </c>
      <c r="H2836" s="401" t="s">
        <v>30</v>
      </c>
    </row>
    <row r="2837" spans="1:8">
      <c r="A2837" s="401" t="s">
        <v>5983</v>
      </c>
      <c r="B2837" s="401" t="s">
        <v>519</v>
      </c>
      <c r="C2837" s="401" t="s">
        <v>5984</v>
      </c>
      <c r="D2837" s="401" t="s">
        <v>229</v>
      </c>
      <c r="F2837" s="401" t="s">
        <v>266</v>
      </c>
      <c r="G2837" s="401" t="s">
        <v>30</v>
      </c>
      <c r="H2837" s="401" t="s">
        <v>30</v>
      </c>
    </row>
    <row r="2838" spans="1:8">
      <c r="A2838" s="401" t="s">
        <v>5985</v>
      </c>
      <c r="B2838" s="401" t="s">
        <v>519</v>
      </c>
      <c r="C2838" s="401" t="s">
        <v>5986</v>
      </c>
      <c r="D2838" s="401" t="s">
        <v>229</v>
      </c>
      <c r="F2838" s="401" t="s">
        <v>266</v>
      </c>
      <c r="G2838" s="401" t="s">
        <v>30</v>
      </c>
      <c r="H2838" s="401" t="s">
        <v>30</v>
      </c>
    </row>
    <row r="2839" spans="1:8">
      <c r="A2839" s="401" t="s">
        <v>5987</v>
      </c>
      <c r="B2839" s="401" t="s">
        <v>519</v>
      </c>
      <c r="C2839" s="401" t="s">
        <v>5988</v>
      </c>
      <c r="D2839" s="401" t="s">
        <v>229</v>
      </c>
      <c r="F2839" s="401" t="s">
        <v>266</v>
      </c>
      <c r="G2839" s="401" t="s">
        <v>30</v>
      </c>
      <c r="H2839" s="401" t="s">
        <v>30</v>
      </c>
    </row>
    <row r="2840" spans="1:8">
      <c r="A2840" s="401" t="s">
        <v>5989</v>
      </c>
      <c r="B2840" s="401" t="s">
        <v>519</v>
      </c>
      <c r="C2840" s="401" t="s">
        <v>5990</v>
      </c>
      <c r="D2840" s="401" t="s">
        <v>229</v>
      </c>
      <c r="F2840" s="401" t="s">
        <v>266</v>
      </c>
      <c r="G2840" s="401" t="s">
        <v>30</v>
      </c>
      <c r="H2840" s="401" t="s">
        <v>30</v>
      </c>
    </row>
    <row r="2841" spans="1:8">
      <c r="A2841" s="401" t="s">
        <v>5991</v>
      </c>
      <c r="B2841" s="401" t="s">
        <v>519</v>
      </c>
      <c r="C2841" s="401" t="s">
        <v>5992</v>
      </c>
      <c r="D2841" s="401" t="s">
        <v>229</v>
      </c>
      <c r="F2841" s="401" t="s">
        <v>266</v>
      </c>
      <c r="G2841" s="401" t="s">
        <v>30</v>
      </c>
      <c r="H2841" s="401" t="s">
        <v>30</v>
      </c>
    </row>
    <row r="2842" spans="1:8">
      <c r="A2842" s="401" t="s">
        <v>5993</v>
      </c>
      <c r="B2842" s="401" t="s">
        <v>519</v>
      </c>
      <c r="C2842" s="401" t="s">
        <v>5994</v>
      </c>
      <c r="D2842" s="401" t="s">
        <v>229</v>
      </c>
      <c r="F2842" s="401" t="s">
        <v>266</v>
      </c>
      <c r="G2842" s="401" t="s">
        <v>30</v>
      </c>
      <c r="H2842" s="401" t="s">
        <v>30</v>
      </c>
    </row>
    <row r="2843" spans="1:8">
      <c r="A2843" s="401" t="s">
        <v>5995</v>
      </c>
      <c r="B2843" s="401" t="s">
        <v>519</v>
      </c>
      <c r="C2843" s="401" t="s">
        <v>5996</v>
      </c>
      <c r="D2843" s="401" t="s">
        <v>229</v>
      </c>
      <c r="F2843" s="401" t="s">
        <v>266</v>
      </c>
      <c r="G2843" s="401" t="s">
        <v>30</v>
      </c>
      <c r="H2843" s="401" t="s">
        <v>30</v>
      </c>
    </row>
    <row r="2844" spans="1:8">
      <c r="A2844" s="401" t="s">
        <v>5997</v>
      </c>
      <c r="B2844" s="401" t="s">
        <v>519</v>
      </c>
      <c r="C2844" s="401" t="s">
        <v>5998</v>
      </c>
      <c r="D2844" s="401" t="s">
        <v>229</v>
      </c>
      <c r="F2844" s="401" t="s">
        <v>266</v>
      </c>
      <c r="G2844" s="401" t="s">
        <v>30</v>
      </c>
      <c r="H2844" s="401" t="s">
        <v>30</v>
      </c>
    </row>
    <row r="2845" spans="1:8">
      <c r="A2845" s="401" t="s">
        <v>5999</v>
      </c>
      <c r="B2845" s="401" t="s">
        <v>519</v>
      </c>
      <c r="C2845" s="401" t="s">
        <v>6000</v>
      </c>
      <c r="D2845" s="401" t="s">
        <v>229</v>
      </c>
      <c r="F2845" s="401" t="s">
        <v>266</v>
      </c>
      <c r="G2845" s="401" t="s">
        <v>30</v>
      </c>
      <c r="H2845" s="401" t="s">
        <v>30</v>
      </c>
    </row>
    <row r="2846" spans="1:8">
      <c r="A2846" s="401" t="s">
        <v>6001</v>
      </c>
      <c r="B2846" s="401" t="s">
        <v>519</v>
      </c>
      <c r="C2846" s="401" t="s">
        <v>6002</v>
      </c>
      <c r="D2846" s="401" t="s">
        <v>229</v>
      </c>
      <c r="F2846" s="401" t="s">
        <v>266</v>
      </c>
      <c r="G2846" s="401" t="s">
        <v>30</v>
      </c>
      <c r="H2846" s="401" t="s">
        <v>30</v>
      </c>
    </row>
    <row r="2847" spans="1:8">
      <c r="A2847" s="401" t="s">
        <v>6003</v>
      </c>
      <c r="B2847" s="401" t="s">
        <v>519</v>
      </c>
      <c r="C2847" s="401" t="s">
        <v>6004</v>
      </c>
      <c r="D2847" s="401" t="s">
        <v>229</v>
      </c>
      <c r="F2847" s="401" t="s">
        <v>266</v>
      </c>
      <c r="G2847" s="401" t="s">
        <v>30</v>
      </c>
      <c r="H2847" s="401" t="s">
        <v>30</v>
      </c>
    </row>
    <row r="2848" spans="1:8">
      <c r="A2848" s="401" t="s">
        <v>6005</v>
      </c>
      <c r="B2848" s="401" t="s">
        <v>519</v>
      </c>
      <c r="C2848" s="401" t="s">
        <v>6006</v>
      </c>
      <c r="D2848" s="401" t="s">
        <v>229</v>
      </c>
      <c r="F2848" s="401" t="s">
        <v>266</v>
      </c>
      <c r="G2848" s="401" t="s">
        <v>30</v>
      </c>
      <c r="H2848" s="401" t="s">
        <v>30</v>
      </c>
    </row>
    <row r="2849" spans="1:8">
      <c r="A2849" s="401" t="s">
        <v>6007</v>
      </c>
      <c r="B2849" s="401" t="s">
        <v>519</v>
      </c>
      <c r="C2849" s="401" t="s">
        <v>6008</v>
      </c>
      <c r="D2849" s="401" t="s">
        <v>229</v>
      </c>
      <c r="F2849" s="401" t="s">
        <v>266</v>
      </c>
      <c r="G2849" s="401" t="s">
        <v>30</v>
      </c>
      <c r="H2849" s="401" t="s">
        <v>30</v>
      </c>
    </row>
    <row r="2850" spans="1:8">
      <c r="A2850" s="401" t="s">
        <v>6009</v>
      </c>
      <c r="B2850" s="401" t="s">
        <v>519</v>
      </c>
      <c r="C2850" s="401" t="s">
        <v>6010</v>
      </c>
      <c r="D2850" s="401" t="s">
        <v>229</v>
      </c>
      <c r="F2850" s="401" t="s">
        <v>266</v>
      </c>
      <c r="G2850" s="401" t="s">
        <v>30</v>
      </c>
      <c r="H2850" s="401" t="s">
        <v>30</v>
      </c>
    </row>
    <row r="2851" spans="1:8">
      <c r="A2851" s="401" t="s">
        <v>6011</v>
      </c>
      <c r="B2851" s="401" t="s">
        <v>519</v>
      </c>
      <c r="C2851" s="401" t="s">
        <v>6012</v>
      </c>
      <c r="D2851" s="401" t="s">
        <v>229</v>
      </c>
      <c r="F2851" s="401" t="s">
        <v>266</v>
      </c>
      <c r="G2851" s="401" t="s">
        <v>30</v>
      </c>
      <c r="H2851" s="401" t="s">
        <v>30</v>
      </c>
    </row>
    <row r="2852" spans="1:8">
      <c r="A2852" s="401" t="s">
        <v>6013</v>
      </c>
      <c r="B2852" s="401" t="s">
        <v>519</v>
      </c>
      <c r="C2852" s="401" t="s">
        <v>6014</v>
      </c>
      <c r="D2852" s="401" t="s">
        <v>229</v>
      </c>
      <c r="F2852" s="401" t="s">
        <v>266</v>
      </c>
      <c r="G2852" s="401" t="s">
        <v>30</v>
      </c>
      <c r="H2852" s="401" t="s">
        <v>30</v>
      </c>
    </row>
    <row r="2853" spans="1:8">
      <c r="A2853" s="401" t="s">
        <v>6015</v>
      </c>
      <c r="B2853" s="401" t="s">
        <v>519</v>
      </c>
      <c r="C2853" s="401" t="s">
        <v>6016</v>
      </c>
      <c r="D2853" s="401" t="s">
        <v>229</v>
      </c>
      <c r="F2853" s="401" t="s">
        <v>266</v>
      </c>
      <c r="G2853" s="401" t="s">
        <v>30</v>
      </c>
      <c r="H2853" s="401" t="s">
        <v>30</v>
      </c>
    </row>
    <row r="2854" spans="1:8">
      <c r="A2854" s="401" t="s">
        <v>6017</v>
      </c>
      <c r="B2854" s="401" t="s">
        <v>519</v>
      </c>
      <c r="C2854" s="401" t="s">
        <v>6018</v>
      </c>
      <c r="D2854" s="401" t="s">
        <v>229</v>
      </c>
      <c r="F2854" s="401" t="s">
        <v>266</v>
      </c>
      <c r="G2854" s="401" t="s">
        <v>30</v>
      </c>
      <c r="H2854" s="401" t="s">
        <v>30</v>
      </c>
    </row>
    <row r="2855" spans="1:8">
      <c r="A2855" s="401" t="s">
        <v>6019</v>
      </c>
      <c r="B2855" s="401" t="s">
        <v>519</v>
      </c>
      <c r="C2855" s="401" t="s">
        <v>6020</v>
      </c>
      <c r="D2855" s="401" t="s">
        <v>229</v>
      </c>
      <c r="F2855" s="401" t="s">
        <v>266</v>
      </c>
      <c r="G2855" s="401" t="s">
        <v>30</v>
      </c>
      <c r="H2855" s="401" t="s">
        <v>30</v>
      </c>
    </row>
    <row r="2856" spans="1:8">
      <c r="A2856" s="401" t="s">
        <v>6021</v>
      </c>
      <c r="B2856" s="401" t="s">
        <v>519</v>
      </c>
      <c r="C2856" s="401" t="s">
        <v>6022</v>
      </c>
      <c r="D2856" s="401" t="s">
        <v>229</v>
      </c>
      <c r="F2856" s="401" t="s">
        <v>266</v>
      </c>
      <c r="G2856" s="401" t="s">
        <v>30</v>
      </c>
      <c r="H2856" s="401" t="s">
        <v>30</v>
      </c>
    </row>
    <row r="2857" spans="1:8">
      <c r="A2857" s="401" t="s">
        <v>6023</v>
      </c>
      <c r="B2857" s="401" t="s">
        <v>519</v>
      </c>
      <c r="C2857" s="401" t="s">
        <v>6024</v>
      </c>
      <c r="D2857" s="401" t="s">
        <v>229</v>
      </c>
      <c r="F2857" s="401" t="s">
        <v>266</v>
      </c>
      <c r="G2857" s="401" t="s">
        <v>30</v>
      </c>
      <c r="H2857" s="401" t="s">
        <v>30</v>
      </c>
    </row>
    <row r="2858" spans="1:8">
      <c r="A2858" s="401" t="s">
        <v>6025</v>
      </c>
      <c r="B2858" s="401" t="s">
        <v>519</v>
      </c>
      <c r="C2858" s="401" t="s">
        <v>6026</v>
      </c>
      <c r="D2858" s="401" t="s">
        <v>229</v>
      </c>
      <c r="F2858" s="401" t="s">
        <v>266</v>
      </c>
      <c r="G2858" s="401" t="s">
        <v>30</v>
      </c>
      <c r="H2858" s="401" t="s">
        <v>30</v>
      </c>
    </row>
    <row r="2859" spans="1:8">
      <c r="A2859" s="401" t="s">
        <v>6027</v>
      </c>
      <c r="B2859" s="401" t="s">
        <v>519</v>
      </c>
      <c r="C2859" s="401" t="s">
        <v>6028</v>
      </c>
      <c r="D2859" s="401" t="s">
        <v>111</v>
      </c>
      <c r="E2859" s="401">
        <v>100</v>
      </c>
      <c r="G2859" s="401" t="s">
        <v>30</v>
      </c>
      <c r="H2859" s="401" t="s">
        <v>30</v>
      </c>
    </row>
    <row r="2860" spans="1:8">
      <c r="A2860" s="401" t="s">
        <v>6029</v>
      </c>
      <c r="B2860" s="401" t="s">
        <v>519</v>
      </c>
      <c r="C2860" s="401" t="s">
        <v>6030</v>
      </c>
      <c r="D2860" s="401" t="s">
        <v>229</v>
      </c>
      <c r="F2860" s="401" t="s">
        <v>266</v>
      </c>
      <c r="G2860" s="401" t="s">
        <v>30</v>
      </c>
      <c r="H2860" s="401" t="s">
        <v>30</v>
      </c>
    </row>
    <row r="2861" spans="1:8">
      <c r="A2861" s="401" t="s">
        <v>6031</v>
      </c>
      <c r="B2861" s="401" t="s">
        <v>519</v>
      </c>
      <c r="C2861" s="401" t="s">
        <v>6032</v>
      </c>
      <c r="D2861" s="401" t="s">
        <v>229</v>
      </c>
      <c r="F2861" s="401" t="s">
        <v>266</v>
      </c>
      <c r="G2861" s="401" t="s">
        <v>30</v>
      </c>
      <c r="H2861" s="401" t="s">
        <v>30</v>
      </c>
    </row>
    <row r="2862" spans="1:8">
      <c r="A2862" s="401" t="s">
        <v>6033</v>
      </c>
      <c r="B2862" s="401" t="s">
        <v>519</v>
      </c>
      <c r="C2862" s="401" t="s">
        <v>6034</v>
      </c>
      <c r="D2862" s="401" t="s">
        <v>229</v>
      </c>
      <c r="F2862" s="401" t="s">
        <v>266</v>
      </c>
      <c r="G2862" s="401" t="s">
        <v>30</v>
      </c>
      <c r="H2862" s="401" t="s">
        <v>30</v>
      </c>
    </row>
    <row r="2863" spans="1:8">
      <c r="A2863" s="401" t="s">
        <v>6035</v>
      </c>
      <c r="B2863" s="401" t="s">
        <v>519</v>
      </c>
      <c r="C2863" s="401" t="s">
        <v>6036</v>
      </c>
      <c r="D2863" s="401" t="s">
        <v>229</v>
      </c>
      <c r="F2863" s="401" t="s">
        <v>266</v>
      </c>
      <c r="G2863" s="401" t="s">
        <v>30</v>
      </c>
      <c r="H2863" s="401" t="s">
        <v>30</v>
      </c>
    </row>
    <row r="2864" spans="1:8">
      <c r="A2864" s="401" t="s">
        <v>6037</v>
      </c>
      <c r="B2864" s="401" t="s">
        <v>519</v>
      </c>
      <c r="C2864" s="401" t="s">
        <v>6038</v>
      </c>
      <c r="D2864" s="401" t="s">
        <v>229</v>
      </c>
      <c r="F2864" s="401" t="s">
        <v>266</v>
      </c>
      <c r="G2864" s="401" t="s">
        <v>30</v>
      </c>
      <c r="H2864" s="401" t="s">
        <v>30</v>
      </c>
    </row>
    <row r="2865" spans="1:8">
      <c r="A2865" s="401" t="s">
        <v>6039</v>
      </c>
      <c r="B2865" s="401" t="s">
        <v>519</v>
      </c>
      <c r="C2865" s="401" t="s">
        <v>6040</v>
      </c>
      <c r="D2865" s="401" t="s">
        <v>229</v>
      </c>
      <c r="F2865" s="401" t="s">
        <v>266</v>
      </c>
      <c r="G2865" s="401" t="s">
        <v>30</v>
      </c>
      <c r="H2865" s="401" t="s">
        <v>30</v>
      </c>
    </row>
    <row r="2866" spans="1:8">
      <c r="A2866" s="401" t="s">
        <v>6041</v>
      </c>
      <c r="B2866" s="401" t="s">
        <v>519</v>
      </c>
      <c r="C2866" s="401" t="s">
        <v>6042</v>
      </c>
      <c r="D2866" s="401" t="s">
        <v>229</v>
      </c>
      <c r="F2866" s="401" t="s">
        <v>266</v>
      </c>
      <c r="G2866" s="401" t="s">
        <v>30</v>
      </c>
      <c r="H2866" s="401" t="s">
        <v>30</v>
      </c>
    </row>
    <row r="2867" spans="1:8">
      <c r="A2867" s="401" t="s">
        <v>6043</v>
      </c>
      <c r="B2867" s="401" t="s">
        <v>519</v>
      </c>
      <c r="C2867" s="401" t="s">
        <v>6044</v>
      </c>
      <c r="D2867" s="401" t="s">
        <v>229</v>
      </c>
      <c r="F2867" s="401" t="s">
        <v>266</v>
      </c>
      <c r="G2867" s="401" t="s">
        <v>30</v>
      </c>
      <c r="H2867" s="401" t="s">
        <v>30</v>
      </c>
    </row>
    <row r="2868" spans="1:8">
      <c r="A2868" s="401" t="s">
        <v>6045</v>
      </c>
      <c r="B2868" s="401" t="s">
        <v>519</v>
      </c>
      <c r="C2868" s="401" t="s">
        <v>6046</v>
      </c>
      <c r="D2868" s="401" t="s">
        <v>229</v>
      </c>
      <c r="F2868" s="401" t="s">
        <v>266</v>
      </c>
      <c r="G2868" s="401" t="s">
        <v>30</v>
      </c>
      <c r="H2868" s="401" t="s">
        <v>30</v>
      </c>
    </row>
    <row r="2869" spans="1:8">
      <c r="A2869" s="401" t="s">
        <v>6047</v>
      </c>
      <c r="B2869" s="401" t="s">
        <v>519</v>
      </c>
      <c r="C2869" s="401" t="s">
        <v>6048</v>
      </c>
      <c r="D2869" s="401" t="s">
        <v>229</v>
      </c>
      <c r="F2869" s="401" t="s">
        <v>266</v>
      </c>
      <c r="G2869" s="401" t="s">
        <v>30</v>
      </c>
      <c r="H2869" s="401" t="s">
        <v>30</v>
      </c>
    </row>
    <row r="2870" spans="1:8">
      <c r="A2870" s="401" t="s">
        <v>6049</v>
      </c>
      <c r="B2870" s="401" t="s">
        <v>519</v>
      </c>
      <c r="C2870" s="401" t="s">
        <v>6050</v>
      </c>
      <c r="D2870" s="401" t="s">
        <v>229</v>
      </c>
      <c r="F2870" s="401" t="s">
        <v>266</v>
      </c>
      <c r="G2870" s="401" t="s">
        <v>30</v>
      </c>
      <c r="H2870" s="401" t="s">
        <v>30</v>
      </c>
    </row>
    <row r="2871" spans="1:8">
      <c r="A2871" s="401" t="s">
        <v>6051</v>
      </c>
      <c r="B2871" s="401" t="s">
        <v>519</v>
      </c>
      <c r="C2871" s="401" t="s">
        <v>6052</v>
      </c>
      <c r="D2871" s="401" t="s">
        <v>229</v>
      </c>
      <c r="F2871" s="401" t="s">
        <v>266</v>
      </c>
      <c r="G2871" s="401" t="s">
        <v>30</v>
      </c>
      <c r="H2871" s="401" t="s">
        <v>30</v>
      </c>
    </row>
    <row r="2872" spans="1:8">
      <c r="A2872" s="401" t="s">
        <v>6053</v>
      </c>
      <c r="B2872" s="401" t="s">
        <v>519</v>
      </c>
      <c r="C2872" s="401" t="s">
        <v>6054</v>
      </c>
      <c r="D2872" s="401" t="s">
        <v>229</v>
      </c>
      <c r="F2872" s="401" t="s">
        <v>266</v>
      </c>
      <c r="G2872" s="401" t="s">
        <v>30</v>
      </c>
      <c r="H2872" s="401" t="s">
        <v>30</v>
      </c>
    </row>
    <row r="2873" spans="1:8">
      <c r="A2873" s="401" t="s">
        <v>6055</v>
      </c>
      <c r="B2873" s="401" t="s">
        <v>519</v>
      </c>
      <c r="C2873" s="401" t="s">
        <v>6056</v>
      </c>
      <c r="D2873" s="401" t="s">
        <v>229</v>
      </c>
      <c r="F2873" s="401" t="s">
        <v>266</v>
      </c>
      <c r="G2873" s="401" t="s">
        <v>30</v>
      </c>
      <c r="H2873" s="401" t="s">
        <v>30</v>
      </c>
    </row>
    <row r="2874" spans="1:8">
      <c r="A2874" s="401" t="s">
        <v>6057</v>
      </c>
      <c r="B2874" s="401" t="s">
        <v>519</v>
      </c>
      <c r="C2874" s="401" t="s">
        <v>6058</v>
      </c>
      <c r="D2874" s="401" t="s">
        <v>229</v>
      </c>
      <c r="F2874" s="401" t="s">
        <v>266</v>
      </c>
      <c r="G2874" s="401" t="s">
        <v>30</v>
      </c>
      <c r="H2874" s="401" t="s">
        <v>30</v>
      </c>
    </row>
    <row r="2875" spans="1:8">
      <c r="A2875" s="401" t="s">
        <v>6059</v>
      </c>
      <c r="B2875" s="401" t="s">
        <v>519</v>
      </c>
      <c r="C2875" s="401" t="s">
        <v>6060</v>
      </c>
      <c r="D2875" s="401" t="s">
        <v>229</v>
      </c>
      <c r="F2875" s="401" t="s">
        <v>266</v>
      </c>
      <c r="G2875" s="401" t="s">
        <v>30</v>
      </c>
      <c r="H2875" s="401" t="s">
        <v>30</v>
      </c>
    </row>
    <row r="2876" spans="1:8">
      <c r="A2876" s="401" t="s">
        <v>6061</v>
      </c>
      <c r="B2876" s="401" t="s">
        <v>519</v>
      </c>
      <c r="C2876" s="401" t="s">
        <v>6062</v>
      </c>
      <c r="D2876" s="401" t="s">
        <v>229</v>
      </c>
      <c r="F2876" s="401" t="s">
        <v>266</v>
      </c>
      <c r="G2876" s="401" t="s">
        <v>30</v>
      </c>
      <c r="H2876" s="401" t="s">
        <v>30</v>
      </c>
    </row>
    <row r="2877" spans="1:8">
      <c r="A2877" s="401" t="s">
        <v>6063</v>
      </c>
      <c r="B2877" s="401" t="s">
        <v>519</v>
      </c>
      <c r="C2877" s="401" t="s">
        <v>6064</v>
      </c>
      <c r="D2877" s="401" t="s">
        <v>229</v>
      </c>
      <c r="F2877" s="401" t="s">
        <v>266</v>
      </c>
      <c r="G2877" s="401" t="s">
        <v>30</v>
      </c>
      <c r="H2877" s="401" t="s">
        <v>30</v>
      </c>
    </row>
    <row r="2878" spans="1:8">
      <c r="A2878" s="401" t="s">
        <v>6065</v>
      </c>
      <c r="B2878" s="401" t="s">
        <v>519</v>
      </c>
      <c r="C2878" s="401" t="s">
        <v>6066</v>
      </c>
      <c r="D2878" s="401" t="s">
        <v>229</v>
      </c>
      <c r="F2878" s="401" t="s">
        <v>266</v>
      </c>
      <c r="G2878" s="401" t="s">
        <v>30</v>
      </c>
      <c r="H2878" s="401" t="s">
        <v>30</v>
      </c>
    </row>
    <row r="2879" spans="1:8">
      <c r="A2879" s="401" t="s">
        <v>6067</v>
      </c>
      <c r="B2879" s="401" t="s">
        <v>519</v>
      </c>
      <c r="C2879" s="401" t="s">
        <v>6068</v>
      </c>
      <c r="D2879" s="401" t="s">
        <v>229</v>
      </c>
      <c r="F2879" s="401" t="s">
        <v>266</v>
      </c>
      <c r="G2879" s="401" t="s">
        <v>30</v>
      </c>
      <c r="H2879" s="401" t="s">
        <v>30</v>
      </c>
    </row>
    <row r="2880" spans="1:8">
      <c r="A2880" s="401" t="s">
        <v>6069</v>
      </c>
      <c r="B2880" s="401" t="s">
        <v>519</v>
      </c>
      <c r="C2880" s="401" t="s">
        <v>6070</v>
      </c>
      <c r="D2880" s="401" t="s">
        <v>229</v>
      </c>
      <c r="F2880" s="401" t="s">
        <v>266</v>
      </c>
      <c r="G2880" s="401" t="s">
        <v>30</v>
      </c>
      <c r="H2880" s="401" t="s">
        <v>30</v>
      </c>
    </row>
    <row r="2881" spans="1:8">
      <c r="A2881" s="401" t="s">
        <v>6071</v>
      </c>
      <c r="B2881" s="401" t="s">
        <v>519</v>
      </c>
      <c r="C2881" s="401" t="s">
        <v>6072</v>
      </c>
      <c r="D2881" s="401" t="s">
        <v>229</v>
      </c>
      <c r="F2881" s="401" t="s">
        <v>266</v>
      </c>
      <c r="G2881" s="401" t="s">
        <v>30</v>
      </c>
      <c r="H2881" s="401" t="s">
        <v>30</v>
      </c>
    </row>
    <row r="2882" spans="1:8">
      <c r="A2882" s="401" t="s">
        <v>6073</v>
      </c>
      <c r="B2882" s="401" t="s">
        <v>519</v>
      </c>
      <c r="C2882" s="401" t="s">
        <v>6074</v>
      </c>
      <c r="D2882" s="401" t="s">
        <v>229</v>
      </c>
      <c r="F2882" s="401" t="s">
        <v>266</v>
      </c>
      <c r="G2882" s="401" t="s">
        <v>30</v>
      </c>
      <c r="H2882" s="401" t="s">
        <v>30</v>
      </c>
    </row>
    <row r="2883" spans="1:8">
      <c r="A2883" s="401" t="s">
        <v>6075</v>
      </c>
      <c r="B2883" s="401" t="s">
        <v>519</v>
      </c>
      <c r="C2883" s="401" t="s">
        <v>6076</v>
      </c>
      <c r="D2883" s="401" t="s">
        <v>229</v>
      </c>
      <c r="F2883" s="401" t="s">
        <v>266</v>
      </c>
      <c r="G2883" s="401" t="s">
        <v>30</v>
      </c>
      <c r="H2883" s="401" t="s">
        <v>30</v>
      </c>
    </row>
    <row r="2884" spans="1:8">
      <c r="A2884" s="401" t="s">
        <v>6077</v>
      </c>
      <c r="B2884" s="401" t="s">
        <v>519</v>
      </c>
      <c r="C2884" s="401" t="s">
        <v>6078</v>
      </c>
      <c r="D2884" s="401" t="s">
        <v>229</v>
      </c>
      <c r="F2884" s="401" t="s">
        <v>266</v>
      </c>
      <c r="G2884" s="401" t="s">
        <v>30</v>
      </c>
      <c r="H2884" s="401" t="s">
        <v>30</v>
      </c>
    </row>
    <row r="2885" spans="1:8">
      <c r="A2885" s="401" t="s">
        <v>6079</v>
      </c>
      <c r="B2885" s="401" t="s">
        <v>519</v>
      </c>
      <c r="C2885" s="401" t="s">
        <v>6080</v>
      </c>
      <c r="D2885" s="401" t="s">
        <v>229</v>
      </c>
      <c r="F2885" s="401" t="s">
        <v>266</v>
      </c>
      <c r="G2885" s="401" t="s">
        <v>30</v>
      </c>
      <c r="H2885" s="401" t="s">
        <v>30</v>
      </c>
    </row>
    <row r="2886" spans="1:8">
      <c r="A2886" s="401" t="s">
        <v>6081</v>
      </c>
      <c r="B2886" s="401" t="s">
        <v>519</v>
      </c>
      <c r="C2886" s="401" t="s">
        <v>6082</v>
      </c>
      <c r="D2886" s="401" t="s">
        <v>229</v>
      </c>
      <c r="F2886" s="401" t="s">
        <v>266</v>
      </c>
      <c r="G2886" s="401" t="s">
        <v>30</v>
      </c>
      <c r="H2886" s="401" t="s">
        <v>30</v>
      </c>
    </row>
    <row r="2887" spans="1:8">
      <c r="A2887" s="401" t="s">
        <v>6083</v>
      </c>
      <c r="B2887" s="401" t="s">
        <v>519</v>
      </c>
      <c r="C2887" s="401" t="s">
        <v>6084</v>
      </c>
      <c r="D2887" s="401" t="s">
        <v>229</v>
      </c>
      <c r="F2887" s="401" t="s">
        <v>266</v>
      </c>
      <c r="G2887" s="401" t="s">
        <v>30</v>
      </c>
      <c r="H2887" s="401" t="s">
        <v>30</v>
      </c>
    </row>
    <row r="2888" spans="1:8">
      <c r="A2888" s="401" t="s">
        <v>6085</v>
      </c>
      <c r="B2888" s="401" t="s">
        <v>519</v>
      </c>
      <c r="C2888" s="401" t="s">
        <v>6086</v>
      </c>
      <c r="D2888" s="401" t="s">
        <v>229</v>
      </c>
      <c r="F2888" s="401" t="s">
        <v>266</v>
      </c>
      <c r="G2888" s="401" t="s">
        <v>30</v>
      </c>
      <c r="H2888" s="401" t="s">
        <v>30</v>
      </c>
    </row>
    <row r="2889" spans="1:8">
      <c r="A2889" s="401" t="s">
        <v>6087</v>
      </c>
      <c r="B2889" s="401" t="s">
        <v>519</v>
      </c>
      <c r="C2889" s="401" t="s">
        <v>6088</v>
      </c>
      <c r="D2889" s="401" t="s">
        <v>229</v>
      </c>
      <c r="F2889" s="401" t="s">
        <v>266</v>
      </c>
      <c r="G2889" s="401" t="s">
        <v>30</v>
      </c>
      <c r="H2889" s="401" t="s">
        <v>30</v>
      </c>
    </row>
    <row r="2890" spans="1:8">
      <c r="A2890" s="401" t="s">
        <v>6089</v>
      </c>
      <c r="B2890" s="401" t="s">
        <v>519</v>
      </c>
      <c r="C2890" s="401" t="s">
        <v>6090</v>
      </c>
      <c r="D2890" s="401" t="s">
        <v>229</v>
      </c>
      <c r="F2890" s="401" t="s">
        <v>266</v>
      </c>
      <c r="G2890" s="401" t="s">
        <v>30</v>
      </c>
      <c r="H2890" s="401" t="s">
        <v>30</v>
      </c>
    </row>
    <row r="2891" spans="1:8">
      <c r="A2891" s="401" t="s">
        <v>6091</v>
      </c>
      <c r="B2891" s="401" t="s">
        <v>519</v>
      </c>
      <c r="C2891" s="401" t="s">
        <v>6092</v>
      </c>
      <c r="D2891" s="401" t="s">
        <v>229</v>
      </c>
      <c r="F2891" s="401" t="s">
        <v>266</v>
      </c>
      <c r="G2891" s="401" t="s">
        <v>30</v>
      </c>
      <c r="H2891" s="401" t="s">
        <v>30</v>
      </c>
    </row>
    <row r="2892" spans="1:8">
      <c r="A2892" s="401" t="s">
        <v>6093</v>
      </c>
      <c r="B2892" s="401" t="s">
        <v>519</v>
      </c>
      <c r="C2892" s="401" t="s">
        <v>6094</v>
      </c>
      <c r="D2892" s="401" t="s">
        <v>229</v>
      </c>
      <c r="F2892" s="401" t="s">
        <v>266</v>
      </c>
      <c r="G2892" s="401" t="s">
        <v>30</v>
      </c>
      <c r="H2892" s="401" t="s">
        <v>30</v>
      </c>
    </row>
    <row r="2893" spans="1:8">
      <c r="A2893" s="401" t="s">
        <v>6095</v>
      </c>
      <c r="B2893" s="401" t="s">
        <v>519</v>
      </c>
      <c r="C2893" s="401" t="s">
        <v>6096</v>
      </c>
      <c r="D2893" s="401" t="s">
        <v>229</v>
      </c>
      <c r="F2893" s="401" t="s">
        <v>266</v>
      </c>
      <c r="G2893" s="401" t="s">
        <v>30</v>
      </c>
      <c r="H2893" s="401" t="s">
        <v>30</v>
      </c>
    </row>
    <row r="2894" spans="1:8">
      <c r="A2894" s="401" t="s">
        <v>6097</v>
      </c>
      <c r="B2894" s="401" t="s">
        <v>519</v>
      </c>
      <c r="C2894" s="401" t="s">
        <v>6098</v>
      </c>
      <c r="D2894" s="401" t="s">
        <v>229</v>
      </c>
      <c r="F2894" s="401" t="s">
        <v>266</v>
      </c>
      <c r="G2894" s="401" t="s">
        <v>30</v>
      </c>
      <c r="H2894" s="401" t="s">
        <v>30</v>
      </c>
    </row>
    <row r="2895" spans="1:8">
      <c r="A2895" s="401" t="s">
        <v>6099</v>
      </c>
      <c r="B2895" s="401" t="s">
        <v>519</v>
      </c>
      <c r="C2895" s="401" t="s">
        <v>6100</v>
      </c>
      <c r="D2895" s="401" t="s">
        <v>111</v>
      </c>
      <c r="E2895" s="401">
        <v>100</v>
      </c>
      <c r="G2895" s="401" t="s">
        <v>30</v>
      </c>
      <c r="H2895" s="401" t="s">
        <v>30</v>
      </c>
    </row>
    <row r="2896" spans="1:8">
      <c r="A2896" s="401" t="s">
        <v>6101</v>
      </c>
      <c r="B2896" s="401" t="s">
        <v>519</v>
      </c>
      <c r="C2896" s="401" t="s">
        <v>6102</v>
      </c>
      <c r="D2896" s="401" t="s">
        <v>229</v>
      </c>
      <c r="F2896" s="401" t="s">
        <v>266</v>
      </c>
      <c r="G2896" s="401" t="s">
        <v>30</v>
      </c>
      <c r="H2896" s="401" t="s">
        <v>30</v>
      </c>
    </row>
    <row r="2897" spans="1:8">
      <c r="A2897" s="401" t="s">
        <v>6103</v>
      </c>
      <c r="B2897" s="401" t="s">
        <v>519</v>
      </c>
      <c r="C2897" s="401" t="s">
        <v>6104</v>
      </c>
      <c r="D2897" s="401" t="s">
        <v>229</v>
      </c>
      <c r="F2897" s="401" t="s">
        <v>266</v>
      </c>
      <c r="G2897" s="401" t="s">
        <v>30</v>
      </c>
      <c r="H2897" s="401" t="s">
        <v>30</v>
      </c>
    </row>
    <row r="2898" spans="1:8">
      <c r="A2898" s="401" t="s">
        <v>6105</v>
      </c>
      <c r="B2898" s="401" t="s">
        <v>519</v>
      </c>
      <c r="C2898" s="401" t="s">
        <v>6106</v>
      </c>
      <c r="D2898" s="401" t="s">
        <v>229</v>
      </c>
      <c r="F2898" s="401" t="s">
        <v>266</v>
      </c>
      <c r="G2898" s="401" t="s">
        <v>30</v>
      </c>
      <c r="H2898" s="401" t="s">
        <v>30</v>
      </c>
    </row>
    <row r="2899" spans="1:8">
      <c r="A2899" s="401" t="s">
        <v>6107</v>
      </c>
      <c r="B2899" s="401" t="s">
        <v>519</v>
      </c>
      <c r="C2899" s="401" t="s">
        <v>6108</v>
      </c>
      <c r="D2899" s="401" t="s">
        <v>229</v>
      </c>
      <c r="F2899" s="401" t="s">
        <v>266</v>
      </c>
      <c r="G2899" s="401" t="s">
        <v>30</v>
      </c>
      <c r="H2899" s="401" t="s">
        <v>30</v>
      </c>
    </row>
    <row r="2900" spans="1:8">
      <c r="A2900" s="401" t="s">
        <v>6109</v>
      </c>
      <c r="B2900" s="401" t="s">
        <v>519</v>
      </c>
      <c r="C2900" s="401" t="s">
        <v>6110</v>
      </c>
      <c r="D2900" s="401" t="s">
        <v>229</v>
      </c>
      <c r="F2900" s="401" t="s">
        <v>266</v>
      </c>
      <c r="G2900" s="401" t="s">
        <v>30</v>
      </c>
      <c r="H2900" s="401" t="s">
        <v>30</v>
      </c>
    </row>
    <row r="2901" spans="1:8">
      <c r="A2901" s="401" t="s">
        <v>6111</v>
      </c>
      <c r="B2901" s="401" t="s">
        <v>519</v>
      </c>
      <c r="C2901" s="401" t="s">
        <v>6112</v>
      </c>
      <c r="D2901" s="401" t="s">
        <v>229</v>
      </c>
      <c r="F2901" s="401" t="s">
        <v>266</v>
      </c>
      <c r="G2901" s="401" t="s">
        <v>30</v>
      </c>
      <c r="H2901" s="401" t="s">
        <v>30</v>
      </c>
    </row>
    <row r="2902" spans="1:8">
      <c r="A2902" s="401" t="s">
        <v>6113</v>
      </c>
      <c r="B2902" s="401" t="s">
        <v>519</v>
      </c>
      <c r="C2902" s="401" t="s">
        <v>6114</v>
      </c>
      <c r="D2902" s="401" t="s">
        <v>229</v>
      </c>
      <c r="F2902" s="401" t="s">
        <v>266</v>
      </c>
      <c r="G2902" s="401" t="s">
        <v>30</v>
      </c>
      <c r="H2902" s="401" t="s">
        <v>30</v>
      </c>
    </row>
    <row r="2903" spans="1:8">
      <c r="A2903" s="401" t="s">
        <v>6115</v>
      </c>
      <c r="B2903" s="401" t="s">
        <v>519</v>
      </c>
      <c r="C2903" s="401" t="s">
        <v>6116</v>
      </c>
      <c r="D2903" s="401" t="s">
        <v>229</v>
      </c>
      <c r="F2903" s="401" t="s">
        <v>266</v>
      </c>
      <c r="G2903" s="401" t="s">
        <v>30</v>
      </c>
      <c r="H2903" s="401" t="s">
        <v>30</v>
      </c>
    </row>
    <row r="2904" spans="1:8">
      <c r="A2904" s="401" t="s">
        <v>6117</v>
      </c>
      <c r="B2904" s="401" t="s">
        <v>519</v>
      </c>
      <c r="C2904" s="401" t="s">
        <v>6118</v>
      </c>
      <c r="D2904" s="401" t="s">
        <v>229</v>
      </c>
      <c r="F2904" s="401" t="s">
        <v>266</v>
      </c>
      <c r="G2904" s="401" t="s">
        <v>30</v>
      </c>
      <c r="H2904" s="401" t="s">
        <v>30</v>
      </c>
    </row>
    <row r="2905" spans="1:8">
      <c r="A2905" s="401" t="s">
        <v>6119</v>
      </c>
      <c r="B2905" s="401" t="s">
        <v>519</v>
      </c>
      <c r="C2905" s="401" t="s">
        <v>6120</v>
      </c>
      <c r="D2905" s="401" t="s">
        <v>229</v>
      </c>
      <c r="F2905" s="401" t="s">
        <v>266</v>
      </c>
      <c r="G2905" s="401" t="s">
        <v>30</v>
      </c>
      <c r="H2905" s="401" t="s">
        <v>30</v>
      </c>
    </row>
    <row r="2906" spans="1:8">
      <c r="A2906" s="401" t="s">
        <v>6121</v>
      </c>
      <c r="B2906" s="401" t="s">
        <v>519</v>
      </c>
      <c r="C2906" s="401" t="s">
        <v>6122</v>
      </c>
      <c r="D2906" s="401" t="s">
        <v>229</v>
      </c>
      <c r="F2906" s="401" t="s">
        <v>266</v>
      </c>
      <c r="G2906" s="401" t="s">
        <v>30</v>
      </c>
      <c r="H2906" s="401" t="s">
        <v>30</v>
      </c>
    </row>
    <row r="2907" spans="1:8">
      <c r="A2907" s="401" t="s">
        <v>6123</v>
      </c>
      <c r="B2907" s="401" t="s">
        <v>519</v>
      </c>
      <c r="C2907" s="401" t="s">
        <v>6124</v>
      </c>
      <c r="D2907" s="401" t="s">
        <v>229</v>
      </c>
      <c r="F2907" s="401" t="s">
        <v>266</v>
      </c>
      <c r="G2907" s="401" t="s">
        <v>30</v>
      </c>
      <c r="H2907" s="401" t="s">
        <v>30</v>
      </c>
    </row>
    <row r="2908" spans="1:8">
      <c r="A2908" s="401" t="s">
        <v>6125</v>
      </c>
      <c r="B2908" s="401" t="s">
        <v>519</v>
      </c>
      <c r="C2908" s="401" t="s">
        <v>6126</v>
      </c>
      <c r="D2908" s="401" t="s">
        <v>229</v>
      </c>
      <c r="F2908" s="401" t="s">
        <v>266</v>
      </c>
      <c r="G2908" s="401" t="s">
        <v>30</v>
      </c>
      <c r="H2908" s="401" t="s">
        <v>30</v>
      </c>
    </row>
    <row r="2909" spans="1:8">
      <c r="A2909" s="401" t="s">
        <v>6127</v>
      </c>
      <c r="B2909" s="401" t="s">
        <v>519</v>
      </c>
      <c r="C2909" s="401" t="s">
        <v>6128</v>
      </c>
      <c r="D2909" s="401" t="s">
        <v>229</v>
      </c>
      <c r="F2909" s="401" t="s">
        <v>266</v>
      </c>
      <c r="G2909" s="401" t="s">
        <v>30</v>
      </c>
      <c r="H2909" s="401" t="s">
        <v>30</v>
      </c>
    </row>
    <row r="2910" spans="1:8">
      <c r="A2910" s="401" t="s">
        <v>6129</v>
      </c>
      <c r="B2910" s="401" t="s">
        <v>519</v>
      </c>
      <c r="C2910" s="401" t="s">
        <v>6130</v>
      </c>
      <c r="D2910" s="401" t="s">
        <v>229</v>
      </c>
      <c r="F2910" s="401" t="s">
        <v>266</v>
      </c>
      <c r="G2910" s="401" t="s">
        <v>30</v>
      </c>
      <c r="H2910" s="401" t="s">
        <v>30</v>
      </c>
    </row>
    <row r="2911" spans="1:8">
      <c r="A2911" s="401" t="s">
        <v>6131</v>
      </c>
      <c r="B2911" s="401" t="s">
        <v>519</v>
      </c>
      <c r="C2911" s="401" t="s">
        <v>6132</v>
      </c>
      <c r="D2911" s="401" t="s">
        <v>229</v>
      </c>
      <c r="F2911" s="401" t="s">
        <v>266</v>
      </c>
      <c r="G2911" s="401" t="s">
        <v>30</v>
      </c>
      <c r="H2911" s="401" t="s">
        <v>30</v>
      </c>
    </row>
    <row r="2912" spans="1:8">
      <c r="A2912" s="401" t="s">
        <v>6133</v>
      </c>
      <c r="B2912" s="401" t="s">
        <v>519</v>
      </c>
      <c r="C2912" s="401" t="s">
        <v>6134</v>
      </c>
      <c r="D2912" s="401" t="s">
        <v>229</v>
      </c>
      <c r="F2912" s="401" t="s">
        <v>266</v>
      </c>
      <c r="G2912" s="401" t="s">
        <v>30</v>
      </c>
      <c r="H2912" s="401" t="s">
        <v>30</v>
      </c>
    </row>
    <row r="2913" spans="1:8">
      <c r="A2913" s="401" t="s">
        <v>6135</v>
      </c>
      <c r="B2913" s="401" t="s">
        <v>519</v>
      </c>
      <c r="C2913" s="401" t="s">
        <v>6136</v>
      </c>
      <c r="D2913" s="401" t="s">
        <v>229</v>
      </c>
      <c r="F2913" s="401" t="s">
        <v>266</v>
      </c>
      <c r="G2913" s="401" t="s">
        <v>30</v>
      </c>
      <c r="H2913" s="401" t="s">
        <v>30</v>
      </c>
    </row>
    <row r="2914" spans="1:8">
      <c r="A2914" s="401" t="s">
        <v>6137</v>
      </c>
      <c r="B2914" s="401" t="s">
        <v>519</v>
      </c>
      <c r="C2914" s="401" t="s">
        <v>6138</v>
      </c>
      <c r="D2914" s="401" t="s">
        <v>229</v>
      </c>
      <c r="F2914" s="401" t="s">
        <v>266</v>
      </c>
      <c r="G2914" s="401" t="s">
        <v>30</v>
      </c>
      <c r="H2914" s="401" t="s">
        <v>30</v>
      </c>
    </row>
    <row r="2915" spans="1:8">
      <c r="A2915" s="401" t="s">
        <v>6139</v>
      </c>
      <c r="B2915" s="401" t="s">
        <v>519</v>
      </c>
      <c r="C2915" s="401" t="s">
        <v>6140</v>
      </c>
      <c r="D2915" s="401" t="s">
        <v>229</v>
      </c>
      <c r="F2915" s="401" t="s">
        <v>266</v>
      </c>
      <c r="G2915" s="401" t="s">
        <v>30</v>
      </c>
      <c r="H2915" s="401" t="s">
        <v>30</v>
      </c>
    </row>
    <row r="2916" spans="1:8">
      <c r="A2916" s="401" t="s">
        <v>6141</v>
      </c>
      <c r="B2916" s="401" t="s">
        <v>519</v>
      </c>
      <c r="C2916" s="401" t="s">
        <v>6142</v>
      </c>
      <c r="D2916" s="401" t="s">
        <v>229</v>
      </c>
      <c r="F2916" s="401" t="s">
        <v>266</v>
      </c>
      <c r="G2916" s="401" t="s">
        <v>30</v>
      </c>
      <c r="H2916" s="401" t="s">
        <v>30</v>
      </c>
    </row>
    <row r="2917" spans="1:8">
      <c r="A2917" s="401" t="s">
        <v>6143</v>
      </c>
      <c r="B2917" s="401" t="s">
        <v>519</v>
      </c>
      <c r="C2917" s="401" t="s">
        <v>6144</v>
      </c>
      <c r="D2917" s="401" t="s">
        <v>229</v>
      </c>
      <c r="F2917" s="401" t="s">
        <v>266</v>
      </c>
      <c r="G2917" s="401" t="s">
        <v>30</v>
      </c>
      <c r="H2917" s="401" t="s">
        <v>30</v>
      </c>
    </row>
    <row r="2918" spans="1:8">
      <c r="A2918" s="401" t="s">
        <v>6145</v>
      </c>
      <c r="B2918" s="401" t="s">
        <v>519</v>
      </c>
      <c r="C2918" s="401" t="s">
        <v>6146</v>
      </c>
      <c r="D2918" s="401" t="s">
        <v>229</v>
      </c>
      <c r="F2918" s="401" t="s">
        <v>266</v>
      </c>
      <c r="G2918" s="401" t="s">
        <v>30</v>
      </c>
      <c r="H2918" s="401" t="s">
        <v>30</v>
      </c>
    </row>
    <row r="2919" spans="1:8">
      <c r="A2919" s="401" t="s">
        <v>6147</v>
      </c>
      <c r="B2919" s="401" t="s">
        <v>519</v>
      </c>
      <c r="C2919" s="401" t="s">
        <v>6148</v>
      </c>
      <c r="D2919" s="401" t="s">
        <v>229</v>
      </c>
      <c r="F2919" s="401" t="s">
        <v>266</v>
      </c>
      <c r="G2919" s="401" t="s">
        <v>30</v>
      </c>
      <c r="H2919" s="401" t="s">
        <v>30</v>
      </c>
    </row>
    <row r="2920" spans="1:8">
      <c r="A2920" s="401" t="s">
        <v>6149</v>
      </c>
      <c r="B2920" s="401" t="s">
        <v>519</v>
      </c>
      <c r="C2920" s="401" t="s">
        <v>6150</v>
      </c>
      <c r="D2920" s="401" t="s">
        <v>229</v>
      </c>
      <c r="F2920" s="401" t="s">
        <v>266</v>
      </c>
      <c r="G2920" s="401" t="s">
        <v>30</v>
      </c>
      <c r="H2920" s="401" t="s">
        <v>30</v>
      </c>
    </row>
    <row r="2921" spans="1:8">
      <c r="A2921" s="401" t="s">
        <v>6151</v>
      </c>
      <c r="B2921" s="401" t="s">
        <v>519</v>
      </c>
      <c r="C2921" s="401" t="s">
        <v>6152</v>
      </c>
      <c r="D2921" s="401" t="s">
        <v>229</v>
      </c>
      <c r="F2921" s="401" t="s">
        <v>266</v>
      </c>
      <c r="G2921" s="401" t="s">
        <v>30</v>
      </c>
      <c r="H2921" s="401" t="s">
        <v>30</v>
      </c>
    </row>
    <row r="2922" spans="1:8">
      <c r="A2922" s="401" t="s">
        <v>6153</v>
      </c>
      <c r="B2922" s="401" t="s">
        <v>519</v>
      </c>
      <c r="C2922" s="401" t="s">
        <v>6154</v>
      </c>
      <c r="D2922" s="401" t="s">
        <v>229</v>
      </c>
      <c r="F2922" s="401" t="s">
        <v>266</v>
      </c>
      <c r="G2922" s="401" t="s">
        <v>30</v>
      </c>
      <c r="H2922" s="401" t="s">
        <v>30</v>
      </c>
    </row>
    <row r="2923" spans="1:8">
      <c r="A2923" s="401" t="s">
        <v>6155</v>
      </c>
      <c r="B2923" s="401" t="s">
        <v>519</v>
      </c>
      <c r="C2923" s="401" t="s">
        <v>6156</v>
      </c>
      <c r="D2923" s="401" t="s">
        <v>229</v>
      </c>
      <c r="F2923" s="401" t="s">
        <v>266</v>
      </c>
      <c r="G2923" s="401" t="s">
        <v>30</v>
      </c>
      <c r="H2923" s="401" t="s">
        <v>30</v>
      </c>
    </row>
    <row r="2924" spans="1:8">
      <c r="A2924" s="401" t="s">
        <v>6157</v>
      </c>
      <c r="B2924" s="401" t="s">
        <v>519</v>
      </c>
      <c r="C2924" s="401" t="s">
        <v>6158</v>
      </c>
      <c r="D2924" s="401" t="s">
        <v>229</v>
      </c>
      <c r="F2924" s="401" t="s">
        <v>266</v>
      </c>
      <c r="G2924" s="401" t="s">
        <v>30</v>
      </c>
      <c r="H2924" s="401" t="s">
        <v>30</v>
      </c>
    </row>
    <row r="2925" spans="1:8">
      <c r="A2925" s="401" t="s">
        <v>6159</v>
      </c>
      <c r="B2925" s="401" t="s">
        <v>519</v>
      </c>
      <c r="C2925" s="401" t="s">
        <v>6160</v>
      </c>
      <c r="D2925" s="401" t="s">
        <v>229</v>
      </c>
      <c r="F2925" s="401" t="s">
        <v>266</v>
      </c>
      <c r="G2925" s="401" t="s">
        <v>30</v>
      </c>
      <c r="H2925" s="401" t="s">
        <v>30</v>
      </c>
    </row>
    <row r="2926" spans="1:8">
      <c r="A2926" s="401" t="s">
        <v>6161</v>
      </c>
      <c r="B2926" s="401" t="s">
        <v>519</v>
      </c>
      <c r="C2926" s="401" t="s">
        <v>6162</v>
      </c>
      <c r="D2926" s="401" t="s">
        <v>229</v>
      </c>
      <c r="F2926" s="401" t="s">
        <v>266</v>
      </c>
      <c r="G2926" s="401" t="s">
        <v>30</v>
      </c>
      <c r="H2926" s="401" t="s">
        <v>30</v>
      </c>
    </row>
    <row r="2927" spans="1:8">
      <c r="A2927" s="401" t="s">
        <v>6163</v>
      </c>
      <c r="B2927" s="401" t="s">
        <v>519</v>
      </c>
      <c r="C2927" s="401" t="s">
        <v>6164</v>
      </c>
      <c r="D2927" s="401" t="s">
        <v>229</v>
      </c>
      <c r="F2927" s="401" t="s">
        <v>266</v>
      </c>
      <c r="G2927" s="401" t="s">
        <v>30</v>
      </c>
      <c r="H2927" s="401" t="s">
        <v>30</v>
      </c>
    </row>
    <row r="2928" spans="1:8">
      <c r="A2928" s="401" t="s">
        <v>6165</v>
      </c>
      <c r="B2928" s="401" t="s">
        <v>519</v>
      </c>
      <c r="C2928" s="401" t="s">
        <v>6166</v>
      </c>
      <c r="D2928" s="401" t="s">
        <v>229</v>
      </c>
      <c r="F2928" s="401" t="s">
        <v>266</v>
      </c>
      <c r="G2928" s="401" t="s">
        <v>30</v>
      </c>
      <c r="H2928" s="401" t="s">
        <v>30</v>
      </c>
    </row>
    <row r="2929" spans="1:8">
      <c r="A2929" s="401" t="s">
        <v>6167</v>
      </c>
      <c r="B2929" s="401" t="s">
        <v>519</v>
      </c>
      <c r="C2929" s="401" t="s">
        <v>6168</v>
      </c>
      <c r="D2929" s="401" t="s">
        <v>229</v>
      </c>
      <c r="F2929" s="401" t="s">
        <v>266</v>
      </c>
      <c r="G2929" s="401" t="s">
        <v>30</v>
      </c>
      <c r="H2929" s="401" t="s">
        <v>30</v>
      </c>
    </row>
    <row r="2930" spans="1:8">
      <c r="A2930" s="401" t="s">
        <v>6169</v>
      </c>
      <c r="B2930" s="401" t="s">
        <v>519</v>
      </c>
      <c r="C2930" s="401" t="s">
        <v>6170</v>
      </c>
      <c r="D2930" s="401" t="s">
        <v>229</v>
      </c>
      <c r="F2930" s="401" t="s">
        <v>266</v>
      </c>
      <c r="G2930" s="401" t="s">
        <v>30</v>
      </c>
      <c r="H2930" s="401" t="s">
        <v>30</v>
      </c>
    </row>
    <row r="2931" spans="1:8">
      <c r="A2931" s="401" t="s">
        <v>6171</v>
      </c>
      <c r="B2931" s="401" t="s">
        <v>519</v>
      </c>
      <c r="C2931" s="401" t="s">
        <v>6172</v>
      </c>
      <c r="D2931" s="401" t="s">
        <v>111</v>
      </c>
      <c r="E2931" s="401">
        <v>100</v>
      </c>
      <c r="G2931" s="401" t="s">
        <v>30</v>
      </c>
      <c r="H2931" s="401" t="s">
        <v>30</v>
      </c>
    </row>
    <row r="2932" spans="1:8">
      <c r="A2932" s="401" t="s">
        <v>6173</v>
      </c>
      <c r="B2932" s="401" t="s">
        <v>519</v>
      </c>
      <c r="C2932" s="401" t="s">
        <v>6174</v>
      </c>
      <c r="D2932" s="401" t="s">
        <v>229</v>
      </c>
      <c r="F2932" s="401" t="s">
        <v>266</v>
      </c>
      <c r="G2932" s="401" t="s">
        <v>30</v>
      </c>
      <c r="H2932" s="401" t="s">
        <v>30</v>
      </c>
    </row>
    <row r="2933" spans="1:8">
      <c r="A2933" s="401" t="s">
        <v>6175</v>
      </c>
      <c r="B2933" s="401" t="s">
        <v>519</v>
      </c>
      <c r="C2933" s="401" t="s">
        <v>6176</v>
      </c>
      <c r="D2933" s="401" t="s">
        <v>229</v>
      </c>
      <c r="F2933" s="401" t="s">
        <v>266</v>
      </c>
      <c r="G2933" s="401" t="s">
        <v>30</v>
      </c>
      <c r="H2933" s="401" t="s">
        <v>30</v>
      </c>
    </row>
    <row r="2934" spans="1:8">
      <c r="A2934" s="401" t="s">
        <v>6177</v>
      </c>
      <c r="B2934" s="401" t="s">
        <v>519</v>
      </c>
      <c r="C2934" s="401" t="s">
        <v>6178</v>
      </c>
      <c r="D2934" s="401" t="s">
        <v>229</v>
      </c>
      <c r="F2934" s="401" t="s">
        <v>266</v>
      </c>
      <c r="G2934" s="401" t="s">
        <v>30</v>
      </c>
      <c r="H2934" s="401" t="s">
        <v>30</v>
      </c>
    </row>
    <row r="2935" spans="1:8">
      <c r="A2935" s="401" t="s">
        <v>6179</v>
      </c>
      <c r="B2935" s="401" t="s">
        <v>519</v>
      </c>
      <c r="C2935" s="401" t="s">
        <v>6180</v>
      </c>
      <c r="D2935" s="401" t="s">
        <v>229</v>
      </c>
      <c r="F2935" s="401" t="s">
        <v>266</v>
      </c>
      <c r="G2935" s="401" t="s">
        <v>30</v>
      </c>
      <c r="H2935" s="401" t="s">
        <v>30</v>
      </c>
    </row>
    <row r="2936" spans="1:8">
      <c r="A2936" s="401" t="s">
        <v>6181</v>
      </c>
      <c r="B2936" s="401" t="s">
        <v>519</v>
      </c>
      <c r="C2936" s="401" t="s">
        <v>6182</v>
      </c>
      <c r="D2936" s="401" t="s">
        <v>229</v>
      </c>
      <c r="F2936" s="401" t="s">
        <v>266</v>
      </c>
      <c r="G2936" s="401" t="s">
        <v>30</v>
      </c>
      <c r="H2936" s="401" t="s">
        <v>30</v>
      </c>
    </row>
    <row r="2937" spans="1:8">
      <c r="A2937" s="401" t="s">
        <v>6183</v>
      </c>
      <c r="B2937" s="401" t="s">
        <v>519</v>
      </c>
      <c r="C2937" s="401" t="s">
        <v>6184</v>
      </c>
      <c r="D2937" s="401" t="s">
        <v>229</v>
      </c>
      <c r="F2937" s="401" t="s">
        <v>266</v>
      </c>
      <c r="G2937" s="401" t="s">
        <v>30</v>
      </c>
      <c r="H2937" s="401" t="s">
        <v>30</v>
      </c>
    </row>
    <row r="2938" spans="1:8">
      <c r="A2938" s="401" t="s">
        <v>6185</v>
      </c>
      <c r="B2938" s="401" t="s">
        <v>519</v>
      </c>
      <c r="C2938" s="401" t="s">
        <v>6186</v>
      </c>
      <c r="D2938" s="401" t="s">
        <v>229</v>
      </c>
      <c r="F2938" s="401" t="s">
        <v>266</v>
      </c>
      <c r="G2938" s="401" t="s">
        <v>30</v>
      </c>
      <c r="H2938" s="401" t="s">
        <v>30</v>
      </c>
    </row>
    <row r="2939" spans="1:8">
      <c r="A2939" s="401" t="s">
        <v>6187</v>
      </c>
      <c r="B2939" s="401" t="s">
        <v>519</v>
      </c>
      <c r="C2939" s="401" t="s">
        <v>6188</v>
      </c>
      <c r="D2939" s="401" t="s">
        <v>229</v>
      </c>
      <c r="F2939" s="401" t="s">
        <v>266</v>
      </c>
      <c r="G2939" s="401" t="s">
        <v>30</v>
      </c>
      <c r="H2939" s="401" t="s">
        <v>30</v>
      </c>
    </row>
    <row r="2940" spans="1:8">
      <c r="A2940" s="401" t="s">
        <v>6189</v>
      </c>
      <c r="B2940" s="401" t="s">
        <v>519</v>
      </c>
      <c r="C2940" s="401" t="s">
        <v>6190</v>
      </c>
      <c r="D2940" s="401" t="s">
        <v>229</v>
      </c>
      <c r="F2940" s="401" t="s">
        <v>266</v>
      </c>
      <c r="G2940" s="401" t="s">
        <v>30</v>
      </c>
      <c r="H2940" s="401" t="s">
        <v>30</v>
      </c>
    </row>
    <row r="2941" spans="1:8">
      <c r="A2941" s="401" t="s">
        <v>6191</v>
      </c>
      <c r="B2941" s="401" t="s">
        <v>519</v>
      </c>
      <c r="C2941" s="401" t="s">
        <v>6192</v>
      </c>
      <c r="D2941" s="401" t="s">
        <v>229</v>
      </c>
      <c r="F2941" s="401" t="s">
        <v>266</v>
      </c>
      <c r="G2941" s="401" t="s">
        <v>30</v>
      </c>
      <c r="H2941" s="401" t="s">
        <v>30</v>
      </c>
    </row>
    <row r="2942" spans="1:8">
      <c r="A2942" s="401" t="s">
        <v>6193</v>
      </c>
      <c r="B2942" s="401" t="s">
        <v>519</v>
      </c>
      <c r="C2942" s="401" t="s">
        <v>6194</v>
      </c>
      <c r="D2942" s="401" t="s">
        <v>229</v>
      </c>
      <c r="F2942" s="401" t="s">
        <v>266</v>
      </c>
      <c r="G2942" s="401" t="s">
        <v>30</v>
      </c>
      <c r="H2942" s="401" t="s">
        <v>30</v>
      </c>
    </row>
    <row r="2943" spans="1:8">
      <c r="A2943" s="401" t="s">
        <v>6195</v>
      </c>
      <c r="B2943" s="401" t="s">
        <v>519</v>
      </c>
      <c r="C2943" s="401" t="s">
        <v>6196</v>
      </c>
      <c r="D2943" s="401" t="s">
        <v>229</v>
      </c>
      <c r="F2943" s="401" t="s">
        <v>266</v>
      </c>
      <c r="G2943" s="401" t="s">
        <v>30</v>
      </c>
      <c r="H2943" s="401" t="s">
        <v>30</v>
      </c>
    </row>
    <row r="2944" spans="1:8">
      <c r="A2944" s="401" t="s">
        <v>6197</v>
      </c>
      <c r="B2944" s="401" t="s">
        <v>519</v>
      </c>
      <c r="C2944" s="401" t="s">
        <v>6198</v>
      </c>
      <c r="D2944" s="401" t="s">
        <v>229</v>
      </c>
      <c r="F2944" s="401" t="s">
        <v>266</v>
      </c>
      <c r="G2944" s="401" t="s">
        <v>30</v>
      </c>
      <c r="H2944" s="401" t="s">
        <v>30</v>
      </c>
    </row>
    <row r="2945" spans="1:8">
      <c r="A2945" s="401" t="s">
        <v>6199</v>
      </c>
      <c r="B2945" s="401" t="s">
        <v>519</v>
      </c>
      <c r="C2945" s="401" t="s">
        <v>6200</v>
      </c>
      <c r="D2945" s="401" t="s">
        <v>229</v>
      </c>
      <c r="F2945" s="401" t="s">
        <v>266</v>
      </c>
      <c r="G2945" s="401" t="s">
        <v>30</v>
      </c>
      <c r="H2945" s="401" t="s">
        <v>30</v>
      </c>
    </row>
    <row r="2946" spans="1:8">
      <c r="A2946" s="401" t="s">
        <v>6201</v>
      </c>
      <c r="B2946" s="401" t="s">
        <v>519</v>
      </c>
      <c r="C2946" s="401" t="s">
        <v>6202</v>
      </c>
      <c r="D2946" s="401" t="s">
        <v>229</v>
      </c>
      <c r="F2946" s="401" t="s">
        <v>266</v>
      </c>
      <c r="G2946" s="401" t="s">
        <v>30</v>
      </c>
      <c r="H2946" s="401" t="s">
        <v>30</v>
      </c>
    </row>
    <row r="2947" spans="1:8">
      <c r="A2947" s="401" t="s">
        <v>6203</v>
      </c>
      <c r="B2947" s="401" t="s">
        <v>519</v>
      </c>
      <c r="C2947" s="401" t="s">
        <v>6204</v>
      </c>
      <c r="D2947" s="401" t="s">
        <v>229</v>
      </c>
      <c r="F2947" s="401" t="s">
        <v>266</v>
      </c>
      <c r="G2947" s="401" t="s">
        <v>30</v>
      </c>
      <c r="H2947" s="401" t="s">
        <v>30</v>
      </c>
    </row>
    <row r="2948" spans="1:8">
      <c r="A2948" s="401" t="s">
        <v>6205</v>
      </c>
      <c r="B2948" s="401" t="s">
        <v>519</v>
      </c>
      <c r="C2948" s="401" t="s">
        <v>6206</v>
      </c>
      <c r="D2948" s="401" t="s">
        <v>229</v>
      </c>
      <c r="F2948" s="401" t="s">
        <v>266</v>
      </c>
      <c r="G2948" s="401" t="s">
        <v>30</v>
      </c>
      <c r="H2948" s="401" t="s">
        <v>30</v>
      </c>
    </row>
    <row r="2949" spans="1:8">
      <c r="A2949" s="401" t="s">
        <v>6207</v>
      </c>
      <c r="B2949" s="401" t="s">
        <v>519</v>
      </c>
      <c r="C2949" s="401" t="s">
        <v>6208</v>
      </c>
      <c r="D2949" s="401" t="s">
        <v>229</v>
      </c>
      <c r="F2949" s="401" t="s">
        <v>266</v>
      </c>
      <c r="G2949" s="401" t="s">
        <v>30</v>
      </c>
      <c r="H2949" s="401" t="s">
        <v>30</v>
      </c>
    </row>
    <row r="2950" spans="1:8">
      <c r="A2950" s="401" t="s">
        <v>6209</v>
      </c>
      <c r="B2950" s="401" t="s">
        <v>519</v>
      </c>
      <c r="C2950" s="401" t="s">
        <v>6210</v>
      </c>
      <c r="D2950" s="401" t="s">
        <v>229</v>
      </c>
      <c r="F2950" s="401" t="s">
        <v>266</v>
      </c>
      <c r="G2950" s="401" t="s">
        <v>30</v>
      </c>
      <c r="H2950" s="401" t="s">
        <v>30</v>
      </c>
    </row>
    <row r="2951" spans="1:8">
      <c r="A2951" s="401" t="s">
        <v>6211</v>
      </c>
      <c r="B2951" s="401" t="s">
        <v>519</v>
      </c>
      <c r="C2951" s="401" t="s">
        <v>6212</v>
      </c>
      <c r="D2951" s="401" t="s">
        <v>229</v>
      </c>
      <c r="F2951" s="401" t="s">
        <v>266</v>
      </c>
      <c r="G2951" s="401" t="s">
        <v>30</v>
      </c>
      <c r="H2951" s="401" t="s">
        <v>30</v>
      </c>
    </row>
    <row r="2952" spans="1:8">
      <c r="A2952" s="401" t="s">
        <v>6213</v>
      </c>
      <c r="B2952" s="401" t="s">
        <v>519</v>
      </c>
      <c r="C2952" s="401" t="s">
        <v>6214</v>
      </c>
      <c r="D2952" s="401" t="s">
        <v>229</v>
      </c>
      <c r="F2952" s="401" t="s">
        <v>266</v>
      </c>
      <c r="G2952" s="401" t="s">
        <v>30</v>
      </c>
      <c r="H2952" s="401" t="s">
        <v>30</v>
      </c>
    </row>
    <row r="2953" spans="1:8">
      <c r="A2953" s="401" t="s">
        <v>6215</v>
      </c>
      <c r="B2953" s="401" t="s">
        <v>519</v>
      </c>
      <c r="C2953" s="401" t="s">
        <v>6216</v>
      </c>
      <c r="D2953" s="401" t="s">
        <v>229</v>
      </c>
      <c r="F2953" s="401" t="s">
        <v>266</v>
      </c>
      <c r="G2953" s="401" t="s">
        <v>30</v>
      </c>
      <c r="H2953" s="401" t="s">
        <v>30</v>
      </c>
    </row>
    <row r="2954" spans="1:8">
      <c r="A2954" s="401" t="s">
        <v>6217</v>
      </c>
      <c r="B2954" s="401" t="s">
        <v>519</v>
      </c>
      <c r="C2954" s="401" t="s">
        <v>6218</v>
      </c>
      <c r="D2954" s="401" t="s">
        <v>229</v>
      </c>
      <c r="F2954" s="401" t="s">
        <v>266</v>
      </c>
      <c r="G2954" s="401" t="s">
        <v>30</v>
      </c>
      <c r="H2954" s="401" t="s">
        <v>30</v>
      </c>
    </row>
    <row r="2955" spans="1:8">
      <c r="A2955" s="401" t="s">
        <v>6219</v>
      </c>
      <c r="B2955" s="401" t="s">
        <v>519</v>
      </c>
      <c r="C2955" s="401" t="s">
        <v>6220</v>
      </c>
      <c r="D2955" s="401" t="s">
        <v>229</v>
      </c>
      <c r="F2955" s="401" t="s">
        <v>266</v>
      </c>
      <c r="G2955" s="401" t="s">
        <v>30</v>
      </c>
      <c r="H2955" s="401" t="s">
        <v>30</v>
      </c>
    </row>
    <row r="2956" spans="1:8">
      <c r="A2956" s="401" t="s">
        <v>6221</v>
      </c>
      <c r="B2956" s="401" t="s">
        <v>519</v>
      </c>
      <c r="C2956" s="401" t="s">
        <v>6222</v>
      </c>
      <c r="D2956" s="401" t="s">
        <v>229</v>
      </c>
      <c r="F2956" s="401" t="s">
        <v>266</v>
      </c>
      <c r="G2956" s="401" t="s">
        <v>30</v>
      </c>
      <c r="H2956" s="401" t="s">
        <v>30</v>
      </c>
    </row>
    <row r="2957" spans="1:8">
      <c r="A2957" s="401" t="s">
        <v>6223</v>
      </c>
      <c r="B2957" s="401" t="s">
        <v>519</v>
      </c>
      <c r="C2957" s="401" t="s">
        <v>6224</v>
      </c>
      <c r="D2957" s="401" t="s">
        <v>229</v>
      </c>
      <c r="F2957" s="401" t="s">
        <v>266</v>
      </c>
      <c r="G2957" s="401" t="s">
        <v>30</v>
      </c>
      <c r="H2957" s="401" t="s">
        <v>30</v>
      </c>
    </row>
    <row r="2958" spans="1:8">
      <c r="A2958" s="401" t="s">
        <v>6225</v>
      </c>
      <c r="B2958" s="401" t="s">
        <v>519</v>
      </c>
      <c r="C2958" s="401" t="s">
        <v>6226</v>
      </c>
      <c r="D2958" s="401" t="s">
        <v>229</v>
      </c>
      <c r="F2958" s="401" t="s">
        <v>266</v>
      </c>
      <c r="G2958" s="401" t="s">
        <v>30</v>
      </c>
      <c r="H2958" s="401" t="s">
        <v>30</v>
      </c>
    </row>
    <row r="2959" spans="1:8">
      <c r="A2959" s="401" t="s">
        <v>6227</v>
      </c>
      <c r="B2959" s="401" t="s">
        <v>519</v>
      </c>
      <c r="C2959" s="401" t="s">
        <v>6228</v>
      </c>
      <c r="D2959" s="401" t="s">
        <v>229</v>
      </c>
      <c r="F2959" s="401" t="s">
        <v>266</v>
      </c>
      <c r="G2959" s="401" t="s">
        <v>30</v>
      </c>
      <c r="H2959" s="401" t="s">
        <v>30</v>
      </c>
    </row>
    <row r="2960" spans="1:8">
      <c r="A2960" s="401" t="s">
        <v>6229</v>
      </c>
      <c r="B2960" s="401" t="s">
        <v>519</v>
      </c>
      <c r="C2960" s="401" t="s">
        <v>6230</v>
      </c>
      <c r="D2960" s="401" t="s">
        <v>229</v>
      </c>
      <c r="F2960" s="401" t="s">
        <v>266</v>
      </c>
      <c r="G2960" s="401" t="s">
        <v>30</v>
      </c>
      <c r="H2960" s="401" t="s">
        <v>30</v>
      </c>
    </row>
    <row r="2961" spans="1:8">
      <c r="A2961" s="401" t="s">
        <v>6231</v>
      </c>
      <c r="B2961" s="401" t="s">
        <v>519</v>
      </c>
      <c r="C2961" s="401" t="s">
        <v>6232</v>
      </c>
      <c r="D2961" s="401" t="s">
        <v>229</v>
      </c>
      <c r="F2961" s="401" t="s">
        <v>266</v>
      </c>
      <c r="G2961" s="401" t="s">
        <v>30</v>
      </c>
      <c r="H2961" s="401" t="s">
        <v>30</v>
      </c>
    </row>
    <row r="2962" spans="1:8">
      <c r="A2962" s="401" t="s">
        <v>6233</v>
      </c>
      <c r="B2962" s="401" t="s">
        <v>519</v>
      </c>
      <c r="C2962" s="401" t="s">
        <v>6234</v>
      </c>
      <c r="D2962" s="401" t="s">
        <v>229</v>
      </c>
      <c r="F2962" s="401" t="s">
        <v>266</v>
      </c>
      <c r="G2962" s="401" t="s">
        <v>30</v>
      </c>
      <c r="H2962" s="401" t="s">
        <v>30</v>
      </c>
    </row>
    <row r="2963" spans="1:8">
      <c r="A2963" s="401" t="s">
        <v>6235</v>
      </c>
      <c r="B2963" s="401" t="s">
        <v>519</v>
      </c>
      <c r="C2963" s="401" t="s">
        <v>6236</v>
      </c>
      <c r="D2963" s="401" t="s">
        <v>229</v>
      </c>
      <c r="F2963" s="401" t="s">
        <v>266</v>
      </c>
      <c r="G2963" s="401" t="s">
        <v>30</v>
      </c>
      <c r="H2963" s="401" t="s">
        <v>30</v>
      </c>
    </row>
    <row r="2964" spans="1:8">
      <c r="A2964" s="401" t="s">
        <v>6237</v>
      </c>
      <c r="B2964" s="401" t="s">
        <v>519</v>
      </c>
      <c r="C2964" s="401" t="s">
        <v>6238</v>
      </c>
      <c r="D2964" s="401" t="s">
        <v>229</v>
      </c>
      <c r="F2964" s="401" t="s">
        <v>266</v>
      </c>
      <c r="G2964" s="401" t="s">
        <v>30</v>
      </c>
      <c r="H2964" s="401" t="s">
        <v>30</v>
      </c>
    </row>
    <row r="2965" spans="1:8">
      <c r="A2965" s="401" t="s">
        <v>6239</v>
      </c>
      <c r="B2965" s="401" t="s">
        <v>519</v>
      </c>
      <c r="C2965" s="401" t="s">
        <v>6240</v>
      </c>
      <c r="D2965" s="401" t="s">
        <v>229</v>
      </c>
      <c r="F2965" s="401" t="s">
        <v>266</v>
      </c>
      <c r="G2965" s="401" t="s">
        <v>30</v>
      </c>
      <c r="H2965" s="401" t="s">
        <v>30</v>
      </c>
    </row>
    <row r="2966" spans="1:8">
      <c r="A2966" s="401" t="s">
        <v>6241</v>
      </c>
      <c r="B2966" s="401" t="s">
        <v>519</v>
      </c>
      <c r="C2966" s="401" t="s">
        <v>6242</v>
      </c>
      <c r="D2966" s="401" t="s">
        <v>229</v>
      </c>
      <c r="F2966" s="401" t="s">
        <v>266</v>
      </c>
      <c r="G2966" s="401" t="s">
        <v>30</v>
      </c>
      <c r="H2966" s="401" t="s">
        <v>30</v>
      </c>
    </row>
    <row r="2967" spans="1:8">
      <c r="A2967" s="401" t="s">
        <v>6243</v>
      </c>
      <c r="B2967" s="401" t="s">
        <v>519</v>
      </c>
      <c r="C2967" s="401" t="s">
        <v>6244</v>
      </c>
      <c r="D2967" s="401" t="s">
        <v>111</v>
      </c>
      <c r="E2967" s="401">
        <v>100</v>
      </c>
      <c r="G2967" s="401" t="s">
        <v>30</v>
      </c>
      <c r="H2967" s="401" t="s">
        <v>30</v>
      </c>
    </row>
    <row r="2968" spans="1:8">
      <c r="A2968" s="401" t="s">
        <v>6245</v>
      </c>
      <c r="B2968" s="401" t="s">
        <v>519</v>
      </c>
      <c r="C2968" s="401" t="s">
        <v>6246</v>
      </c>
      <c r="D2968" s="401" t="s">
        <v>29</v>
      </c>
      <c r="F2968" s="401" t="s">
        <v>675</v>
      </c>
      <c r="G2968" s="401" t="s">
        <v>30</v>
      </c>
      <c r="H2968" s="401" t="s">
        <v>30</v>
      </c>
    </row>
    <row r="2969" spans="1:8">
      <c r="A2969" s="401" t="s">
        <v>6247</v>
      </c>
      <c r="B2969" s="401" t="s">
        <v>6248</v>
      </c>
      <c r="C2969" s="401" t="s">
        <v>6249</v>
      </c>
      <c r="D2969" s="401" t="s">
        <v>111</v>
      </c>
      <c r="E2969" s="401">
        <v>100</v>
      </c>
      <c r="G2969" s="401" t="s">
        <v>28</v>
      </c>
    </row>
    <row r="2970" spans="1:8">
      <c r="A2970" s="401" t="s">
        <v>6250</v>
      </c>
      <c r="B2970" s="401" t="s">
        <v>6248</v>
      </c>
      <c r="C2970" s="401" t="s">
        <v>6251</v>
      </c>
      <c r="D2970" s="401" t="s">
        <v>111</v>
      </c>
      <c r="E2970" s="401">
        <v>100</v>
      </c>
      <c r="G2970" s="401" t="s">
        <v>28</v>
      </c>
    </row>
  </sheetData>
  <autoFilter ref="A1:I1"/>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
  <sheetViews>
    <sheetView workbookViewId="0">
      <selection activeCell="T33" sqref="T33"/>
    </sheetView>
  </sheetViews>
  <sheetFormatPr defaultRowHeight="1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I107"/>
  <sheetViews>
    <sheetView showZeros="0" topLeftCell="A70" zoomScaleNormal="100" zoomScaleSheetLayoutView="100" workbookViewId="0">
      <pane xSplit="1" topLeftCell="B1" activePane="topRight" state="frozen"/>
      <selection pane="topRight" activeCell="D94" sqref="D94"/>
    </sheetView>
  </sheetViews>
  <sheetFormatPr defaultColWidth="8.7265625" defaultRowHeight="12.5"/>
  <cols>
    <col min="1" max="1" width="51.453125" style="170" customWidth="1"/>
    <col min="2" max="2" width="64.26953125" style="170" customWidth="1"/>
    <col min="3" max="3" width="16.54296875" style="170" customWidth="1"/>
    <col min="4" max="4" width="43" style="170" customWidth="1"/>
    <col min="5" max="5" width="1.7265625" style="170" customWidth="1"/>
    <col min="6" max="16384" width="8.7265625" style="170"/>
  </cols>
  <sheetData>
    <row r="1" spans="1:9" ht="24.75" customHeight="1">
      <c r="A1" s="617" t="s">
        <v>12</v>
      </c>
      <c r="B1" s="618"/>
      <c r="C1" s="618"/>
      <c r="D1" s="618"/>
      <c r="E1" s="619"/>
    </row>
    <row r="2" spans="1:9" ht="15.75" customHeight="1">
      <c r="A2" s="622" t="s">
        <v>6356</v>
      </c>
      <c r="B2" s="623"/>
      <c r="C2" s="623"/>
      <c r="D2" s="623"/>
      <c r="E2" s="624"/>
    </row>
    <row r="3" spans="1:9" ht="15" customHeight="1" thickBot="1">
      <c r="A3" s="507" t="s">
        <v>19</v>
      </c>
      <c r="B3" s="506" t="s">
        <v>20</v>
      </c>
      <c r="C3" s="506" t="s">
        <v>15</v>
      </c>
      <c r="D3" s="506" t="s">
        <v>21</v>
      </c>
      <c r="E3" s="505"/>
    </row>
    <row r="4" spans="1:9" ht="11.25" customHeight="1">
      <c r="A4" s="504"/>
      <c r="B4" s="503"/>
      <c r="C4" s="503"/>
      <c r="D4" s="502"/>
      <c r="E4" s="501"/>
    </row>
    <row r="5" spans="1:9" ht="15" customHeight="1">
      <c r="A5" s="435" t="s">
        <v>23</v>
      </c>
      <c r="B5" s="500" t="s">
        <v>24</v>
      </c>
      <c r="C5" s="499" t="s">
        <v>25</v>
      </c>
      <c r="D5" s="481"/>
      <c r="E5" s="431"/>
    </row>
    <row r="6" spans="1:9" ht="5.25" customHeight="1">
      <c r="A6" s="498"/>
      <c r="B6" s="497"/>
      <c r="C6" s="482"/>
      <c r="D6" s="481"/>
      <c r="E6" s="431"/>
    </row>
    <row r="7" spans="1:9" ht="20.149999999999999" customHeight="1">
      <c r="A7" s="496" t="s">
        <v>26</v>
      </c>
      <c r="B7" s="495" t="s">
        <v>24</v>
      </c>
      <c r="C7" s="482" t="s">
        <v>27</v>
      </c>
      <c r="D7" s="430"/>
      <c r="E7" s="431"/>
    </row>
    <row r="8" spans="1:9" ht="5.25" customHeight="1">
      <c r="A8" s="494"/>
      <c r="B8" s="497"/>
      <c r="C8" s="482"/>
      <c r="D8" s="487"/>
      <c r="E8" s="431"/>
    </row>
    <row r="9" spans="1:9" ht="20.149999999999999" customHeight="1">
      <c r="A9" s="496" t="s">
        <v>31</v>
      </c>
      <c r="B9" s="495" t="s">
        <v>24</v>
      </c>
      <c r="C9" s="482" t="s">
        <v>32</v>
      </c>
      <c r="D9" s="430"/>
      <c r="E9" s="431"/>
    </row>
    <row r="10" spans="1:9" ht="5.25" customHeight="1">
      <c r="A10" s="494"/>
      <c r="B10" s="497"/>
      <c r="C10" s="482"/>
      <c r="D10" s="487"/>
      <c r="E10" s="431"/>
      <c r="G10"/>
      <c r="H10"/>
      <c r="I10"/>
    </row>
    <row r="11" spans="1:9" ht="20.149999999999999" customHeight="1">
      <c r="A11" s="496" t="s">
        <v>33</v>
      </c>
      <c r="B11" s="495" t="s">
        <v>24</v>
      </c>
      <c r="C11" s="482" t="s">
        <v>34</v>
      </c>
      <c r="D11" s="430"/>
      <c r="E11" s="431"/>
      <c r="G11"/>
      <c r="H11"/>
      <c r="I11"/>
    </row>
    <row r="12" spans="1:9" ht="6" customHeight="1">
      <c r="A12" s="494"/>
      <c r="B12" s="497"/>
      <c r="C12" s="482"/>
      <c r="D12" s="487"/>
      <c r="E12" s="431"/>
      <c r="G12"/>
      <c r="H12"/>
      <c r="I12"/>
    </row>
    <row r="13" spans="1:9" ht="26.5" customHeight="1">
      <c r="A13" s="496" t="s">
        <v>35</v>
      </c>
      <c r="B13" s="495" t="s">
        <v>24</v>
      </c>
      <c r="C13" s="482" t="s">
        <v>36</v>
      </c>
      <c r="D13" s="430"/>
      <c r="E13" s="431"/>
      <c r="G13"/>
      <c r="H13"/>
      <c r="I13"/>
    </row>
    <row r="14" spans="1:9" ht="6" customHeight="1">
      <c r="A14" s="494"/>
      <c r="B14" s="497"/>
      <c r="C14" s="482"/>
      <c r="D14" s="487"/>
      <c r="E14" s="431"/>
    </row>
    <row r="15" spans="1:9" ht="20.149999999999999" customHeight="1">
      <c r="A15" s="496" t="s">
        <v>37</v>
      </c>
      <c r="B15" s="495" t="s">
        <v>38</v>
      </c>
      <c r="C15" s="482" t="s">
        <v>39</v>
      </c>
      <c r="D15" s="430"/>
      <c r="E15" s="431"/>
    </row>
    <row r="16" spans="1:9" ht="6" customHeight="1">
      <c r="A16" s="496"/>
      <c r="B16" s="495"/>
      <c r="C16" s="482"/>
      <c r="D16" s="487"/>
      <c r="E16" s="431"/>
    </row>
    <row r="17" spans="1:6" ht="20.149999999999999" customHeight="1">
      <c r="A17" s="496" t="s">
        <v>41</v>
      </c>
      <c r="B17" s="495" t="s">
        <v>42</v>
      </c>
      <c r="C17" s="482" t="s">
        <v>43</v>
      </c>
      <c r="D17" s="430"/>
      <c r="E17" s="431"/>
    </row>
    <row r="18" spans="1:6" ht="6" customHeight="1">
      <c r="A18" s="496"/>
      <c r="B18" s="495"/>
      <c r="C18" s="482"/>
      <c r="D18" s="487"/>
      <c r="E18" s="431"/>
    </row>
    <row r="19" spans="1:6" ht="20.149999999999999" customHeight="1">
      <c r="A19" s="496" t="s">
        <v>6302</v>
      </c>
      <c r="B19" s="495" t="s">
        <v>44</v>
      </c>
      <c r="C19" s="482" t="s">
        <v>45</v>
      </c>
      <c r="D19" s="430"/>
      <c r="E19" s="431"/>
    </row>
    <row r="20" spans="1:6" ht="6" customHeight="1">
      <c r="A20" s="494"/>
      <c r="B20" s="497"/>
      <c r="C20" s="482"/>
      <c r="D20" s="487"/>
      <c r="E20" s="431"/>
    </row>
    <row r="21" spans="1:6" ht="20.149999999999999" customHeight="1">
      <c r="A21" s="496" t="s">
        <v>46</v>
      </c>
      <c r="B21" s="495" t="s">
        <v>38</v>
      </c>
      <c r="C21" s="482" t="s">
        <v>47</v>
      </c>
      <c r="D21" s="430"/>
      <c r="E21" s="431"/>
    </row>
    <row r="22" spans="1:6" ht="7.5" customHeight="1">
      <c r="A22" s="494"/>
      <c r="B22" s="497"/>
      <c r="C22" s="482"/>
      <c r="D22" s="487"/>
      <c r="E22" s="431"/>
    </row>
    <row r="23" spans="1:6" ht="20.149999999999999" customHeight="1">
      <c r="A23" s="496" t="s">
        <v>48</v>
      </c>
      <c r="B23" s="495" t="s">
        <v>38</v>
      </c>
      <c r="C23" s="482" t="s">
        <v>49</v>
      </c>
      <c r="D23" s="430"/>
      <c r="E23" s="431"/>
    </row>
    <row r="24" spans="1:6" ht="6" customHeight="1">
      <c r="A24" s="494"/>
      <c r="B24" s="497"/>
      <c r="C24" s="482"/>
      <c r="D24" s="487"/>
      <c r="E24" s="431"/>
    </row>
    <row r="25" spans="1:6" ht="20.149999999999999" customHeight="1">
      <c r="A25" s="496" t="s">
        <v>52</v>
      </c>
      <c r="B25" s="495" t="s">
        <v>53</v>
      </c>
      <c r="C25" s="482" t="s">
        <v>51</v>
      </c>
      <c r="D25" s="430"/>
      <c r="E25" s="431"/>
      <c r="F25" s="559"/>
    </row>
    <row r="26" spans="1:6" ht="5.25" customHeight="1">
      <c r="A26" s="494"/>
      <c r="B26" s="497"/>
      <c r="C26" s="482"/>
      <c r="D26" s="487"/>
      <c r="E26" s="431"/>
      <c r="F26" s="559"/>
    </row>
    <row r="27" spans="1:6" ht="20.149999999999999" customHeight="1">
      <c r="A27" s="496" t="s">
        <v>55</v>
      </c>
      <c r="B27" s="495" t="s">
        <v>56</v>
      </c>
      <c r="C27" s="482" t="s">
        <v>54</v>
      </c>
      <c r="D27" s="430"/>
      <c r="E27" s="431"/>
      <c r="F27" s="559"/>
    </row>
    <row r="28" spans="1:6" ht="5.25" customHeight="1">
      <c r="A28" s="494"/>
      <c r="B28" s="497"/>
      <c r="C28" s="482"/>
      <c r="D28" s="487"/>
      <c r="E28" s="431"/>
      <c r="F28" s="559"/>
    </row>
    <row r="29" spans="1:6" ht="20.149999999999999" customHeight="1">
      <c r="A29" s="496" t="s">
        <v>58</v>
      </c>
      <c r="B29" s="495" t="s">
        <v>56</v>
      </c>
      <c r="C29" s="482" t="s">
        <v>57</v>
      </c>
      <c r="D29" s="430"/>
      <c r="E29" s="431"/>
      <c r="F29" s="559"/>
    </row>
    <row r="30" spans="1:6" ht="5.25" customHeight="1">
      <c r="A30" s="494"/>
      <c r="B30" s="497"/>
      <c r="C30" s="482"/>
      <c r="D30" s="487"/>
      <c r="E30" s="431"/>
      <c r="F30" s="559"/>
    </row>
    <row r="31" spans="1:6" ht="20.149999999999999" customHeight="1">
      <c r="A31" s="496" t="s">
        <v>60</v>
      </c>
      <c r="B31" s="495" t="s">
        <v>24</v>
      </c>
      <c r="C31" s="482" t="s">
        <v>59</v>
      </c>
      <c r="D31" s="430"/>
      <c r="E31" s="431"/>
      <c r="F31" s="559"/>
    </row>
    <row r="32" spans="1:6" ht="5.25" customHeight="1">
      <c r="A32" s="494"/>
      <c r="B32" s="493"/>
      <c r="C32" s="482"/>
      <c r="D32" s="487"/>
      <c r="E32" s="431"/>
    </row>
    <row r="33" spans="1:6" ht="20.149999999999999" customHeight="1">
      <c r="A33" s="486" t="s">
        <v>61</v>
      </c>
      <c r="B33" s="491" t="s">
        <v>24</v>
      </c>
      <c r="C33" s="485" t="s">
        <v>62</v>
      </c>
      <c r="D33" s="430"/>
      <c r="E33" s="429"/>
    </row>
    <row r="34" spans="1:6" ht="5.25" customHeight="1">
      <c r="A34" s="492"/>
      <c r="B34" s="489"/>
      <c r="C34" s="488"/>
      <c r="D34" s="487"/>
      <c r="E34" s="431"/>
    </row>
    <row r="35" spans="1:6" ht="26.15" customHeight="1">
      <c r="A35" s="486" t="s">
        <v>6355</v>
      </c>
      <c r="B35" s="491" t="s">
        <v>24</v>
      </c>
      <c r="C35" s="485" t="s">
        <v>63</v>
      </c>
      <c r="D35" s="430"/>
      <c r="E35" s="431"/>
      <c r="F35" s="601"/>
    </row>
    <row r="36" spans="1:6" ht="5.25" customHeight="1">
      <c r="A36" s="490"/>
      <c r="B36" s="489"/>
      <c r="C36" s="488"/>
      <c r="D36" s="487"/>
      <c r="E36" s="431"/>
    </row>
    <row r="37" spans="1:6" ht="13">
      <c r="A37" s="484"/>
      <c r="B37" s="483"/>
      <c r="C37" s="482"/>
      <c r="D37" s="481"/>
      <c r="E37" s="431"/>
    </row>
    <row r="38" spans="1:6" ht="15" customHeight="1">
      <c r="A38" s="625" t="s">
        <v>64</v>
      </c>
      <c r="B38" s="626"/>
      <c r="C38" s="626"/>
      <c r="D38" s="626"/>
      <c r="E38" s="627"/>
    </row>
    <row r="39" spans="1:6" ht="15" customHeight="1">
      <c r="A39" s="630" t="s">
        <v>65</v>
      </c>
      <c r="B39" s="631"/>
      <c r="C39" s="631"/>
      <c r="D39" s="631"/>
      <c r="E39" s="632"/>
    </row>
    <row r="40" spans="1:6" ht="7.75" customHeight="1" thickBot="1">
      <c r="A40" s="480"/>
      <c r="B40" s="479"/>
      <c r="C40" s="478"/>
      <c r="D40" s="477"/>
      <c r="E40" s="424"/>
    </row>
    <row r="41" spans="1:6" ht="15" customHeight="1" thickBot="1">
      <c r="A41" s="476" t="s">
        <v>66</v>
      </c>
      <c r="B41" s="475"/>
      <c r="C41" s="474"/>
      <c r="D41" s="442" t="s">
        <v>67</v>
      </c>
      <c r="E41" s="441"/>
    </row>
    <row r="42" spans="1:6" ht="7.75" customHeight="1">
      <c r="A42" s="435"/>
      <c r="B42" s="434"/>
      <c r="C42" s="432"/>
      <c r="D42" s="432"/>
      <c r="E42" s="431"/>
    </row>
    <row r="43" spans="1:6" ht="25" customHeight="1">
      <c r="A43" s="628" t="s">
        <v>68</v>
      </c>
      <c r="B43" s="629"/>
      <c r="C43" s="629"/>
      <c r="D43" s="430"/>
      <c r="E43" s="429"/>
    </row>
    <row r="44" spans="1:6" ht="6.75" customHeight="1">
      <c r="A44" s="447"/>
      <c r="B44" s="446"/>
      <c r="C44" s="445"/>
      <c r="D44" s="448"/>
      <c r="E44" s="431"/>
    </row>
    <row r="45" spans="1:6" ht="25" customHeight="1">
      <c r="A45" s="628" t="s">
        <v>69</v>
      </c>
      <c r="B45" s="629"/>
      <c r="C45" s="629"/>
      <c r="D45" s="430"/>
      <c r="E45" s="429"/>
    </row>
    <row r="46" spans="1:6" ht="6.75" customHeight="1">
      <c r="A46" s="447"/>
      <c r="B46" s="446"/>
      <c r="C46" s="445"/>
      <c r="D46" s="448"/>
      <c r="E46" s="431"/>
    </row>
    <row r="47" spans="1:6" ht="25" customHeight="1">
      <c r="A47" s="628" t="s">
        <v>70</v>
      </c>
      <c r="B47" s="629"/>
      <c r="C47" s="629"/>
      <c r="D47" s="430"/>
      <c r="E47" s="429"/>
    </row>
    <row r="48" spans="1:6" ht="6.75" customHeight="1">
      <c r="A48" s="447"/>
      <c r="B48" s="446"/>
      <c r="C48" s="445"/>
      <c r="D48" s="449"/>
      <c r="E48" s="431"/>
    </row>
    <row r="49" spans="1:5" ht="25" customHeight="1">
      <c r="A49" s="628" t="s">
        <v>6252</v>
      </c>
      <c r="B49" s="629"/>
      <c r="C49" s="629"/>
      <c r="D49" s="430"/>
      <c r="E49" s="429"/>
    </row>
    <row r="50" spans="1:5" ht="6.65" customHeight="1">
      <c r="A50" s="447"/>
      <c r="B50" s="446"/>
      <c r="C50" s="445"/>
      <c r="D50" s="449"/>
      <c r="E50" s="431"/>
    </row>
    <row r="51" spans="1:5" ht="25" customHeight="1">
      <c r="A51" s="633" t="s">
        <v>71</v>
      </c>
      <c r="B51" s="634"/>
      <c r="C51" s="634"/>
      <c r="D51" s="430"/>
      <c r="E51" s="431"/>
    </row>
    <row r="52" spans="1:5" ht="6.75" customHeight="1">
      <c r="A52" s="447"/>
      <c r="B52" s="446"/>
      <c r="C52" s="445"/>
      <c r="D52" s="448"/>
      <c r="E52" s="431"/>
    </row>
    <row r="53" spans="1:5" s="330" customFormat="1" ht="25" customHeight="1">
      <c r="A53" s="633" t="s">
        <v>72</v>
      </c>
      <c r="B53" s="634"/>
      <c r="C53" s="634"/>
      <c r="D53" s="473"/>
      <c r="E53" s="463"/>
    </row>
    <row r="54" spans="1:5" s="330" customFormat="1" ht="30.75" customHeight="1">
      <c r="A54" s="620" t="s">
        <v>77</v>
      </c>
      <c r="B54" s="621"/>
      <c r="C54" s="621"/>
      <c r="D54" s="621"/>
      <c r="E54" s="454"/>
    </row>
    <row r="55" spans="1:5" s="330" customFormat="1" ht="24" customHeight="1">
      <c r="A55" s="643" t="s">
        <v>78</v>
      </c>
      <c r="B55" s="644"/>
      <c r="C55" s="467"/>
      <c r="D55" s="455"/>
      <c r="E55" s="454"/>
    </row>
    <row r="56" spans="1:5" s="330" customFormat="1" ht="25" customHeight="1">
      <c r="A56" s="645" t="s">
        <v>79</v>
      </c>
      <c r="B56" s="646"/>
      <c r="C56" s="646"/>
      <c r="D56" s="469"/>
      <c r="E56" s="463"/>
    </row>
    <row r="57" spans="1:5" s="330" customFormat="1" ht="6.75" customHeight="1">
      <c r="A57" s="468"/>
      <c r="B57" s="467"/>
      <c r="C57" s="466"/>
      <c r="D57" s="472"/>
      <c r="E57" s="454"/>
    </row>
    <row r="58" spans="1:5" s="330" customFormat="1" ht="25" customHeight="1">
      <c r="A58" s="645" t="s">
        <v>81</v>
      </c>
      <c r="B58" s="646"/>
      <c r="C58" s="646"/>
      <c r="D58" s="469"/>
      <c r="E58" s="463"/>
    </row>
    <row r="59" spans="1:5" s="330" customFormat="1" ht="6.75" customHeight="1">
      <c r="A59" s="471"/>
      <c r="B59" s="470"/>
      <c r="C59" s="470"/>
      <c r="D59" s="455"/>
      <c r="E59" s="454"/>
    </row>
    <row r="60" spans="1:5" s="330" customFormat="1" ht="25" customHeight="1">
      <c r="A60" s="641" t="s">
        <v>82</v>
      </c>
      <c r="B60" s="642"/>
      <c r="C60" s="642"/>
      <c r="D60" s="469"/>
      <c r="E60" s="454"/>
    </row>
    <row r="61" spans="1:5" s="330" customFormat="1" ht="6.75" customHeight="1">
      <c r="A61" s="468"/>
      <c r="B61" s="467"/>
      <c r="C61" s="466"/>
      <c r="D61" s="455"/>
      <c r="E61" s="454"/>
    </row>
    <row r="62" spans="1:5" s="330" customFormat="1" ht="24.75" customHeight="1">
      <c r="A62" s="645" t="s">
        <v>6258</v>
      </c>
      <c r="B62" s="646"/>
      <c r="C62" s="646"/>
      <c r="D62" s="469"/>
      <c r="E62" s="463"/>
    </row>
    <row r="63" spans="1:5" s="330" customFormat="1" ht="6.75" customHeight="1">
      <c r="A63" s="468"/>
      <c r="B63" s="467"/>
      <c r="C63" s="466"/>
      <c r="D63" s="455"/>
      <c r="E63" s="454"/>
    </row>
    <row r="64" spans="1:5" s="330" customFormat="1" ht="24" customHeight="1">
      <c r="A64" s="645" t="s">
        <v>83</v>
      </c>
      <c r="B64" s="646"/>
      <c r="C64" s="646"/>
      <c r="D64" s="469"/>
      <c r="E64" s="463"/>
    </row>
    <row r="65" spans="1:5" s="330" customFormat="1" ht="6.75" customHeight="1">
      <c r="A65" s="468"/>
      <c r="B65" s="467"/>
      <c r="C65" s="466"/>
      <c r="D65" s="455"/>
      <c r="E65" s="454"/>
    </row>
    <row r="66" spans="1:5" s="330" customFormat="1" ht="25" customHeight="1">
      <c r="A66" s="645" t="s">
        <v>84</v>
      </c>
      <c r="B66" s="646"/>
      <c r="C66" s="646"/>
      <c r="D66" s="469"/>
      <c r="E66" s="463"/>
    </row>
    <row r="67" spans="1:5" s="330" customFormat="1" ht="6.75" customHeight="1">
      <c r="A67" s="468"/>
      <c r="B67" s="467"/>
      <c r="C67" s="466"/>
      <c r="D67" s="455"/>
      <c r="E67" s="454"/>
    </row>
    <row r="68" spans="1:5" s="330" customFormat="1" ht="24" customHeight="1">
      <c r="A68" s="645" t="s">
        <v>85</v>
      </c>
      <c r="B68" s="646"/>
      <c r="C68" s="646"/>
      <c r="D68" s="469"/>
      <c r="E68" s="463"/>
    </row>
    <row r="69" spans="1:5" s="330" customFormat="1" ht="7.5" customHeight="1">
      <c r="A69" s="468"/>
      <c r="B69" s="467"/>
      <c r="C69" s="466"/>
      <c r="D69" s="465"/>
      <c r="E69" s="454"/>
    </row>
    <row r="70" spans="1:5" s="330" customFormat="1" ht="6.75" customHeight="1">
      <c r="A70" s="458"/>
      <c r="B70" s="457"/>
      <c r="C70" s="456"/>
      <c r="D70" s="455"/>
      <c r="E70" s="454"/>
    </row>
    <row r="71" spans="1:5" s="330" customFormat="1" ht="24.75" customHeight="1">
      <c r="A71" s="633" t="s">
        <v>86</v>
      </c>
      <c r="B71" s="634"/>
      <c r="C71" s="634"/>
      <c r="D71" s="464"/>
      <c r="E71" s="463"/>
    </row>
    <row r="72" spans="1:5" s="330" customFormat="1" ht="13">
      <c r="A72" s="651" t="s">
        <v>87</v>
      </c>
      <c r="B72" s="652"/>
      <c r="C72" s="652"/>
      <c r="D72" s="462"/>
      <c r="E72" s="454"/>
    </row>
    <row r="73" spans="1:5" s="330" customFormat="1" ht="6.75" customHeight="1">
      <c r="A73" s="461"/>
      <c r="B73" s="460"/>
      <c r="C73" s="460"/>
      <c r="D73" s="459"/>
      <c r="E73" s="454"/>
    </row>
    <row r="74" spans="1:5" s="330" customFormat="1" ht="6.75" customHeight="1">
      <c r="A74" s="458"/>
      <c r="B74" s="457"/>
      <c r="C74" s="456"/>
      <c r="D74" s="455"/>
      <c r="E74" s="454"/>
    </row>
    <row r="75" spans="1:5" ht="25" customHeight="1">
      <c r="A75" s="628" t="s">
        <v>6357</v>
      </c>
      <c r="B75" s="629"/>
      <c r="C75" s="629"/>
      <c r="D75" s="430"/>
      <c r="E75" s="429"/>
    </row>
    <row r="76" spans="1:5" ht="7.5" customHeight="1">
      <c r="A76" s="453"/>
      <c r="B76" s="452"/>
      <c r="C76" s="452"/>
      <c r="D76" s="451"/>
      <c r="E76" s="431"/>
    </row>
    <row r="77" spans="1:5" ht="25" customHeight="1">
      <c r="A77" s="655" t="s">
        <v>88</v>
      </c>
      <c r="B77" s="656"/>
      <c r="C77" s="656"/>
      <c r="D77" s="450"/>
      <c r="E77" s="431"/>
    </row>
    <row r="78" spans="1:5" ht="6.75" customHeight="1">
      <c r="A78" s="447"/>
      <c r="B78" s="446"/>
      <c r="C78" s="445"/>
      <c r="D78" s="448"/>
      <c r="E78" s="431"/>
    </row>
    <row r="79" spans="1:5" ht="25" customHeight="1">
      <c r="A79" s="628" t="s">
        <v>92</v>
      </c>
      <c r="B79" s="629"/>
      <c r="C79" s="629"/>
      <c r="D79" s="430"/>
      <c r="E79" s="429"/>
    </row>
    <row r="80" spans="1:5" ht="6.75" customHeight="1">
      <c r="A80" s="447"/>
      <c r="B80" s="446"/>
      <c r="C80" s="445"/>
      <c r="D80" s="448"/>
      <c r="E80" s="431"/>
    </row>
    <row r="81" spans="1:5" ht="25" customHeight="1">
      <c r="A81" s="628" t="s">
        <v>93</v>
      </c>
      <c r="B81" s="629"/>
      <c r="C81" s="629"/>
      <c r="D81" s="430"/>
      <c r="E81" s="429"/>
    </row>
    <row r="82" spans="1:5" ht="17.25" customHeight="1">
      <c r="A82" s="635" t="s">
        <v>94</v>
      </c>
      <c r="B82" s="636"/>
      <c r="C82" s="636"/>
      <c r="D82" s="449"/>
      <c r="E82" s="431"/>
    </row>
    <row r="83" spans="1:5" ht="6.75" customHeight="1">
      <c r="A83" s="447"/>
      <c r="B83" s="446"/>
      <c r="C83" s="445"/>
      <c r="D83" s="448"/>
      <c r="E83" s="431"/>
    </row>
    <row r="84" spans="1:5" ht="39" customHeight="1">
      <c r="A84" s="653" t="s">
        <v>95</v>
      </c>
      <c r="B84" s="654"/>
      <c r="C84" s="654"/>
      <c r="D84" s="430"/>
      <c r="E84" s="429"/>
    </row>
    <row r="85" spans="1:5" ht="6.75" customHeight="1">
      <c r="A85" s="447"/>
      <c r="B85" s="446"/>
      <c r="C85" s="445"/>
      <c r="D85" s="444"/>
      <c r="E85" s="431"/>
    </row>
    <row r="86" spans="1:5" ht="25" customHeight="1">
      <c r="A86" s="628" t="s">
        <v>96</v>
      </c>
      <c r="B86" s="629"/>
      <c r="C86" s="629"/>
      <c r="D86" s="430"/>
      <c r="E86" s="429"/>
    </row>
    <row r="87" spans="1:5" ht="13.5" thickBot="1">
      <c r="A87" s="435"/>
      <c r="B87" s="434"/>
      <c r="C87" s="433"/>
      <c r="D87" s="443"/>
      <c r="E87" s="431"/>
    </row>
    <row r="88" spans="1:5" ht="30.75" customHeight="1" thickBot="1">
      <c r="A88" s="637" t="s">
        <v>97</v>
      </c>
      <c r="B88" s="638"/>
      <c r="C88" s="638"/>
      <c r="D88" s="442" t="s">
        <v>67</v>
      </c>
      <c r="E88" s="441"/>
    </row>
    <row r="89" spans="1:5" ht="13">
      <c r="A89" s="440"/>
      <c r="B89" s="439"/>
      <c r="C89" s="438"/>
      <c r="D89" s="438"/>
      <c r="E89" s="437"/>
    </row>
    <row r="90" spans="1:5" ht="13">
      <c r="A90" s="639" t="s">
        <v>98</v>
      </c>
      <c r="B90" s="640"/>
      <c r="C90" s="640"/>
      <c r="D90" s="640"/>
      <c r="E90" s="431"/>
    </row>
    <row r="91" spans="1:5" ht="8.25" customHeight="1">
      <c r="A91" s="435"/>
      <c r="B91" s="434"/>
      <c r="C91" s="432"/>
      <c r="D91" s="432"/>
      <c r="E91" s="431"/>
    </row>
    <row r="92" spans="1:5" ht="25" customHeight="1">
      <c r="A92" s="649" t="s">
        <v>99</v>
      </c>
      <c r="B92" s="650"/>
      <c r="C92" s="650"/>
      <c r="D92" s="430"/>
      <c r="E92" s="429"/>
    </row>
    <row r="93" spans="1:5" ht="6.75" customHeight="1">
      <c r="A93" s="435"/>
      <c r="B93" s="434"/>
      <c r="C93" s="433"/>
      <c r="D93" s="436"/>
      <c r="E93" s="431"/>
    </row>
    <row r="94" spans="1:5" ht="35.25" customHeight="1">
      <c r="A94" s="649" t="s">
        <v>103</v>
      </c>
      <c r="B94" s="650"/>
      <c r="C94" s="650"/>
      <c r="D94" s="430"/>
      <c r="E94" s="429"/>
    </row>
    <row r="95" spans="1:5" ht="6.75" customHeight="1">
      <c r="A95" s="435"/>
      <c r="B95" s="434"/>
      <c r="C95" s="433"/>
      <c r="D95" s="436"/>
      <c r="E95" s="431"/>
    </row>
    <row r="96" spans="1:5" ht="25" customHeight="1">
      <c r="A96" s="649" t="s">
        <v>104</v>
      </c>
      <c r="B96" s="650"/>
      <c r="C96" s="650"/>
      <c r="D96" s="430"/>
      <c r="E96" s="429"/>
    </row>
    <row r="97" spans="1:5" ht="6.65" customHeight="1">
      <c r="A97" s="435"/>
      <c r="B97" s="434"/>
      <c r="C97" s="433"/>
      <c r="D97" s="432"/>
      <c r="E97" s="431"/>
    </row>
    <row r="98" spans="1:5" ht="25" customHeight="1">
      <c r="A98" s="647" t="s">
        <v>105</v>
      </c>
      <c r="B98" s="648"/>
      <c r="C98" s="648"/>
      <c r="D98" s="430"/>
      <c r="E98" s="429"/>
    </row>
    <row r="99" spans="1:5" ht="6.75" customHeight="1" thickBot="1">
      <c r="A99" s="428"/>
      <c r="B99" s="427"/>
      <c r="C99" s="426"/>
      <c r="D99" s="425"/>
      <c r="E99" s="424"/>
    </row>
    <row r="100" spans="1:5" ht="24" customHeight="1"/>
    <row r="101" spans="1:5" ht="11.25" customHeight="1"/>
    <row r="102" spans="1:5" ht="6.75" customHeight="1"/>
    <row r="103" spans="1:5" ht="24" customHeight="1">
      <c r="A103" s="423"/>
    </row>
    <row r="104" spans="1:5" ht="6.75" customHeight="1"/>
    <row r="105" spans="1:5" ht="25" customHeight="1"/>
    <row r="106" spans="1:5" s="422" customFormat="1" ht="20.149999999999999" customHeight="1"/>
    <row r="107" spans="1:5" ht="6.75" customHeight="1"/>
  </sheetData>
  <dataConsolidate/>
  <mergeCells count="34">
    <mergeCell ref="A55:B55"/>
    <mergeCell ref="A68:C68"/>
    <mergeCell ref="A66:C66"/>
    <mergeCell ref="A98:C98"/>
    <mergeCell ref="A81:C81"/>
    <mergeCell ref="A62:C62"/>
    <mergeCell ref="A96:C96"/>
    <mergeCell ref="A94:C94"/>
    <mergeCell ref="A72:C72"/>
    <mergeCell ref="A84:C84"/>
    <mergeCell ref="A56:C56"/>
    <mergeCell ref="A58:C58"/>
    <mergeCell ref="A64:C64"/>
    <mergeCell ref="A92:C92"/>
    <mergeCell ref="A75:C75"/>
    <mergeCell ref="A77:C77"/>
    <mergeCell ref="A82:C82"/>
    <mergeCell ref="A86:C86"/>
    <mergeCell ref="A88:C88"/>
    <mergeCell ref="A90:D90"/>
    <mergeCell ref="A60:C60"/>
    <mergeCell ref="A71:C71"/>
    <mergeCell ref="A79:C79"/>
    <mergeCell ref="A1:E1"/>
    <mergeCell ref="A54:D54"/>
    <mergeCell ref="A2:E2"/>
    <mergeCell ref="A38:E38"/>
    <mergeCell ref="A47:C47"/>
    <mergeCell ref="A39:E39"/>
    <mergeCell ref="A49:C49"/>
    <mergeCell ref="A45:C45"/>
    <mergeCell ref="A43:C43"/>
    <mergeCell ref="A51:C51"/>
    <mergeCell ref="A53:C53"/>
  </mergeCells>
  <dataValidations count="2">
    <dataValidation showErrorMessage="1" sqref="D59"/>
    <dataValidation operator="greaterThan" allowBlank="1" showInputMessage="1" showErrorMessage="1" sqref="A55 C69:D70 C42:D42 C52:D52 C85:D85 C93:D93 C99:D99 C97:D97 C95:D95 C89:D89 C74:D74 C57:D57 C65:D65 C63:D63 C87:D87 C50:D50 C78:D78 C61:D61 C83 D55 C67:D67 C44:D44 C91:D91 C48:D48 C46:D46 C80:D80 D82:D83"/>
  </dataValidations>
  <printOptions horizontalCentered="1"/>
  <pageMargins left="0.75" right="0.75" top="0.75" bottom="1" header="0.5" footer="0.5"/>
  <pageSetup scale="37" fitToHeight="10" orientation="portrait" r:id="rId1"/>
  <headerFooter alignWithMargins="0">
    <oddFooter>&amp;CB-&amp;P</oddFooter>
  </headerFooter>
  <extLst>
    <ext xmlns:x14="http://schemas.microsoft.com/office/spreadsheetml/2009/9/main" uri="{CCE6A557-97BC-4b89-ADB6-D9C93CAAB3DF}">
      <x14:dataValidations xmlns:xm="http://schemas.microsoft.com/office/excel/2006/main" count="39">
        <x14:dataValidation type="list" allowBlank="1" showInputMessage="1" showErrorMessage="1">
          <x14:formula1>
            <xm:f>Lists!$B$26:$D$26</xm:f>
          </x14:formula1>
          <xm:sqref>D60</xm:sqref>
        </x14:dataValidation>
        <x14:dataValidation type="list" showInputMessage="1" showErrorMessage="1" promptTitle="Required field" prompt="Select response from the drop-down list.">
          <x14:formula1>
            <xm:f>Lists!$B$9:$C$9</xm:f>
          </x14:formula1>
          <xm:sqref>D19</xm:sqref>
        </x14:dataValidation>
        <x14:dataValidation type="list" showInputMessage="1" showErrorMessage="1" promptTitle="Required field" prompt="Select response from the drop-down list.">
          <x14:formula1>
            <xm:f>Lists!$B$18:$C$18</xm:f>
          </x14:formula1>
          <xm:sqref>D43</xm:sqref>
        </x14:dataValidation>
        <x14:dataValidation type="list" showInputMessage="1" showErrorMessage="1" promptTitle="Required field" prompt="Select response from the drop-down list.">
          <x14:formula1>
            <xm:f>Lists!$B$31:$C$31</xm:f>
          </x14:formula1>
          <xm:sqref>D71</xm:sqref>
        </x14:dataValidation>
        <x14:dataValidation type="list" showInputMessage="1" showErrorMessage="1" promptTitle="Required field" prompt="Select response from the drop-down list.">
          <x14:formula1>
            <xm:f>Lists!$B$36:$C$36</xm:f>
          </x14:formula1>
          <xm:sqref>D84</xm:sqref>
        </x14:dataValidation>
        <x14:dataValidation type="list" showInputMessage="1" showErrorMessage="1" promptTitle="Required field" prompt="Select response from the drop-down list.">
          <x14:formula1>
            <xm:f>Lists!$B$35:$C$35</xm:f>
          </x14:formula1>
          <xm:sqref>D81</xm:sqref>
        </x14:dataValidation>
        <x14:dataValidation type="list" showInputMessage="1" showErrorMessage="1" promptTitle="Required field" prompt="Select response from the drop-down list.">
          <x14:formula1>
            <xm:f>Lists!$B$34:$C$34</xm:f>
          </x14:formula1>
          <xm:sqref>D79</xm:sqref>
        </x14:dataValidation>
        <x14:dataValidation type="list" showInputMessage="1" showErrorMessage="1" promptTitle="Required field" prompt="Select response from the drop-down list.">
          <x14:formula1>
            <xm:f>Lists!$B$32:$C$32</xm:f>
          </x14:formula1>
          <xm:sqref>D75</xm:sqref>
        </x14:dataValidation>
        <x14:dataValidation type="list" showInputMessage="1" showErrorMessage="1" promptTitle="Required field" prompt="Select response from the drop-down list.">
          <x14:formula1>
            <xm:f>Lists!$B$30:$D$30</xm:f>
          </x14:formula1>
          <xm:sqref>D68</xm:sqref>
        </x14:dataValidation>
        <x14:dataValidation type="list" showInputMessage="1" showErrorMessage="1" promptTitle="Required field" prompt="Select response from the drop-down list.">
          <x14:formula1>
            <xm:f>Lists!$B$29:$D$29</xm:f>
          </x14:formula1>
          <xm:sqref>D66</xm:sqref>
        </x14:dataValidation>
        <x14:dataValidation type="list" showInputMessage="1" showErrorMessage="1" promptTitle="Required field" prompt="Select response from the drop-down list.">
          <x14:formula1>
            <xm:f>Lists!$B$28:$D$28</xm:f>
          </x14:formula1>
          <xm:sqref>D64</xm:sqref>
        </x14:dataValidation>
        <x14:dataValidation type="list" showInputMessage="1" showErrorMessage="1" promptTitle="Required field" prompt="Select response from the drop-down list.">
          <x14:formula1>
            <xm:f>Lists!$B$27:$D$27</xm:f>
          </x14:formula1>
          <xm:sqref>D62</xm:sqref>
        </x14:dataValidation>
        <x14:dataValidation type="list" showInputMessage="1" showErrorMessage="1" promptTitle="Required field" prompt="Select response from the drop-down list.">
          <x14:formula1>
            <xm:f>Lists!$B$25:$D$25</xm:f>
          </x14:formula1>
          <xm:sqref>D58</xm:sqref>
        </x14:dataValidation>
        <x14:dataValidation type="list" showInputMessage="1" showErrorMessage="1" promptTitle="Required field" prompt="Select response from the drop-down list._x000a__x000a_Choose &quot;not applicable&quot; from the drop down list, if proposed resource is not a development or construction project.">
          <x14:formula1>
            <xm:f>Lists!$B$24:$D$24</xm:f>
          </x14:formula1>
          <xm:sqref>D56</xm:sqref>
        </x14:dataValidation>
        <x14:dataValidation type="list" showInputMessage="1" showErrorMessage="1" promptTitle="Required field" prompt="Select response from the drop-down list.">
          <x14:formula1>
            <xm:f>Lists!$B$23:$E$23</xm:f>
          </x14:formula1>
          <xm:sqref>D53</xm:sqref>
        </x14:dataValidation>
        <x14:dataValidation type="list" showInputMessage="1" showErrorMessage="1" promptTitle="Required field" prompt="Select response from the drop-down list.">
          <x14:formula1>
            <xm:f>Lists!$B$22:$C$22</xm:f>
          </x14:formula1>
          <xm:sqref>D51</xm:sqref>
        </x14:dataValidation>
        <x14:dataValidation type="list" showInputMessage="1" showErrorMessage="1" promptTitle="Required field" prompt="Select response from the drop-down list.">
          <x14:formula1>
            <xm:f>Lists!$B$41:$D$41</xm:f>
          </x14:formula1>
          <xm:sqref>D98</xm:sqref>
        </x14:dataValidation>
        <x14:dataValidation type="list" showInputMessage="1" showErrorMessage="1" promptTitle="Required field" prompt="Select response from the drop-down list.">
          <x14:formula1>
            <xm:f>Lists!$B$40:$C$40</xm:f>
          </x14:formula1>
          <xm:sqref>D96</xm:sqref>
        </x14:dataValidation>
        <x14:dataValidation type="list" showInputMessage="1" showErrorMessage="1" promptTitle="Required field" prompt="Select response from the drop-down list.">
          <x14:formula1>
            <xm:f>Lists!$B$39:$C$39</xm:f>
          </x14:formula1>
          <xm:sqref>D94</xm:sqref>
        </x14:dataValidation>
        <x14:dataValidation type="list" showInputMessage="1" showErrorMessage="1" promptTitle="Required field" prompt="Select response from the drop-down list.">
          <x14:formula1>
            <xm:f>Lists!$B$38:$E$38</xm:f>
          </x14:formula1>
          <xm:sqref>D92</xm:sqref>
        </x14:dataValidation>
        <x14:dataValidation type="list" showInputMessage="1" showErrorMessage="1" promptTitle="Required field" prompt="Select response from the drop-down list.">
          <x14:formula1>
            <xm:f>Lists!$B$21:$C$21</xm:f>
          </x14:formula1>
          <xm:sqref>D49</xm:sqref>
        </x14:dataValidation>
        <x14:dataValidation type="list" showInputMessage="1" showErrorMessage="1" promptTitle="Required field" prompt="Select response from the drop-down list.">
          <x14:formula1>
            <xm:f>Lists!$B$20:$C$20</xm:f>
          </x14:formula1>
          <xm:sqref>D47</xm:sqref>
        </x14:dataValidation>
        <x14:dataValidation type="list" showInputMessage="1" showErrorMessage="1" promptTitle="Required field" prompt="Select response from the drop-down list.">
          <x14:formula1>
            <xm:f>Lists!$B$19:$C$19</xm:f>
          </x14:formula1>
          <xm:sqref>D45</xm:sqref>
        </x14:dataValidation>
        <x14:dataValidation type="list" showInputMessage="1" showErrorMessage="1" promptTitle="Required field" prompt="Select response from the drop-down list.">
          <x14:formula1>
            <xm:f>Lists!$B$16:$C$16</xm:f>
          </x14:formula1>
          <xm:sqref>D33</xm:sqref>
        </x14:dataValidation>
        <x14:dataValidation type="list" showInputMessage="1" showErrorMessage="1" promptTitle="Required field" prompt="Select response from the drop-down list.">
          <x14:formula1>
            <xm:f>Lists!$B$15:$C$15</xm:f>
          </x14:formula1>
          <xm:sqref>D31</xm:sqref>
        </x14:dataValidation>
        <x14:dataValidation type="list" showInputMessage="1" showErrorMessage="1" promptTitle="Required field" prompt="Select response from the drop-down list.">
          <x14:formula1>
            <xm:f>Lists!$B$14:$D$14</xm:f>
          </x14:formula1>
          <xm:sqref>D29</xm:sqref>
        </x14:dataValidation>
        <x14:dataValidation type="list" showInputMessage="1" showErrorMessage="1" promptTitle="Required field" prompt="Select response from the drop-down list.">
          <x14:formula1>
            <xm:f>Lists!$B$13:$D$13</xm:f>
          </x14:formula1>
          <xm:sqref>D27</xm:sqref>
        </x14:dataValidation>
        <x14:dataValidation type="list" showInputMessage="1" showErrorMessage="1" promptTitle="Required field" prompt="Select response from the drop-down list.">
          <x14:formula1>
            <xm:f>Lists!$B$12:$D$12</xm:f>
          </x14:formula1>
          <xm:sqref>D25</xm:sqref>
        </x14:dataValidation>
        <x14:dataValidation type="list" showInputMessage="1" showErrorMessage="1" promptTitle="Required field" prompt="Select response from the drop-down list.">
          <x14:formula1>
            <xm:f>Lists!$B$11:$D$11</xm:f>
          </x14:formula1>
          <xm:sqref>D23</xm:sqref>
        </x14:dataValidation>
        <x14:dataValidation type="list" showInputMessage="1" showErrorMessage="1" promptTitle="Required field" prompt="Select response from the drop-down list.">
          <x14:formula1>
            <xm:f>Lists!$B$8:$D$8</xm:f>
          </x14:formula1>
          <xm:sqref>D17</xm:sqref>
        </x14:dataValidation>
        <x14:dataValidation type="list" showInputMessage="1" showErrorMessage="1" promptTitle="Required field" prompt="Select response from the drop-down list.">
          <x14:formula1>
            <xm:f>Lists!$B$7:$D$7</xm:f>
          </x14:formula1>
          <xm:sqref>D15</xm:sqref>
        </x14:dataValidation>
        <x14:dataValidation type="list" showInputMessage="1" showErrorMessage="1" promptTitle="Required field" prompt="Select response from the drop-down list.">
          <x14:formula1>
            <xm:f>Lists!$B$4:$C$4</xm:f>
          </x14:formula1>
          <xm:sqref>D9</xm:sqref>
        </x14:dataValidation>
        <x14:dataValidation type="list" showInputMessage="1" showErrorMessage="1" errorTitle="Required field" promptTitle="Required field" prompt="Select response from the drop-down list.">
          <x14:formula1>
            <xm:f>Lists!$B$3:$C$3</xm:f>
          </x14:formula1>
          <xm:sqref>D7</xm:sqref>
        </x14:dataValidation>
        <x14:dataValidation type="list" showInputMessage="1" showErrorMessage="1" promptTitle="Required field" prompt="Select response from the drop-down list.">
          <x14:formula1>
            <xm:f>Lists!$B$37:$C$37</xm:f>
          </x14:formula1>
          <xm:sqref>D86</xm:sqref>
        </x14:dataValidation>
        <x14:dataValidation type="list" showInputMessage="1" showErrorMessage="1" promptTitle="Required field" prompt="Select response from the drop-down list.">
          <x14:formula1>
            <xm:f>Lists!$B$33:$D$33</xm:f>
          </x14:formula1>
          <xm:sqref>D77</xm:sqref>
        </x14:dataValidation>
        <x14:dataValidation type="list" showInputMessage="1" showErrorMessage="1" promptTitle="Required field" prompt="Select response from the drop-down list.">
          <x14:formula1>
            <xm:f>Lists!$B$5:$C$5</xm:f>
          </x14:formula1>
          <xm:sqref>D11</xm:sqref>
        </x14:dataValidation>
        <x14:dataValidation type="list" showInputMessage="1" showErrorMessage="1" promptTitle="Required field" prompt="Select response from the drop-down list.">
          <x14:formula1>
            <xm:f>Lists!$B$6:$C$6</xm:f>
          </x14:formula1>
          <xm:sqref>D13</xm:sqref>
        </x14:dataValidation>
        <x14:dataValidation type="list" showInputMessage="1" showErrorMessage="1" promptTitle="Required field" prompt="Select response from the drop-down list.">
          <x14:formula1>
            <xm:f>Lists!$B$10:$D$10</xm:f>
          </x14:formula1>
          <xm:sqref>D21</xm:sqref>
        </x14:dataValidation>
        <x14:dataValidation type="list" showInputMessage="1" showErrorMessage="1" promptTitle="Required field" prompt="Select response from the drop-down list.">
          <x14:formula1>
            <xm:f>Lists!$B$17:$C$17</xm:f>
          </x14:formula1>
          <xm:sqref>D3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BL132"/>
  <sheetViews>
    <sheetView showZeros="0" zoomScaleNormal="100" zoomScaleSheetLayoutView="100" workbookViewId="0">
      <pane ySplit="2" topLeftCell="A3" activePane="bottomLeft" state="frozen"/>
      <selection pane="bottomLeft" activeCell="F5" sqref="F5:L5"/>
    </sheetView>
  </sheetViews>
  <sheetFormatPr defaultRowHeight="12.5"/>
  <cols>
    <col min="1" max="1" width="3.54296875" customWidth="1"/>
    <col min="2" max="2" width="9.7265625" customWidth="1"/>
    <col min="3" max="3" width="15.1796875" customWidth="1"/>
    <col min="4" max="4" width="14.453125" customWidth="1"/>
    <col min="5" max="5" width="18" customWidth="1"/>
    <col min="6" max="6" width="10" customWidth="1"/>
    <col min="7" max="7" width="18.1796875" customWidth="1"/>
    <col min="8" max="8" width="10.54296875" customWidth="1"/>
    <col min="9" max="9" width="16.1796875" customWidth="1"/>
    <col min="10" max="10" width="11.81640625" customWidth="1"/>
    <col min="11" max="11" width="15.81640625" customWidth="1"/>
    <col min="12" max="12" width="23.1796875" customWidth="1"/>
    <col min="13" max="13" width="1.7265625" customWidth="1"/>
    <col min="14" max="14" width="3.453125" customWidth="1"/>
    <col min="15" max="15" width="8.7265625" customWidth="1"/>
  </cols>
  <sheetData>
    <row r="1" spans="1:64" ht="24.75" customHeight="1">
      <c r="A1" s="722" t="s">
        <v>106</v>
      </c>
      <c r="B1" s="723"/>
      <c r="C1" s="723"/>
      <c r="D1" s="723"/>
      <c r="E1" s="723"/>
      <c r="F1" s="723"/>
      <c r="G1" s="723"/>
      <c r="H1" s="723"/>
      <c r="I1" s="723"/>
      <c r="J1" s="723"/>
      <c r="K1" s="723"/>
      <c r="L1" s="723"/>
      <c r="M1" s="724"/>
    </row>
    <row r="2" spans="1:64" ht="29.5" customHeight="1" thickBot="1">
      <c r="A2" s="726" t="s">
        <v>107</v>
      </c>
      <c r="B2" s="727"/>
      <c r="C2" s="727"/>
      <c r="D2" s="727"/>
      <c r="E2" s="727"/>
      <c r="F2" s="727"/>
      <c r="G2" s="727"/>
      <c r="H2" s="727"/>
      <c r="I2" s="727"/>
      <c r="J2" s="727"/>
      <c r="K2" s="727"/>
      <c r="L2" s="727"/>
      <c r="M2" s="728"/>
      <c r="O2" s="10"/>
    </row>
    <row r="3" spans="1:64" ht="16.5" customHeight="1" thickBot="1">
      <c r="A3" s="692" t="s">
        <v>108</v>
      </c>
      <c r="B3" s="693"/>
      <c r="C3" s="693"/>
      <c r="D3" s="693"/>
      <c r="E3" s="693"/>
      <c r="F3" s="693"/>
      <c r="G3" s="693"/>
      <c r="H3" s="693"/>
      <c r="I3" s="693"/>
      <c r="J3" s="693"/>
      <c r="K3" s="693"/>
      <c r="L3" s="693"/>
      <c r="M3" s="694"/>
    </row>
    <row r="4" spans="1:64" ht="15" customHeight="1">
      <c r="A4" s="335"/>
      <c r="B4" s="75"/>
      <c r="C4" s="75"/>
      <c r="D4" s="75"/>
      <c r="E4" s="75"/>
      <c r="F4" s="76"/>
      <c r="G4" s="76"/>
      <c r="H4" s="76"/>
      <c r="I4" s="76"/>
      <c r="J4" s="76"/>
      <c r="K4" s="76"/>
      <c r="L4" s="76"/>
      <c r="M4" s="336"/>
    </row>
    <row r="5" spans="1:64" ht="18" customHeight="1">
      <c r="A5" s="678" t="s">
        <v>109</v>
      </c>
      <c r="B5" s="679"/>
      <c r="C5" s="679"/>
      <c r="D5" s="679"/>
      <c r="E5" s="691"/>
      <c r="F5" s="698"/>
      <c r="G5" s="699"/>
      <c r="H5" s="699"/>
      <c r="I5" s="699"/>
      <c r="J5" s="699"/>
      <c r="K5" s="699"/>
      <c r="L5" s="700"/>
      <c r="M5" s="337"/>
    </row>
    <row r="6" spans="1:64" ht="6" customHeight="1">
      <c r="A6" s="338"/>
      <c r="B6" s="258"/>
      <c r="C6" s="258"/>
      <c r="D6" s="258"/>
      <c r="E6" s="258"/>
      <c r="F6" s="59"/>
      <c r="G6" s="59"/>
      <c r="H6" s="59"/>
      <c r="I6" s="59"/>
      <c r="J6" s="59"/>
      <c r="K6" s="59"/>
      <c r="L6" s="59"/>
      <c r="M6" s="337"/>
    </row>
    <row r="7" spans="1:64" ht="18" customHeight="1">
      <c r="A7" s="678" t="s">
        <v>112</v>
      </c>
      <c r="B7" s="679"/>
      <c r="C7" s="679"/>
      <c r="D7" s="679"/>
      <c r="E7" s="691"/>
      <c r="F7" s="672"/>
      <c r="G7" s="729"/>
      <c r="H7" s="673"/>
      <c r="I7" s="71"/>
      <c r="J7" s="71"/>
      <c r="K7" s="71"/>
      <c r="L7" s="71"/>
      <c r="M7" s="337"/>
    </row>
    <row r="8" spans="1:64" ht="6" customHeight="1">
      <c r="A8" s="339"/>
      <c r="B8" s="47"/>
      <c r="C8" s="47"/>
      <c r="D8" s="47"/>
      <c r="E8" s="47"/>
      <c r="F8" s="265"/>
      <c r="G8" s="265"/>
      <c r="H8" s="265"/>
      <c r="I8" s="265"/>
      <c r="J8" s="265"/>
      <c r="K8" s="265"/>
      <c r="L8" s="59"/>
      <c r="M8" s="337"/>
    </row>
    <row r="9" spans="1:64" ht="18" customHeight="1">
      <c r="A9" s="340" t="s">
        <v>113</v>
      </c>
      <c r="B9" s="44"/>
      <c r="C9" s="44"/>
      <c r="D9" s="44"/>
      <c r="E9" s="44"/>
      <c r="F9" s="710"/>
      <c r="G9" s="711"/>
      <c r="H9" s="711"/>
      <c r="I9" s="711"/>
      <c r="J9" s="711"/>
      <c r="K9" s="711"/>
      <c r="L9" s="712"/>
      <c r="M9" s="337"/>
    </row>
    <row r="10" spans="1:64" ht="6" customHeight="1">
      <c r="A10" s="341"/>
      <c r="B10" s="258"/>
      <c r="C10" s="258"/>
      <c r="D10" s="258"/>
      <c r="E10" s="258"/>
      <c r="F10" s="258"/>
      <c r="G10" s="258"/>
      <c r="H10" s="258"/>
      <c r="I10" s="258"/>
      <c r="J10" s="258"/>
      <c r="K10" s="258"/>
      <c r="L10" s="44"/>
      <c r="M10" s="337"/>
    </row>
    <row r="11" spans="1:64" ht="34.5" customHeight="1">
      <c r="A11" s="341"/>
      <c r="B11" s="709" t="s">
        <v>114</v>
      </c>
      <c r="C11" s="709"/>
      <c r="D11" s="709"/>
      <c r="E11" s="709"/>
      <c r="F11" s="709"/>
      <c r="G11" s="709"/>
      <c r="H11" s="709"/>
      <c r="I11" s="709"/>
      <c r="J11" s="709"/>
      <c r="K11" s="709"/>
      <c r="L11" s="709"/>
      <c r="M11" s="337"/>
    </row>
    <row r="12" spans="1:64" ht="9.75" customHeight="1">
      <c r="A12" s="341"/>
      <c r="B12" s="258"/>
      <c r="C12" s="258"/>
      <c r="D12" s="258"/>
      <c r="E12" s="258"/>
      <c r="F12" s="258"/>
      <c r="G12" s="258"/>
      <c r="H12" s="258"/>
      <c r="I12" s="258"/>
      <c r="J12" s="258"/>
      <c r="K12" s="258"/>
      <c r="L12" s="44"/>
      <c r="M12" s="337"/>
    </row>
    <row r="13" spans="1:64" ht="80.25" customHeight="1">
      <c r="A13" s="713" t="s">
        <v>115</v>
      </c>
      <c r="B13" s="714"/>
      <c r="C13" s="714"/>
      <c r="D13" s="714"/>
      <c r="E13" s="715"/>
      <c r="F13" s="716"/>
      <c r="G13" s="717"/>
      <c r="H13" s="717"/>
      <c r="I13" s="717"/>
      <c r="J13" s="717"/>
      <c r="K13" s="717"/>
      <c r="L13" s="718"/>
      <c r="M13" s="337"/>
    </row>
    <row r="14" spans="1:64" ht="9.75" customHeight="1" thickBot="1">
      <c r="A14" s="341"/>
      <c r="B14" s="258"/>
      <c r="C14" s="258"/>
      <c r="D14" s="258"/>
      <c r="E14" s="258"/>
      <c r="F14" s="265"/>
      <c r="G14" s="265"/>
      <c r="H14" s="265"/>
      <c r="I14" s="265"/>
      <c r="J14" s="265"/>
      <c r="K14" s="265"/>
      <c r="L14" s="59"/>
      <c r="M14" s="337"/>
    </row>
    <row r="15" spans="1:64" s="64" customFormat="1" ht="14.5" thickBot="1">
      <c r="A15" s="719" t="s">
        <v>116</v>
      </c>
      <c r="B15" s="720"/>
      <c r="C15" s="720"/>
      <c r="D15" s="720"/>
      <c r="E15" s="720"/>
      <c r="F15" s="720"/>
      <c r="G15" s="720"/>
      <c r="H15" s="720"/>
      <c r="I15" s="720"/>
      <c r="J15" s="720"/>
      <c r="K15" s="720"/>
      <c r="L15" s="720"/>
      <c r="M15" s="721"/>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row>
    <row r="16" spans="1:64" s="64" customFormat="1" ht="6" customHeight="1">
      <c r="A16" s="342"/>
      <c r="B16" s="59"/>
      <c r="C16" s="48"/>
      <c r="D16" s="48"/>
      <c r="E16" s="48"/>
      <c r="F16" s="48"/>
      <c r="G16" s="48"/>
      <c r="H16" s="50"/>
      <c r="I16" s="48"/>
      <c r="J16" s="48"/>
      <c r="K16" s="48"/>
      <c r="L16" s="48"/>
      <c r="M16" s="343"/>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row>
    <row r="17" spans="1:64" ht="25" customHeight="1">
      <c r="A17" s="678" t="s">
        <v>117</v>
      </c>
      <c r="B17" s="679"/>
      <c r="C17" s="679" t="s">
        <v>117</v>
      </c>
      <c r="D17" s="679"/>
      <c r="E17" s="691"/>
      <c r="F17" s="725"/>
      <c r="G17" s="725"/>
      <c r="H17" s="725"/>
      <c r="I17" s="45"/>
      <c r="J17" s="45"/>
      <c r="K17" s="45"/>
      <c r="L17" s="45"/>
      <c r="M17" s="343"/>
    </row>
    <row r="18" spans="1:64" ht="6.75" customHeight="1">
      <c r="A18" s="360"/>
      <c r="B18" s="262"/>
      <c r="C18" s="262"/>
      <c r="D18" s="262"/>
      <c r="E18" s="262"/>
      <c r="F18" s="151"/>
      <c r="G18" s="151"/>
      <c r="H18" s="151"/>
      <c r="I18" s="45"/>
      <c r="J18" s="45"/>
      <c r="K18" s="45"/>
      <c r="L18" s="45"/>
      <c r="M18" s="343"/>
    </row>
    <row r="19" spans="1:64" ht="25" customHeight="1">
      <c r="A19" s="344"/>
      <c r="B19" s="173"/>
      <c r="C19" s="676" t="s">
        <v>121</v>
      </c>
      <c r="D19" s="676"/>
      <c r="E19" s="676"/>
      <c r="F19" s="677"/>
      <c r="G19" s="677"/>
      <c r="H19" s="677"/>
      <c r="I19" s="677"/>
      <c r="J19" s="677"/>
      <c r="K19" s="677"/>
      <c r="L19" s="677"/>
      <c r="M19" s="343"/>
    </row>
    <row r="20" spans="1:64" ht="6.75" customHeight="1">
      <c r="A20" s="344"/>
      <c r="B20" s="173"/>
      <c r="C20" s="333"/>
      <c r="D20" s="333"/>
      <c r="E20" s="333"/>
      <c r="F20" s="40"/>
      <c r="G20" s="255"/>
      <c r="H20" s="50"/>
      <c r="I20" s="45"/>
      <c r="J20" s="45"/>
      <c r="K20" s="45"/>
      <c r="L20" s="45"/>
      <c r="M20" s="343"/>
    </row>
    <row r="21" spans="1:64" s="64" customFormat="1" ht="29.15" customHeight="1">
      <c r="A21" s="678" t="s">
        <v>122</v>
      </c>
      <c r="B21" s="679"/>
      <c r="C21" s="679"/>
      <c r="D21" s="679"/>
      <c r="E21" s="691"/>
      <c r="F21" s="672"/>
      <c r="G21" s="729"/>
      <c r="H21" s="673"/>
      <c r="I21" s="48"/>
      <c r="J21" s="48"/>
      <c r="K21" s="48"/>
      <c r="L21" s="48"/>
      <c r="M21" s="343"/>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row>
    <row r="22" spans="1:64" s="64" customFormat="1" ht="6.75" customHeight="1">
      <c r="A22" s="342"/>
      <c r="B22" s="59"/>
      <c r="C22" s="48"/>
      <c r="D22" s="48"/>
      <c r="E22" s="48"/>
      <c r="F22" s="48"/>
      <c r="G22" s="48"/>
      <c r="H22" s="50"/>
      <c r="I22" s="50"/>
      <c r="J22" s="48"/>
      <c r="K22" s="48"/>
      <c r="L22" s="48"/>
      <c r="M22" s="343"/>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row>
    <row r="23" spans="1:64" s="138" customFormat="1" ht="18" customHeight="1">
      <c r="A23" s="340" t="s">
        <v>123</v>
      </c>
      <c r="B23" s="267"/>
      <c r="C23" s="267"/>
      <c r="D23" s="267"/>
      <c r="E23" s="267"/>
      <c r="F23" s="677"/>
      <c r="G23" s="677"/>
      <c r="H23" s="677"/>
      <c r="I23" s="677"/>
      <c r="J23" s="677"/>
      <c r="K23" s="677"/>
      <c r="L23" s="677"/>
      <c r="M23" s="345"/>
      <c r="N23"/>
      <c r="O23" s="171"/>
      <c r="P23" s="171"/>
      <c r="Q23" s="171"/>
      <c r="R23" s="171"/>
      <c r="S23" s="171"/>
      <c r="T23" s="171"/>
      <c r="U23" s="171"/>
      <c r="V23" s="171"/>
      <c r="W23" s="171"/>
      <c r="X23" s="171"/>
      <c r="Y23" s="171"/>
      <c r="Z23" s="171"/>
      <c r="AA23" s="171"/>
      <c r="AB23" s="171"/>
      <c r="AC23" s="171"/>
      <c r="AD23" s="171"/>
      <c r="AE23" s="171"/>
      <c r="AF23" s="171"/>
      <c r="AG23" s="171"/>
      <c r="AH23" s="171"/>
      <c r="AI23" s="171"/>
      <c r="AJ23" s="171"/>
      <c r="AK23" s="171"/>
      <c r="AL23" s="171"/>
      <c r="AM23" s="171"/>
      <c r="AN23" s="171"/>
      <c r="AO23" s="171"/>
      <c r="AP23" s="171"/>
      <c r="AQ23" s="171"/>
      <c r="AR23" s="171"/>
      <c r="AS23" s="171"/>
      <c r="AT23" s="171"/>
      <c r="AU23" s="171"/>
      <c r="AV23" s="171"/>
      <c r="AW23" s="171"/>
      <c r="AX23" s="171"/>
      <c r="AY23" s="171"/>
      <c r="AZ23" s="171"/>
      <c r="BA23" s="171"/>
      <c r="BB23" s="171"/>
      <c r="BC23" s="171"/>
      <c r="BD23" s="171"/>
      <c r="BE23" s="171"/>
      <c r="BF23" s="171"/>
      <c r="BG23" s="171"/>
      <c r="BH23" s="171"/>
      <c r="BI23" s="171"/>
      <c r="BJ23" s="171"/>
      <c r="BK23" s="171"/>
      <c r="BL23" s="171"/>
    </row>
    <row r="24" spans="1:64" s="64" customFormat="1" ht="6.75" customHeight="1">
      <c r="A24" s="342"/>
      <c r="B24" s="59"/>
      <c r="C24" s="48"/>
      <c r="D24" s="48"/>
      <c r="E24" s="48"/>
      <c r="F24" s="48"/>
      <c r="G24" s="48"/>
      <c r="H24" s="50"/>
      <c r="I24" s="48"/>
      <c r="J24" s="48"/>
      <c r="K24" s="48"/>
      <c r="L24" s="48"/>
      <c r="M24" s="343"/>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row>
    <row r="25" spans="1:64" s="64" customFormat="1" ht="105" customHeight="1">
      <c r="A25" s="682" t="s">
        <v>124</v>
      </c>
      <c r="B25" s="683"/>
      <c r="C25" s="683"/>
      <c r="D25" s="683"/>
      <c r="E25" s="684"/>
      <c r="F25" s="716"/>
      <c r="G25" s="717"/>
      <c r="H25" s="717"/>
      <c r="I25" s="717"/>
      <c r="J25" s="717"/>
      <c r="K25" s="717"/>
      <c r="L25" s="718"/>
      <c r="M25" s="343"/>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row>
    <row r="26" spans="1:64" s="64" customFormat="1" ht="6" customHeight="1">
      <c r="A26" s="342"/>
      <c r="B26" s="59"/>
      <c r="C26" s="48"/>
      <c r="D26" s="48"/>
      <c r="E26" s="48"/>
      <c r="F26" s="48"/>
      <c r="G26" s="48"/>
      <c r="H26" s="50"/>
      <c r="I26" s="48"/>
      <c r="J26" s="48"/>
      <c r="K26" s="48"/>
      <c r="L26" s="48"/>
      <c r="M26" s="343"/>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row>
    <row r="27" spans="1:64" s="64" customFormat="1" ht="29.25" customHeight="1">
      <c r="A27" s="678" t="s">
        <v>125</v>
      </c>
      <c r="B27" s="679"/>
      <c r="C27" s="679"/>
      <c r="D27" s="679"/>
      <c r="E27" s="691"/>
      <c r="F27" s="672"/>
      <c r="G27" s="729"/>
      <c r="H27" s="673"/>
      <c r="I27" s="48"/>
      <c r="J27" s="48"/>
      <c r="K27" s="48"/>
      <c r="L27" s="48"/>
      <c r="M27" s="343"/>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row>
    <row r="28" spans="1:64" s="64" customFormat="1" ht="6" customHeight="1">
      <c r="A28" s="342"/>
      <c r="B28" s="59"/>
      <c r="C28" s="48"/>
      <c r="D28" s="48"/>
      <c r="E28" s="48"/>
      <c r="F28" s="48"/>
      <c r="G28" s="48"/>
      <c r="H28" s="50"/>
      <c r="I28" s="48"/>
      <c r="J28" s="48"/>
      <c r="K28" s="48"/>
      <c r="L28" s="48"/>
      <c r="M28" s="343"/>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row>
    <row r="29" spans="1:64" s="64" customFormat="1" ht="18" customHeight="1">
      <c r="A29" s="346" t="s">
        <v>126</v>
      </c>
      <c r="B29" s="347"/>
      <c r="C29" s="347"/>
      <c r="D29" s="347"/>
      <c r="E29" s="347"/>
      <c r="F29" s="677"/>
      <c r="G29" s="677"/>
      <c r="H29" s="677"/>
      <c r="I29" s="677"/>
      <c r="J29" s="677"/>
      <c r="K29" s="677"/>
      <c r="L29" s="677"/>
      <c r="M29" s="343"/>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s="64" customFormat="1" ht="6" customHeight="1">
      <c r="A30" s="342"/>
      <c r="B30" s="59"/>
      <c r="C30" s="48"/>
      <c r="D30" s="48"/>
      <c r="E30" s="48"/>
      <c r="F30" s="48"/>
      <c r="G30" s="48"/>
      <c r="H30" s="50"/>
      <c r="I30" s="48"/>
      <c r="J30" s="48"/>
      <c r="K30" s="48"/>
      <c r="L30" s="48"/>
      <c r="M30" s="343"/>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row>
    <row r="31" spans="1:64" s="64" customFormat="1" ht="105" customHeight="1">
      <c r="A31" s="682" t="s">
        <v>127</v>
      </c>
      <c r="B31" s="683"/>
      <c r="C31" s="683"/>
      <c r="D31" s="683"/>
      <c r="E31" s="684"/>
      <c r="F31" s="739"/>
      <c r="G31" s="740"/>
      <c r="H31" s="740"/>
      <c r="I31" s="740"/>
      <c r="J31" s="740"/>
      <c r="K31" s="740"/>
      <c r="L31" s="741"/>
      <c r="M31" s="348"/>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row>
    <row r="32" spans="1:64" ht="6" customHeight="1">
      <c r="A32" s="342"/>
      <c r="B32" s="48"/>
      <c r="C32" s="48"/>
      <c r="D32" s="48"/>
      <c r="E32" s="48"/>
      <c r="F32" s="44"/>
      <c r="G32" s="44"/>
      <c r="H32" s="44"/>
      <c r="I32" s="44"/>
      <c r="J32" s="44"/>
      <c r="K32" s="44"/>
      <c r="L32" s="44"/>
      <c r="M32" s="337"/>
    </row>
    <row r="33" spans="1:64" s="64" customFormat="1" ht="18" customHeight="1">
      <c r="A33" s="338" t="s">
        <v>128</v>
      </c>
      <c r="B33" s="12"/>
      <c r="C33" s="48"/>
      <c r="D33" s="48"/>
      <c r="E33" s="48"/>
      <c r="F33" s="672"/>
      <c r="G33" s="729"/>
      <c r="H33" s="673"/>
      <c r="I33" s="48"/>
      <c r="J33" s="48"/>
      <c r="K33" s="48"/>
      <c r="L33" s="48"/>
      <c r="M33" s="34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row>
    <row r="34" spans="1:64" s="64" customFormat="1" ht="14.25" customHeight="1">
      <c r="A34" s="342"/>
      <c r="B34" s="231" t="s">
        <v>129</v>
      </c>
      <c r="C34" s="48"/>
      <c r="D34" s="48"/>
      <c r="E34" s="48"/>
      <c r="F34" s="48"/>
      <c r="G34" s="48"/>
      <c r="H34" s="50"/>
      <c r="I34" s="48"/>
      <c r="J34" s="48"/>
      <c r="K34" s="48"/>
      <c r="L34" s="48"/>
      <c r="M34" s="343"/>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row>
    <row r="35" spans="1:64" s="64" customFormat="1" ht="9" customHeight="1">
      <c r="A35" s="342"/>
      <c r="B35" s="231"/>
      <c r="C35" s="48"/>
      <c r="D35" s="48"/>
      <c r="E35" s="48"/>
      <c r="F35" s="48"/>
      <c r="G35" s="48"/>
      <c r="H35" s="50"/>
      <c r="I35" s="48"/>
      <c r="J35" s="48"/>
      <c r="K35" s="48"/>
      <c r="L35" s="48"/>
      <c r="M35" s="343"/>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row>
    <row r="36" spans="1:64" s="64" customFormat="1" ht="14.25" customHeight="1">
      <c r="A36" s="338" t="s">
        <v>130</v>
      </c>
      <c r="B36" s="12"/>
      <c r="C36" s="48"/>
      <c r="D36" s="48"/>
      <c r="E36" s="48"/>
      <c r="F36" s="688"/>
      <c r="G36" s="689"/>
      <c r="H36" s="690"/>
      <c r="I36" s="48"/>
      <c r="J36" s="48"/>
      <c r="K36" s="48"/>
      <c r="L36" s="48"/>
      <c r="M36" s="343"/>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row>
    <row r="37" spans="1:64" s="64" customFormat="1" ht="14.25" customHeight="1">
      <c r="A37" s="342"/>
      <c r="B37" s="231" t="s">
        <v>131</v>
      </c>
      <c r="C37" s="48"/>
      <c r="D37" s="48"/>
      <c r="E37" s="48"/>
      <c r="F37" s="48"/>
      <c r="G37" s="48"/>
      <c r="H37" s="50"/>
      <c r="I37" s="48"/>
      <c r="J37" s="48"/>
      <c r="K37" s="48"/>
      <c r="L37" s="48"/>
      <c r="M37" s="343"/>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row>
    <row r="38" spans="1:64" s="64" customFormat="1" ht="9" customHeight="1">
      <c r="A38" s="342"/>
      <c r="B38" s="231"/>
      <c r="C38" s="48"/>
      <c r="D38" s="48"/>
      <c r="E38" s="48"/>
      <c r="F38" s="48"/>
      <c r="G38" s="48"/>
      <c r="H38" s="50"/>
      <c r="I38" s="48"/>
      <c r="J38" s="48"/>
      <c r="K38" s="48"/>
      <c r="L38" s="48"/>
      <c r="M38" s="343"/>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row>
    <row r="39" spans="1:64" s="64" customFormat="1" ht="14.25" customHeight="1">
      <c r="A39" s="338" t="s">
        <v>132</v>
      </c>
      <c r="B39" s="12"/>
      <c r="C39" s="48"/>
      <c r="D39" s="48"/>
      <c r="E39" s="48"/>
      <c r="F39" s="688"/>
      <c r="G39" s="689"/>
      <c r="H39" s="690"/>
      <c r="I39" s="48"/>
      <c r="J39" s="48"/>
      <c r="K39" s="48"/>
      <c r="L39" s="48"/>
      <c r="M39" s="343"/>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row>
    <row r="40" spans="1:64" s="64" customFormat="1" ht="14.25" customHeight="1">
      <c r="A40" s="342"/>
      <c r="B40" s="231" t="s">
        <v>133</v>
      </c>
      <c r="C40" s="48"/>
      <c r="D40" s="48"/>
      <c r="E40" s="48"/>
      <c r="F40" s="48"/>
      <c r="G40" s="48"/>
      <c r="H40" s="50"/>
      <c r="I40" s="48"/>
      <c r="J40" s="48"/>
      <c r="K40" s="48"/>
      <c r="L40" s="48"/>
      <c r="M40" s="343"/>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row>
    <row r="41" spans="1:64" s="64" customFormat="1" ht="9" customHeight="1" thickBot="1">
      <c r="A41" s="342"/>
      <c r="B41" s="59"/>
      <c r="C41" s="48"/>
      <c r="D41" s="48"/>
      <c r="E41" s="48"/>
      <c r="F41" s="48"/>
      <c r="G41" s="48"/>
      <c r="H41" s="50"/>
      <c r="I41" s="48"/>
      <c r="J41" s="48"/>
      <c r="K41" s="48"/>
      <c r="L41" s="48"/>
      <c r="M41" s="343"/>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row>
    <row r="42" spans="1:64" ht="16.5" customHeight="1" thickBot="1">
      <c r="A42" s="692" t="s">
        <v>134</v>
      </c>
      <c r="B42" s="693"/>
      <c r="C42" s="693"/>
      <c r="D42" s="693"/>
      <c r="E42" s="693"/>
      <c r="F42" s="693"/>
      <c r="G42" s="693"/>
      <c r="H42" s="693"/>
      <c r="I42" s="693"/>
      <c r="J42" s="693"/>
      <c r="K42" s="693"/>
      <c r="L42" s="693"/>
      <c r="M42" s="694"/>
    </row>
    <row r="43" spans="1:64" ht="9" customHeight="1">
      <c r="A43" s="335"/>
      <c r="B43" s="75"/>
      <c r="C43" s="75"/>
      <c r="D43" s="75"/>
      <c r="E43" s="75"/>
      <c r="F43" s="76"/>
      <c r="G43" s="76"/>
      <c r="H43" s="76"/>
      <c r="I43" s="76"/>
      <c r="J43" s="76"/>
      <c r="K43" s="76"/>
      <c r="L43" s="76"/>
      <c r="M43" s="336"/>
    </row>
    <row r="44" spans="1:64" ht="25.5" customHeight="1">
      <c r="A44" s="678" t="s">
        <v>135</v>
      </c>
      <c r="B44" s="679"/>
      <c r="C44" s="679"/>
      <c r="D44" s="679"/>
      <c r="E44" s="679"/>
      <c r="F44" s="679"/>
      <c r="G44" s="679"/>
      <c r="H44" s="679"/>
      <c r="I44" s="679"/>
      <c r="J44" s="679"/>
      <c r="K44" s="736"/>
      <c r="L44" s="737"/>
      <c r="M44" s="337"/>
    </row>
    <row r="45" spans="1:64" ht="12" customHeight="1">
      <c r="A45" s="349"/>
      <c r="B45" s="232" t="s">
        <v>137</v>
      </c>
      <c r="C45" s="52"/>
      <c r="D45" s="52"/>
      <c r="E45" s="52"/>
      <c r="F45" s="12"/>
      <c r="G45" s="12"/>
      <c r="H45" s="12"/>
      <c r="I45" s="12"/>
      <c r="J45" s="12"/>
      <c r="K45" s="12"/>
      <c r="L45" s="12"/>
      <c r="M45" s="337"/>
    </row>
    <row r="46" spans="1:64" ht="6" customHeight="1">
      <c r="A46" s="349"/>
      <c r="B46" s="52"/>
      <c r="C46" s="52"/>
      <c r="D46" s="52"/>
      <c r="E46" s="52"/>
      <c r="F46" s="12"/>
      <c r="G46" s="12"/>
      <c r="H46" s="12"/>
      <c r="I46" s="12"/>
      <c r="J46" s="12"/>
      <c r="K46" s="12"/>
      <c r="L46" s="12"/>
      <c r="M46" s="337"/>
    </row>
    <row r="47" spans="1:64" ht="18" customHeight="1">
      <c r="A47" s="682" t="s">
        <v>138</v>
      </c>
      <c r="B47" s="683" t="s">
        <v>138</v>
      </c>
      <c r="C47" s="683"/>
      <c r="D47" s="683"/>
      <c r="E47" s="684"/>
      <c r="F47" s="685"/>
      <c r="G47" s="686"/>
      <c r="H47" s="687"/>
      <c r="I47" s="53"/>
      <c r="J47" s="53"/>
      <c r="K47" s="53"/>
      <c r="L47" s="53"/>
      <c r="M47" s="337"/>
    </row>
    <row r="48" spans="1:64" ht="6" customHeight="1">
      <c r="A48" s="361"/>
      <c r="B48" s="362"/>
      <c r="C48" s="52"/>
      <c r="D48" s="362"/>
      <c r="E48" s="362"/>
      <c r="F48" s="350"/>
      <c r="G48" s="12"/>
      <c r="H48" s="12"/>
      <c r="I48" s="12"/>
      <c r="J48" s="12"/>
      <c r="K48" s="12"/>
      <c r="L48" s="12"/>
      <c r="M48" s="337"/>
    </row>
    <row r="49" spans="1:13" ht="18" customHeight="1">
      <c r="A49" s="682" t="s">
        <v>139</v>
      </c>
      <c r="B49" s="683" t="s">
        <v>139</v>
      </c>
      <c r="C49" s="683"/>
      <c r="D49" s="683"/>
      <c r="E49" s="683"/>
      <c r="F49" s="12"/>
      <c r="G49" s="12"/>
      <c r="H49" s="12"/>
      <c r="I49" s="12"/>
      <c r="J49" s="12"/>
      <c r="K49" s="12"/>
      <c r="L49" s="12"/>
      <c r="M49" s="337"/>
    </row>
    <row r="50" spans="1:13" ht="6" customHeight="1">
      <c r="A50" s="349"/>
      <c r="B50" s="350"/>
      <c r="C50" s="52"/>
      <c r="D50" s="52"/>
      <c r="E50" s="52"/>
      <c r="F50" s="12"/>
      <c r="G50" s="12"/>
      <c r="H50" s="12"/>
      <c r="I50" s="12"/>
      <c r="J50" s="12"/>
      <c r="K50" s="12"/>
      <c r="L50" s="12"/>
      <c r="M50" s="337"/>
    </row>
    <row r="51" spans="1:13" ht="90.75" customHeight="1">
      <c r="A51" s="349"/>
      <c r="B51" s="730" t="s">
        <v>140</v>
      </c>
      <c r="C51" s="731"/>
      <c r="D51" s="731"/>
      <c r="E51" s="731"/>
      <c r="F51" s="731"/>
      <c r="G51" s="731"/>
      <c r="H51" s="731"/>
      <c r="I51" s="731"/>
      <c r="J51" s="731"/>
      <c r="K51" s="731"/>
      <c r="L51" s="732"/>
      <c r="M51" s="337"/>
    </row>
    <row r="52" spans="1:13" ht="6" customHeight="1">
      <c r="A52" s="338"/>
      <c r="B52" s="258"/>
      <c r="C52" s="258"/>
      <c r="D52" s="258"/>
      <c r="E52" s="258"/>
      <c r="F52" s="59"/>
      <c r="G52" s="59"/>
      <c r="H52" s="59"/>
      <c r="I52" s="59"/>
      <c r="J52" s="59"/>
      <c r="K52" s="59"/>
      <c r="L52" s="59"/>
      <c r="M52" s="337"/>
    </row>
    <row r="53" spans="1:13" ht="18" customHeight="1">
      <c r="A53" s="678" t="s">
        <v>141</v>
      </c>
      <c r="B53" s="679"/>
      <c r="C53" s="679"/>
      <c r="D53" s="679"/>
      <c r="E53" s="679"/>
      <c r="F53" s="680"/>
      <c r="G53" s="680"/>
      <c r="H53" s="680"/>
      <c r="I53" s="53"/>
      <c r="J53" s="53"/>
      <c r="K53" s="53"/>
      <c r="L53" s="53"/>
      <c r="M53" s="337"/>
    </row>
    <row r="54" spans="1:13" ht="8.25" customHeight="1">
      <c r="A54" s="338"/>
      <c r="B54" s="258"/>
      <c r="C54" s="258"/>
      <c r="D54" s="258"/>
      <c r="E54" s="258"/>
      <c r="F54" s="59"/>
      <c r="G54" s="59"/>
      <c r="H54" s="59"/>
      <c r="I54" s="59"/>
      <c r="J54" s="59"/>
      <c r="K54" s="59"/>
      <c r="L54" s="59"/>
      <c r="M54" s="337"/>
    </row>
    <row r="55" spans="1:13" ht="30.75" customHeight="1">
      <c r="A55" s="349"/>
      <c r="B55" s="738" t="s">
        <v>142</v>
      </c>
      <c r="C55" s="738"/>
      <c r="D55" s="738"/>
      <c r="E55" s="738"/>
      <c r="F55" s="738"/>
      <c r="G55" s="738"/>
      <c r="H55" s="738"/>
      <c r="I55" s="738"/>
      <c r="J55" s="738"/>
      <c r="K55" s="738"/>
      <c r="L55" s="738"/>
      <c r="M55" s="337"/>
    </row>
    <row r="56" spans="1:13" ht="6" customHeight="1">
      <c r="A56" s="349"/>
      <c r="B56" s="52"/>
      <c r="C56" s="52"/>
      <c r="D56" s="52"/>
      <c r="E56" s="52"/>
      <c r="F56" s="12"/>
      <c r="G56" s="12"/>
      <c r="H56" s="12"/>
      <c r="I56" s="12"/>
      <c r="J56" s="12"/>
      <c r="K56" s="12"/>
      <c r="L56" s="12"/>
      <c r="M56" s="337"/>
    </row>
    <row r="57" spans="1:13" ht="148.5" customHeight="1">
      <c r="A57" s="349"/>
      <c r="B57" s="730"/>
      <c r="C57" s="731"/>
      <c r="D57" s="731"/>
      <c r="E57" s="731"/>
      <c r="F57" s="731"/>
      <c r="G57" s="731"/>
      <c r="H57" s="731"/>
      <c r="I57" s="731"/>
      <c r="J57" s="731"/>
      <c r="K57" s="731"/>
      <c r="L57" s="732"/>
      <c r="M57" s="337"/>
    </row>
    <row r="58" spans="1:13" ht="8.25" customHeight="1">
      <c r="A58" s="338"/>
      <c r="B58" s="258"/>
      <c r="C58" s="258"/>
      <c r="D58" s="258"/>
      <c r="E58" s="258"/>
      <c r="F58" s="59"/>
      <c r="G58" s="59"/>
      <c r="H58" s="59"/>
      <c r="I58" s="59"/>
      <c r="J58" s="59"/>
      <c r="K58" s="59"/>
      <c r="L58" s="59"/>
      <c r="M58" s="337"/>
    </row>
    <row r="59" spans="1:13" ht="23.25" customHeight="1">
      <c r="A59" s="706" t="s">
        <v>143</v>
      </c>
      <c r="B59" s="707"/>
      <c r="C59" s="707"/>
      <c r="D59" s="707"/>
      <c r="E59" s="707"/>
      <c r="F59" s="707"/>
      <c r="G59" s="707"/>
      <c r="H59" s="707"/>
      <c r="I59" s="707"/>
      <c r="J59" s="708"/>
      <c r="K59" s="681"/>
      <c r="L59" s="681"/>
      <c r="M59" s="337"/>
    </row>
    <row r="60" spans="1:13" ht="11.25" customHeight="1">
      <c r="A60" s="349"/>
      <c r="B60" s="52"/>
      <c r="C60" s="52"/>
      <c r="D60" s="52"/>
      <c r="E60" s="52"/>
      <c r="F60" s="12"/>
      <c r="G60" s="12"/>
      <c r="H60" s="12"/>
      <c r="I60" s="12"/>
      <c r="J60" s="12"/>
      <c r="K60" s="12"/>
      <c r="L60" s="12"/>
      <c r="M60" s="337"/>
    </row>
    <row r="61" spans="1:13" ht="23.25" customHeight="1">
      <c r="A61" s="706" t="s">
        <v>144</v>
      </c>
      <c r="B61" s="707"/>
      <c r="C61" s="707"/>
      <c r="D61" s="707"/>
      <c r="E61" s="707"/>
      <c r="F61" s="707"/>
      <c r="G61" s="707"/>
      <c r="H61" s="707"/>
      <c r="I61" s="707"/>
      <c r="J61" s="708"/>
      <c r="K61" s="681"/>
      <c r="L61" s="681"/>
      <c r="M61" s="337"/>
    </row>
    <row r="62" spans="1:13" ht="11.25" customHeight="1">
      <c r="A62" s="349"/>
      <c r="B62" s="52"/>
      <c r="C62" s="52"/>
      <c r="D62" s="52"/>
      <c r="E62" s="52"/>
      <c r="F62" s="12"/>
      <c r="G62" s="12"/>
      <c r="H62" s="12"/>
      <c r="I62" s="12"/>
      <c r="J62" s="12"/>
      <c r="K62" s="12"/>
      <c r="L62" s="12"/>
      <c r="M62" s="337"/>
    </row>
    <row r="63" spans="1:13" ht="33" customHeight="1">
      <c r="A63" s="701" t="s">
        <v>145</v>
      </c>
      <c r="B63" s="702"/>
      <c r="C63" s="702"/>
      <c r="D63" s="702"/>
      <c r="E63" s="702"/>
      <c r="F63" s="702"/>
      <c r="G63" s="702"/>
      <c r="H63" s="702"/>
      <c r="I63" s="702"/>
      <c r="J63" s="702"/>
      <c r="K63" s="702"/>
      <c r="L63" s="12"/>
      <c r="M63" s="337"/>
    </row>
    <row r="64" spans="1:13" ht="11.25" customHeight="1">
      <c r="A64" s="349"/>
      <c r="B64" s="52"/>
      <c r="C64" s="52"/>
      <c r="D64" s="52"/>
      <c r="E64" s="52"/>
      <c r="F64" s="12"/>
      <c r="G64" s="12"/>
      <c r="H64" s="12"/>
      <c r="I64" s="12"/>
      <c r="J64" s="12"/>
      <c r="K64" s="12"/>
      <c r="L64" s="12"/>
      <c r="M64" s="337"/>
    </row>
    <row r="65" spans="1:13" ht="90.75" customHeight="1">
      <c r="A65" s="349"/>
      <c r="B65" s="703"/>
      <c r="C65" s="704"/>
      <c r="D65" s="704"/>
      <c r="E65" s="704"/>
      <c r="F65" s="704"/>
      <c r="G65" s="704"/>
      <c r="H65" s="704"/>
      <c r="I65" s="704"/>
      <c r="J65" s="704"/>
      <c r="K65" s="704"/>
      <c r="L65" s="705"/>
      <c r="M65" s="337"/>
    </row>
    <row r="66" spans="1:13" ht="11.25" customHeight="1">
      <c r="A66" s="349"/>
      <c r="B66" s="52"/>
      <c r="C66" s="52"/>
      <c r="D66" s="52"/>
      <c r="E66" s="52"/>
      <c r="F66" s="12"/>
      <c r="G66" s="12"/>
      <c r="H66" s="12"/>
      <c r="I66" s="12"/>
      <c r="J66" s="12"/>
      <c r="K66" s="12"/>
      <c r="L66" s="12"/>
      <c r="M66" s="337"/>
    </row>
    <row r="67" spans="1:13" ht="18.75" customHeight="1">
      <c r="A67" s="678" t="s">
        <v>146</v>
      </c>
      <c r="B67" s="679"/>
      <c r="C67" s="679"/>
      <c r="D67" s="679"/>
      <c r="E67" s="679"/>
      <c r="F67" s="679"/>
      <c r="G67" s="679"/>
      <c r="H67" s="679"/>
      <c r="I67" s="679"/>
      <c r="J67" s="207"/>
      <c r="K67" s="681"/>
      <c r="L67" s="681"/>
      <c r="M67" s="337"/>
    </row>
    <row r="68" spans="1:13" ht="12.75" customHeight="1">
      <c r="A68" s="349"/>
      <c r="B68" s="52"/>
      <c r="C68" s="52"/>
      <c r="D68" s="52"/>
      <c r="E68" s="52"/>
      <c r="F68" s="12"/>
      <c r="G68" s="12"/>
      <c r="H68" s="12"/>
      <c r="I68" s="12"/>
      <c r="J68" s="12"/>
      <c r="K68" s="12"/>
      <c r="L68" s="12"/>
      <c r="M68" s="337"/>
    </row>
    <row r="69" spans="1:13" ht="18.75" customHeight="1">
      <c r="A69" s="351"/>
      <c r="B69" s="239" t="s">
        <v>147</v>
      </c>
      <c r="C69" s="225"/>
      <c r="D69" s="52"/>
      <c r="E69" s="52"/>
      <c r="F69" s="12"/>
      <c r="G69" s="12"/>
      <c r="H69" s="12"/>
      <c r="I69" s="12"/>
      <c r="J69" s="12"/>
      <c r="K69" s="735"/>
      <c r="L69" s="735"/>
      <c r="M69" s="337"/>
    </row>
    <row r="70" spans="1:13" ht="14.25" customHeight="1">
      <c r="A70" s="349"/>
      <c r="B70" s="52"/>
      <c r="C70" s="226"/>
      <c r="D70" s="224"/>
      <c r="E70" s="52"/>
      <c r="F70" s="12"/>
      <c r="G70" s="12"/>
      <c r="H70" s="12"/>
      <c r="I70" s="12"/>
      <c r="J70" s="12"/>
      <c r="K70" s="12"/>
      <c r="L70" s="12"/>
      <c r="M70" s="337"/>
    </row>
    <row r="71" spans="1:13" ht="18.75" customHeight="1">
      <c r="A71" s="678" t="s">
        <v>148</v>
      </c>
      <c r="B71" s="679"/>
      <c r="C71" s="679"/>
      <c r="D71" s="679"/>
      <c r="E71" s="679"/>
      <c r="F71" s="679"/>
      <c r="G71" s="679"/>
      <c r="H71" s="679"/>
      <c r="I71" s="679"/>
      <c r="J71" s="207"/>
      <c r="K71" s="681"/>
      <c r="L71" s="681"/>
      <c r="M71" s="337"/>
    </row>
    <row r="72" spans="1:13" ht="6" customHeight="1">
      <c r="A72" s="349"/>
      <c r="B72" s="52"/>
      <c r="C72" s="52"/>
      <c r="D72" s="52"/>
      <c r="E72" s="52"/>
      <c r="F72" s="12"/>
      <c r="G72" s="12"/>
      <c r="H72" s="12"/>
      <c r="I72" s="12"/>
      <c r="J72" s="12"/>
      <c r="K72" s="12"/>
      <c r="L72" s="12"/>
      <c r="M72" s="337"/>
    </row>
    <row r="73" spans="1:13" ht="18" customHeight="1">
      <c r="A73" s="349"/>
      <c r="B73" s="73" t="s">
        <v>139</v>
      </c>
      <c r="C73" s="52"/>
      <c r="D73" s="52"/>
      <c r="E73" s="52"/>
      <c r="F73" s="12"/>
      <c r="G73" s="12"/>
      <c r="H73" s="12"/>
      <c r="I73" s="12"/>
      <c r="J73" s="12"/>
      <c r="K73" s="12"/>
      <c r="L73" s="12"/>
      <c r="M73" s="337"/>
    </row>
    <row r="74" spans="1:13" ht="6" customHeight="1">
      <c r="A74" s="349"/>
      <c r="B74" s="52"/>
      <c r="C74" s="52"/>
      <c r="D74" s="52"/>
      <c r="E74" s="52"/>
      <c r="F74" s="12"/>
      <c r="G74" s="12"/>
      <c r="H74" s="12"/>
      <c r="I74" s="12"/>
      <c r="J74" s="12"/>
      <c r="K74" s="12"/>
      <c r="L74" s="12"/>
      <c r="M74" s="337"/>
    </row>
    <row r="75" spans="1:13" ht="90.75" customHeight="1">
      <c r="A75" s="349"/>
      <c r="B75" s="703"/>
      <c r="C75" s="704"/>
      <c r="D75" s="704"/>
      <c r="E75" s="704"/>
      <c r="F75" s="704"/>
      <c r="G75" s="704"/>
      <c r="H75" s="704"/>
      <c r="I75" s="704"/>
      <c r="J75" s="704"/>
      <c r="K75" s="704"/>
      <c r="L75" s="705"/>
      <c r="M75" s="337"/>
    </row>
    <row r="76" spans="1:13" ht="11.25" customHeight="1">
      <c r="A76" s="349"/>
      <c r="B76" s="52"/>
      <c r="C76" s="52"/>
      <c r="D76" s="52"/>
      <c r="E76" s="52"/>
      <c r="F76" s="12"/>
      <c r="G76" s="12"/>
      <c r="H76" s="12"/>
      <c r="I76" s="12"/>
      <c r="J76" s="12"/>
      <c r="K76" s="12"/>
      <c r="L76" s="12"/>
      <c r="M76" s="337"/>
    </row>
    <row r="77" spans="1:13" ht="18" customHeight="1">
      <c r="A77" s="352" t="s">
        <v>149</v>
      </c>
      <c r="B77" s="52"/>
      <c r="C77" s="52"/>
      <c r="D77" s="52"/>
      <c r="E77" s="52"/>
      <c r="F77" s="12"/>
      <c r="G77" s="12"/>
      <c r="H77" s="12"/>
      <c r="I77" s="12"/>
      <c r="J77" s="12"/>
      <c r="K77" s="12"/>
      <c r="L77" s="12"/>
      <c r="M77" s="337"/>
    </row>
    <row r="78" spans="1:13" ht="8.25" customHeight="1">
      <c r="A78" s="338"/>
      <c r="B78" s="258"/>
      <c r="C78" s="258"/>
      <c r="D78" s="258"/>
      <c r="E78" s="258"/>
      <c r="F78" s="59"/>
      <c r="G78" s="59"/>
      <c r="H78" s="59"/>
      <c r="I78" s="59"/>
      <c r="J78" s="59"/>
      <c r="K78" s="59"/>
      <c r="L78" s="59"/>
      <c r="M78" s="337"/>
    </row>
    <row r="79" spans="1:13" ht="52" customHeight="1">
      <c r="A79" s="349"/>
      <c r="B79" s="703"/>
      <c r="C79" s="704"/>
      <c r="D79" s="704"/>
      <c r="E79" s="704"/>
      <c r="F79" s="704"/>
      <c r="G79" s="704"/>
      <c r="H79" s="704"/>
      <c r="I79" s="704"/>
      <c r="J79" s="704"/>
      <c r="K79" s="704"/>
      <c r="L79" s="705"/>
      <c r="M79" s="337"/>
    </row>
    <row r="80" spans="1:13" ht="11.25" customHeight="1" thickBot="1">
      <c r="A80" s="349"/>
      <c r="B80" s="52"/>
      <c r="C80" s="52"/>
      <c r="D80" s="52"/>
      <c r="E80" s="52"/>
      <c r="F80" s="12"/>
      <c r="G80" s="12"/>
      <c r="H80" s="12"/>
      <c r="I80" s="12"/>
      <c r="J80" s="12"/>
      <c r="K80" s="12"/>
      <c r="L80" s="12"/>
      <c r="M80" s="337"/>
    </row>
    <row r="81" spans="1:13" ht="16.5" customHeight="1" thickBot="1">
      <c r="A81" s="692" t="s">
        <v>6340</v>
      </c>
      <c r="B81" s="693"/>
      <c r="C81" s="693"/>
      <c r="D81" s="693"/>
      <c r="E81" s="693"/>
      <c r="F81" s="693"/>
      <c r="G81" s="693"/>
      <c r="H81" s="693"/>
      <c r="I81" s="693"/>
      <c r="J81" s="693"/>
      <c r="K81" s="693"/>
      <c r="L81" s="693"/>
      <c r="M81" s="694"/>
    </row>
    <row r="82" spans="1:13" ht="15" customHeight="1">
      <c r="A82" s="353"/>
      <c r="B82" s="164"/>
      <c r="C82" s="164"/>
      <c r="D82" s="164"/>
      <c r="E82" s="164"/>
      <c r="F82" s="68"/>
      <c r="G82" s="68"/>
      <c r="H82" s="68"/>
      <c r="I82" s="68"/>
      <c r="J82" s="68"/>
      <c r="K82" s="68"/>
      <c r="L82" s="68"/>
      <c r="M82" s="336"/>
    </row>
    <row r="83" spans="1:13" ht="33.75" customHeight="1">
      <c r="A83" s="733" t="s">
        <v>6341</v>
      </c>
      <c r="B83" s="734"/>
      <c r="C83" s="734"/>
      <c r="D83" s="734"/>
      <c r="E83" s="734"/>
      <c r="F83" s="734"/>
      <c r="G83" s="734"/>
      <c r="H83" s="734"/>
      <c r="I83" s="734"/>
      <c r="J83" s="734"/>
      <c r="K83" s="734"/>
      <c r="L83" s="12"/>
      <c r="M83" s="337"/>
    </row>
    <row r="84" spans="1:13" s="171" customFormat="1" ht="12" customHeight="1">
      <c r="A84" s="363"/>
      <c r="B84" s="364" t="s">
        <v>6342</v>
      </c>
      <c r="C84" s="74"/>
      <c r="D84" s="74"/>
      <c r="E84" s="74"/>
      <c r="F84" s="222"/>
      <c r="G84" s="222"/>
      <c r="H84" s="222"/>
      <c r="I84" s="222"/>
      <c r="J84" s="222"/>
      <c r="K84" s="222"/>
      <c r="L84" s="222"/>
      <c r="M84" s="365"/>
    </row>
    <row r="85" spans="1:13" ht="12" customHeight="1">
      <c r="A85" s="349"/>
      <c r="B85" s="52"/>
      <c r="C85" s="52"/>
      <c r="D85" s="52"/>
      <c r="E85" s="52"/>
      <c r="F85" s="12"/>
      <c r="G85" s="12"/>
      <c r="H85" s="12"/>
      <c r="I85" s="12"/>
      <c r="J85" s="12"/>
      <c r="K85" s="12"/>
      <c r="L85" s="12"/>
      <c r="M85" s="337"/>
    </row>
    <row r="86" spans="1:13" ht="16.5" customHeight="1">
      <c r="A86" s="695" t="s">
        <v>150</v>
      </c>
      <c r="B86" s="696"/>
      <c r="C86" s="696"/>
      <c r="D86" s="696"/>
      <c r="E86" s="696"/>
      <c r="F86" s="696"/>
      <c r="G86" s="696"/>
      <c r="H86" s="696"/>
      <c r="I86" s="696"/>
      <c r="J86" s="696"/>
      <c r="K86" s="696"/>
      <c r="L86" s="696"/>
      <c r="M86" s="697"/>
    </row>
    <row r="87" spans="1:13" ht="15" customHeight="1">
      <c r="A87" s="349"/>
      <c r="B87" s="378" t="s">
        <v>151</v>
      </c>
      <c r="C87" s="378"/>
      <c r="D87" s="378"/>
      <c r="E87" s="378"/>
      <c r="F87" s="378"/>
      <c r="G87" s="378"/>
      <c r="H87" s="378"/>
      <c r="I87" s="378"/>
      <c r="J87" s="378"/>
      <c r="K87" s="378"/>
      <c r="L87" s="12"/>
      <c r="M87" s="337"/>
    </row>
    <row r="88" spans="1:13" ht="15" customHeight="1">
      <c r="A88" s="589"/>
      <c r="B88" s="590" t="s">
        <v>6362</v>
      </c>
      <c r="C88" s="590"/>
      <c r="D88" s="590"/>
      <c r="E88" s="590"/>
      <c r="F88" s="378"/>
      <c r="G88" s="378"/>
      <c r="H88" s="378"/>
      <c r="I88" s="378"/>
      <c r="J88" s="378"/>
      <c r="K88" s="378"/>
      <c r="L88" s="12"/>
      <c r="M88" s="337"/>
    </row>
    <row r="89" spans="1:13" ht="40.5" customHeight="1">
      <c r="A89" s="670" t="s">
        <v>6370</v>
      </c>
      <c r="B89" s="671"/>
      <c r="C89" s="671"/>
      <c r="D89" s="671"/>
      <c r="E89" s="671"/>
      <c r="F89" s="671"/>
      <c r="G89" s="671"/>
      <c r="H89" s="671"/>
      <c r="I89" s="671"/>
      <c r="J89" s="671"/>
      <c r="K89" s="671"/>
      <c r="L89" s="605"/>
      <c r="M89" s="337"/>
    </row>
    <row r="90" spans="1:13" ht="1.5" customHeight="1">
      <c r="A90" s="349"/>
      <c r="B90" s="52"/>
      <c r="C90" s="52"/>
      <c r="D90" s="52"/>
      <c r="E90" s="52"/>
      <c r="F90" s="73"/>
      <c r="G90" s="73"/>
      <c r="H90" s="73"/>
      <c r="I90" s="73"/>
      <c r="J90" s="73"/>
      <c r="K90" s="73"/>
      <c r="L90" s="605"/>
      <c r="M90" s="337"/>
    </row>
    <row r="91" spans="1:13" ht="21.75" customHeight="1">
      <c r="A91" s="349"/>
      <c r="B91" s="658" t="s">
        <v>6361</v>
      </c>
      <c r="C91" s="658"/>
      <c r="D91" s="52"/>
      <c r="E91" s="52"/>
      <c r="F91" s="73"/>
      <c r="G91" s="73"/>
      <c r="H91" s="73"/>
      <c r="I91" s="73"/>
      <c r="J91" s="73"/>
      <c r="K91" s="73"/>
      <c r="L91" s="605"/>
      <c r="M91" s="337"/>
    </row>
    <row r="92" spans="1:13" ht="24" customHeight="1">
      <c r="A92" s="670" t="s">
        <v>6323</v>
      </c>
      <c r="B92" s="671"/>
      <c r="C92" s="671"/>
      <c r="D92" s="671"/>
      <c r="E92" s="671"/>
      <c r="F92" s="671"/>
      <c r="G92" s="671"/>
      <c r="H92" s="671"/>
      <c r="I92" s="671"/>
      <c r="J92" s="671"/>
      <c r="K92" s="671"/>
      <c r="L92" s="605"/>
      <c r="M92" s="337"/>
    </row>
    <row r="93" spans="1:13" ht="6" customHeight="1">
      <c r="A93" s="349"/>
      <c r="B93" s="52"/>
      <c r="C93" s="52"/>
      <c r="D93" s="52"/>
      <c r="E93" s="52"/>
      <c r="F93" s="73"/>
      <c r="G93" s="73"/>
      <c r="H93" s="73"/>
      <c r="I93" s="73"/>
      <c r="J93" s="73"/>
      <c r="K93" s="73"/>
      <c r="L93" s="605"/>
      <c r="M93" s="337"/>
    </row>
    <row r="94" spans="1:13" ht="22.5" customHeight="1">
      <c r="A94" s="349"/>
      <c r="B94" s="659" t="s">
        <v>6363</v>
      </c>
      <c r="C94" s="660"/>
      <c r="D94" s="660"/>
      <c r="E94" s="660"/>
      <c r="F94" s="660"/>
      <c r="G94" s="660"/>
      <c r="H94" s="660"/>
      <c r="I94" s="660"/>
      <c r="J94" s="660"/>
      <c r="K94" s="660"/>
      <c r="L94" s="660"/>
      <c r="M94" s="337"/>
    </row>
    <row r="95" spans="1:13" ht="39.65" customHeight="1">
      <c r="A95" s="670" t="s">
        <v>6324</v>
      </c>
      <c r="B95" s="671"/>
      <c r="C95" s="671"/>
      <c r="D95" s="671"/>
      <c r="E95" s="671"/>
      <c r="F95" s="671"/>
      <c r="G95" s="671"/>
      <c r="H95" s="671"/>
      <c r="I95" s="671"/>
      <c r="J95" s="671"/>
      <c r="K95" s="671"/>
      <c r="L95" s="605"/>
      <c r="M95" s="337"/>
    </row>
    <row r="96" spans="1:13" ht="6" customHeight="1">
      <c r="A96" s="349"/>
      <c r="B96" s="52"/>
      <c r="C96" s="52"/>
      <c r="D96" s="52"/>
      <c r="E96" s="52"/>
      <c r="F96" s="73"/>
      <c r="G96" s="73"/>
      <c r="H96" s="73"/>
      <c r="I96" s="73"/>
      <c r="J96" s="73"/>
      <c r="K96" s="73"/>
      <c r="L96" s="605"/>
      <c r="M96" s="337"/>
    </row>
    <row r="97" spans="1:13" ht="40.5" customHeight="1">
      <c r="A97" s="670" t="s">
        <v>6325</v>
      </c>
      <c r="B97" s="671"/>
      <c r="C97" s="671"/>
      <c r="D97" s="671"/>
      <c r="E97" s="671"/>
      <c r="F97" s="671"/>
      <c r="G97" s="671"/>
      <c r="H97" s="671"/>
      <c r="I97" s="671"/>
      <c r="J97" s="671"/>
      <c r="K97" s="671"/>
      <c r="L97" s="605"/>
      <c r="M97" s="337"/>
    </row>
    <row r="98" spans="1:13" ht="6" customHeight="1">
      <c r="A98" s="349"/>
      <c r="B98" s="52"/>
      <c r="C98" s="52"/>
      <c r="D98" s="52"/>
      <c r="E98" s="52"/>
      <c r="F98" s="73"/>
      <c r="G98" s="73"/>
      <c r="H98" s="73"/>
      <c r="I98" s="73"/>
      <c r="J98" s="73"/>
      <c r="K98" s="73"/>
      <c r="L98" s="605"/>
      <c r="M98" s="337"/>
    </row>
    <row r="99" spans="1:13" ht="18" customHeight="1">
      <c r="A99" s="591"/>
      <c r="B99" s="675" t="s">
        <v>6326</v>
      </c>
      <c r="C99" s="675"/>
      <c r="D99" s="675"/>
      <c r="E99" s="675"/>
      <c r="F99" s="207"/>
      <c r="G99" s="207"/>
      <c r="H99" s="207"/>
      <c r="I99" s="207"/>
      <c r="J99" s="207"/>
      <c r="K99" s="207"/>
      <c r="L99" s="605"/>
      <c r="M99" s="337"/>
    </row>
    <row r="100" spans="1:13" ht="34.5" customHeight="1">
      <c r="A100" s="591"/>
      <c r="B100" s="657" t="s">
        <v>6368</v>
      </c>
      <c r="C100" s="657"/>
      <c r="D100" s="657"/>
      <c r="E100" s="657"/>
      <c r="F100" s="657"/>
      <c r="G100" s="657"/>
      <c r="H100" s="657"/>
      <c r="I100" s="657"/>
      <c r="J100" s="657"/>
      <c r="K100" s="657"/>
      <c r="L100" s="606"/>
      <c r="M100" s="337"/>
    </row>
    <row r="101" spans="1:13" ht="34.5" customHeight="1">
      <c r="A101" s="591"/>
      <c r="B101" s="661" t="s">
        <v>6367</v>
      </c>
      <c r="C101" s="661"/>
      <c r="D101" s="661"/>
      <c r="E101" s="661"/>
      <c r="F101" s="661"/>
      <c r="G101" s="661"/>
      <c r="H101" s="661"/>
      <c r="I101" s="661"/>
      <c r="J101" s="661"/>
      <c r="K101" s="661"/>
      <c r="L101" s="661"/>
      <c r="M101" s="337"/>
    </row>
    <row r="102" spans="1:13" ht="40.5" customHeight="1">
      <c r="A102" s="670" t="s">
        <v>6327</v>
      </c>
      <c r="B102" s="671"/>
      <c r="C102" s="671"/>
      <c r="D102" s="671"/>
      <c r="E102" s="671"/>
      <c r="F102" s="671"/>
      <c r="G102" s="671"/>
      <c r="H102" s="671"/>
      <c r="I102" s="671"/>
      <c r="J102" s="671"/>
      <c r="K102" s="671"/>
      <c r="L102" s="210"/>
      <c r="M102" s="337"/>
    </row>
    <row r="103" spans="1:13" ht="35.15" customHeight="1">
      <c r="A103" s="670" t="s">
        <v>6328</v>
      </c>
      <c r="B103" s="671"/>
      <c r="C103" s="671"/>
      <c r="D103" s="671"/>
      <c r="E103" s="671"/>
      <c r="F103" s="671"/>
      <c r="G103" s="671"/>
      <c r="H103" s="671"/>
      <c r="I103" s="671"/>
      <c r="J103" s="671"/>
      <c r="K103" s="671"/>
      <c r="L103" s="210"/>
      <c r="M103" s="337"/>
    </row>
    <row r="104" spans="1:13" ht="45" customHeight="1">
      <c r="A104" s="670" t="s">
        <v>6331</v>
      </c>
      <c r="B104" s="671"/>
      <c r="C104" s="671"/>
      <c r="D104" s="671"/>
      <c r="E104" s="671"/>
      <c r="F104" s="671"/>
      <c r="G104" s="671"/>
      <c r="H104" s="671"/>
      <c r="I104" s="671"/>
      <c r="J104" s="671"/>
      <c r="K104" s="671"/>
      <c r="L104" s="210"/>
      <c r="M104" s="337"/>
    </row>
    <row r="105" spans="1:13" ht="45" customHeight="1">
      <c r="A105" s="603"/>
      <c r="B105" s="657" t="s">
        <v>6365</v>
      </c>
      <c r="C105" s="657"/>
      <c r="D105" s="657"/>
      <c r="E105" s="657"/>
      <c r="F105" s="657"/>
      <c r="G105" s="657"/>
      <c r="H105" s="657"/>
      <c r="I105" s="657"/>
      <c r="J105" s="604"/>
      <c r="K105" s="604"/>
      <c r="L105" s="210"/>
      <c r="M105" s="337"/>
    </row>
    <row r="106" spans="1:13" ht="24.65" customHeight="1">
      <c r="A106" s="670" t="s">
        <v>6329</v>
      </c>
      <c r="B106" s="671"/>
      <c r="C106" s="671"/>
      <c r="D106" s="671"/>
      <c r="E106" s="671"/>
      <c r="F106" s="671"/>
      <c r="G106" s="671"/>
      <c r="H106" s="671"/>
      <c r="I106" s="671"/>
      <c r="J106" s="671"/>
      <c r="K106" s="671"/>
      <c r="L106" s="210"/>
      <c r="M106" s="337"/>
    </row>
    <row r="107" spans="1:13" ht="20.5" customHeight="1">
      <c r="A107" s="670" t="s">
        <v>6330</v>
      </c>
      <c r="B107" s="671"/>
      <c r="C107" s="671"/>
      <c r="D107" s="671"/>
      <c r="E107" s="671"/>
      <c r="F107" s="671"/>
      <c r="G107" s="671"/>
      <c r="H107" s="671"/>
      <c r="I107" s="671"/>
      <c r="J107" s="671"/>
      <c r="K107" s="671"/>
      <c r="L107" s="210"/>
      <c r="M107" s="337"/>
    </row>
    <row r="108" spans="1:13" ht="26.25" customHeight="1">
      <c r="A108" s="670" t="s">
        <v>6369</v>
      </c>
      <c r="B108" s="671"/>
      <c r="C108" s="671"/>
      <c r="D108" s="671"/>
      <c r="E108" s="671"/>
      <c r="F108" s="671"/>
      <c r="G108" s="671"/>
      <c r="H108" s="671"/>
      <c r="I108" s="671"/>
      <c r="J108" s="671"/>
      <c r="K108" s="671"/>
      <c r="L108" s="210"/>
      <c r="M108" s="337"/>
    </row>
    <row r="109" spans="1:13" ht="29.25" customHeight="1">
      <c r="A109" s="603"/>
      <c r="B109" s="657" t="s">
        <v>6364</v>
      </c>
      <c r="C109" s="657"/>
      <c r="D109" s="657"/>
      <c r="E109" s="657"/>
      <c r="F109" s="657"/>
      <c r="G109" s="657"/>
      <c r="H109" s="657"/>
      <c r="I109" s="657"/>
      <c r="J109" s="657"/>
      <c r="K109" s="657"/>
      <c r="L109" s="607"/>
      <c r="M109" s="337"/>
    </row>
    <row r="110" spans="1:13" ht="18" customHeight="1">
      <c r="A110" s="591"/>
      <c r="B110" s="675" t="s">
        <v>6332</v>
      </c>
      <c r="C110" s="675"/>
      <c r="D110" s="675"/>
      <c r="E110" s="675"/>
      <c r="F110" s="207"/>
      <c r="G110" s="207"/>
      <c r="H110" s="207"/>
      <c r="I110" s="207"/>
      <c r="J110" s="207"/>
      <c r="K110" s="207"/>
      <c r="L110" s="210"/>
      <c r="M110" s="337"/>
    </row>
    <row r="111" spans="1:13" ht="55.5" customHeight="1">
      <c r="A111" s="670" t="s">
        <v>6333</v>
      </c>
      <c r="B111" s="671"/>
      <c r="C111" s="671"/>
      <c r="D111" s="671"/>
      <c r="E111" s="671"/>
      <c r="F111" s="671"/>
      <c r="G111" s="671"/>
      <c r="H111" s="671"/>
      <c r="I111" s="671"/>
      <c r="J111" s="671"/>
      <c r="K111" s="671"/>
      <c r="L111" s="210"/>
      <c r="M111" s="337"/>
    </row>
    <row r="112" spans="1:13" ht="57" customHeight="1">
      <c r="A112" s="670" t="s">
        <v>6334</v>
      </c>
      <c r="B112" s="671"/>
      <c r="C112" s="671"/>
      <c r="D112" s="671"/>
      <c r="E112" s="671"/>
      <c r="F112" s="671"/>
      <c r="G112" s="671"/>
      <c r="H112" s="671"/>
      <c r="I112" s="671"/>
      <c r="J112" s="671"/>
      <c r="K112" s="671"/>
      <c r="L112" s="210"/>
      <c r="M112" s="337"/>
    </row>
    <row r="113" spans="1:13" ht="24.65" customHeight="1">
      <c r="A113" s="670" t="s">
        <v>6335</v>
      </c>
      <c r="B113" s="671"/>
      <c r="C113" s="671"/>
      <c r="D113" s="671"/>
      <c r="E113" s="671"/>
      <c r="F113" s="671"/>
      <c r="G113" s="671"/>
      <c r="H113" s="671"/>
      <c r="I113" s="671"/>
      <c r="J113" s="671"/>
      <c r="K113" s="671"/>
      <c r="L113" s="210"/>
      <c r="M113" s="337"/>
    </row>
    <row r="114" spans="1:13" ht="115.5" customHeight="1">
      <c r="A114" s="670" t="s">
        <v>6366</v>
      </c>
      <c r="B114" s="671"/>
      <c r="C114" s="671"/>
      <c r="D114" s="671"/>
      <c r="E114" s="671"/>
      <c r="F114" s="671"/>
      <c r="G114" s="671"/>
      <c r="H114" s="671"/>
      <c r="I114" s="671"/>
      <c r="J114" s="671"/>
      <c r="K114" s="671"/>
      <c r="L114" s="210"/>
      <c r="M114" s="337"/>
    </row>
    <row r="115" spans="1:13" ht="15" customHeight="1">
      <c r="A115" s="356"/>
      <c r="B115" s="331"/>
      <c r="C115" s="331"/>
      <c r="D115" s="331"/>
      <c r="E115" s="331"/>
      <c r="F115" s="331"/>
      <c r="G115" s="331"/>
      <c r="H115" s="331"/>
      <c r="I115" s="331"/>
      <c r="J115" s="331"/>
      <c r="K115" s="331"/>
      <c r="L115" s="210"/>
      <c r="M115" s="337"/>
    </row>
    <row r="116" spans="1:13" ht="15" customHeight="1">
      <c r="A116" s="666" t="s">
        <v>153</v>
      </c>
      <c r="B116" s="667"/>
      <c r="C116" s="667"/>
      <c r="D116" s="667"/>
      <c r="E116" s="667"/>
      <c r="F116" s="667"/>
      <c r="G116" s="667"/>
      <c r="H116" s="667"/>
      <c r="I116" s="667"/>
      <c r="J116" s="667"/>
      <c r="K116" s="667"/>
      <c r="L116" s="667"/>
      <c r="M116" s="668"/>
    </row>
    <row r="117" spans="1:13" ht="15" customHeight="1">
      <c r="A117" s="354"/>
      <c r="B117" s="332"/>
      <c r="C117" s="332"/>
      <c r="D117" s="332"/>
      <c r="E117" s="332"/>
      <c r="F117" s="332"/>
      <c r="G117" s="332"/>
      <c r="H117" s="332"/>
      <c r="I117" s="332"/>
      <c r="J117" s="332"/>
      <c r="K117" s="332"/>
      <c r="L117" s="332"/>
      <c r="M117" s="355"/>
    </row>
    <row r="118" spans="1:13" ht="14.15" customHeight="1">
      <c r="A118" s="662" t="s">
        <v>154</v>
      </c>
      <c r="B118" s="663"/>
      <c r="C118" s="663"/>
      <c r="D118" s="663"/>
      <c r="E118" s="663"/>
      <c r="F118" s="663"/>
      <c r="G118" s="663"/>
      <c r="H118" s="663"/>
      <c r="I118" s="663"/>
      <c r="J118" s="663"/>
      <c r="K118" s="672"/>
      <c r="L118" s="673"/>
      <c r="M118" s="355"/>
    </row>
    <row r="119" spans="1:13" ht="32.5" customHeight="1">
      <c r="A119" s="662"/>
      <c r="B119" s="663"/>
      <c r="C119" s="663"/>
      <c r="D119" s="663"/>
      <c r="E119" s="663"/>
      <c r="F119" s="663"/>
      <c r="G119" s="663"/>
      <c r="H119" s="663"/>
      <c r="I119" s="663"/>
      <c r="J119" s="663"/>
      <c r="K119" s="331"/>
      <c r="L119" s="332"/>
      <c r="M119" s="355"/>
    </row>
    <row r="120" spans="1:13" ht="15" customHeight="1">
      <c r="A120" s="354"/>
      <c r="B120" s="379" t="s">
        <v>152</v>
      </c>
      <c r="C120" s="674" t="s">
        <v>155</v>
      </c>
      <c r="D120" s="674"/>
      <c r="E120" s="674"/>
      <c r="F120" s="674"/>
      <c r="G120" s="674"/>
      <c r="H120" s="674"/>
      <c r="I120" s="674"/>
      <c r="J120" s="262"/>
      <c r="K120" s="331"/>
      <c r="L120" s="332"/>
      <c r="M120" s="355"/>
    </row>
    <row r="121" spans="1:13" ht="15" customHeight="1">
      <c r="A121" s="354"/>
      <c r="B121" s="262"/>
      <c r="C121" s="262"/>
      <c r="D121" s="262"/>
      <c r="E121" s="262"/>
      <c r="F121" s="262"/>
      <c r="G121" s="262"/>
      <c r="H121" s="262"/>
      <c r="I121" s="262"/>
      <c r="J121" s="262"/>
      <c r="K121" s="331"/>
      <c r="L121" s="332"/>
      <c r="M121" s="355"/>
    </row>
    <row r="122" spans="1:13" ht="15" customHeight="1">
      <c r="A122" s="662" t="s">
        <v>156</v>
      </c>
      <c r="B122" s="663"/>
      <c r="C122" s="663"/>
      <c r="D122" s="663"/>
      <c r="E122" s="663"/>
      <c r="F122" s="663"/>
      <c r="G122" s="663"/>
      <c r="H122" s="663"/>
      <c r="I122" s="663"/>
      <c r="J122" s="663"/>
      <c r="K122" s="672"/>
      <c r="L122" s="673"/>
      <c r="M122" s="355"/>
    </row>
    <row r="123" spans="1:13" ht="23.15" customHeight="1">
      <c r="A123" s="662"/>
      <c r="B123" s="663"/>
      <c r="C123" s="663"/>
      <c r="D123" s="663"/>
      <c r="E123" s="663"/>
      <c r="F123" s="663"/>
      <c r="G123" s="663"/>
      <c r="H123" s="663"/>
      <c r="I123" s="663"/>
      <c r="J123" s="663"/>
      <c r="K123" s="331"/>
      <c r="L123" s="332"/>
      <c r="M123" s="355"/>
    </row>
    <row r="124" spans="1:13" ht="15" customHeight="1">
      <c r="A124" s="354"/>
      <c r="B124" s="379" t="s">
        <v>152</v>
      </c>
      <c r="C124" s="380" t="s">
        <v>159</v>
      </c>
      <c r="D124" s="334"/>
      <c r="E124" s="334"/>
      <c r="F124" s="334"/>
      <c r="G124" s="334"/>
      <c r="H124" s="334"/>
      <c r="I124" s="334"/>
      <c r="J124" s="262"/>
      <c r="K124" s="331"/>
      <c r="L124" s="332"/>
      <c r="M124" s="355"/>
    </row>
    <row r="125" spans="1:13" ht="15" customHeight="1">
      <c r="A125" s="354"/>
      <c r="B125" s="237"/>
      <c r="C125" s="334"/>
      <c r="D125" s="334"/>
      <c r="E125" s="334"/>
      <c r="F125" s="334"/>
      <c r="G125" s="334"/>
      <c r="H125" s="334"/>
      <c r="I125" s="334"/>
      <c r="J125" s="262"/>
      <c r="K125" s="331"/>
      <c r="L125" s="332"/>
      <c r="M125" s="355"/>
    </row>
    <row r="126" spans="1:13" ht="6" customHeight="1">
      <c r="A126" s="349"/>
      <c r="B126" s="52"/>
      <c r="C126" s="52"/>
      <c r="D126" s="52"/>
      <c r="E126" s="52"/>
      <c r="F126" s="12"/>
      <c r="G126" s="12"/>
      <c r="H126" s="12"/>
      <c r="I126" s="12"/>
      <c r="J126" s="12"/>
      <c r="K126" s="12"/>
      <c r="L126" s="12"/>
      <c r="M126" s="337"/>
    </row>
    <row r="127" spans="1:13" ht="14">
      <c r="A127" s="666" t="s">
        <v>160</v>
      </c>
      <c r="B127" s="667"/>
      <c r="C127" s="667"/>
      <c r="D127" s="667"/>
      <c r="E127" s="667"/>
      <c r="F127" s="667"/>
      <c r="G127" s="667"/>
      <c r="H127" s="667"/>
      <c r="I127" s="667"/>
      <c r="J127" s="667"/>
      <c r="K127" s="667"/>
      <c r="L127" s="667"/>
      <c r="M127" s="668"/>
    </row>
    <row r="128" spans="1:13" ht="17.5">
      <c r="A128" s="662" t="s">
        <v>161</v>
      </c>
      <c r="B128" s="663"/>
      <c r="C128" s="663"/>
      <c r="D128" s="663"/>
      <c r="E128" s="663"/>
      <c r="F128" s="663"/>
      <c r="G128" s="663"/>
      <c r="H128" s="663"/>
      <c r="I128" s="663"/>
      <c r="J128" s="663"/>
      <c r="K128" s="669"/>
      <c r="L128" s="236"/>
      <c r="M128" s="337"/>
    </row>
    <row r="129" spans="1:13" ht="9" customHeight="1">
      <c r="A129" s="349"/>
      <c r="B129" s="52"/>
      <c r="C129" s="52"/>
      <c r="D129" s="52"/>
      <c r="E129" s="52"/>
      <c r="F129" s="52"/>
      <c r="G129" s="52"/>
      <c r="H129" s="52"/>
      <c r="I129" s="52"/>
      <c r="J129" s="52"/>
      <c r="K129" s="52"/>
      <c r="L129" s="52"/>
      <c r="M129" s="337"/>
    </row>
    <row r="130" spans="1:13" ht="32.15" customHeight="1">
      <c r="A130" s="662" t="s">
        <v>162</v>
      </c>
      <c r="B130" s="663"/>
      <c r="C130" s="663"/>
      <c r="D130" s="663"/>
      <c r="E130" s="663"/>
      <c r="F130" s="663"/>
      <c r="G130" s="663"/>
      <c r="H130" s="663"/>
      <c r="I130" s="663"/>
      <c r="J130" s="663"/>
      <c r="K130" s="664"/>
      <c r="L130" s="665"/>
      <c r="M130" s="337"/>
    </row>
    <row r="131" spans="1:13" ht="32.15" customHeight="1">
      <c r="A131" s="356"/>
      <c r="B131" s="331"/>
      <c r="C131" s="331"/>
      <c r="D131" s="331"/>
      <c r="E131" s="331"/>
      <c r="F131" s="331"/>
      <c r="G131" s="331"/>
      <c r="H131" s="331"/>
      <c r="I131" s="331"/>
      <c r="J131" s="331"/>
      <c r="K131" s="331"/>
      <c r="L131" s="331"/>
      <c r="M131" s="337"/>
    </row>
    <row r="132" spans="1:13" ht="15" customHeight="1" thickBot="1">
      <c r="A132" s="357"/>
      <c r="B132" s="358"/>
      <c r="C132" s="358"/>
      <c r="D132" s="358"/>
      <c r="E132" s="358"/>
      <c r="F132" s="358"/>
      <c r="G132" s="358"/>
      <c r="H132" s="358"/>
      <c r="I132" s="358"/>
      <c r="J132" s="358"/>
      <c r="K132" s="358"/>
      <c r="L132" s="358"/>
      <c r="M132" s="359"/>
    </row>
  </sheetData>
  <mergeCells count="88">
    <mergeCell ref="F21:H21"/>
    <mergeCell ref="F27:H27"/>
    <mergeCell ref="A114:K114"/>
    <mergeCell ref="B110:E110"/>
    <mergeCell ref="A111:K111"/>
    <mergeCell ref="A112:K112"/>
    <mergeCell ref="A104:K104"/>
    <mergeCell ref="A108:K108"/>
    <mergeCell ref="B105:I105"/>
    <mergeCell ref="B79:L79"/>
    <mergeCell ref="B65:L65"/>
    <mergeCell ref="B55:L55"/>
    <mergeCell ref="B57:L57"/>
    <mergeCell ref="A59:J59"/>
    <mergeCell ref="F17:H17"/>
    <mergeCell ref="A2:M2"/>
    <mergeCell ref="F7:H7"/>
    <mergeCell ref="B51:L51"/>
    <mergeCell ref="A83:K83"/>
    <mergeCell ref="A42:M42"/>
    <mergeCell ref="K67:L67"/>
    <mergeCell ref="K69:L69"/>
    <mergeCell ref="K71:L71"/>
    <mergeCell ref="A44:J44"/>
    <mergeCell ref="K44:L44"/>
    <mergeCell ref="A21:E21"/>
    <mergeCell ref="A25:E25"/>
    <mergeCell ref="A31:E31"/>
    <mergeCell ref="K61:L61"/>
    <mergeCell ref="A81:M81"/>
    <mergeCell ref="F9:L9"/>
    <mergeCell ref="A13:E13"/>
    <mergeCell ref="F13:L13"/>
    <mergeCell ref="A15:M15"/>
    <mergeCell ref="A1:M1"/>
    <mergeCell ref="A17:E17"/>
    <mergeCell ref="A3:M3"/>
    <mergeCell ref="A95:K95"/>
    <mergeCell ref="A116:M116"/>
    <mergeCell ref="A86:M86"/>
    <mergeCell ref="A89:K89"/>
    <mergeCell ref="A92:K92"/>
    <mergeCell ref="F5:L5"/>
    <mergeCell ref="A5:E5"/>
    <mergeCell ref="A7:E7"/>
    <mergeCell ref="A63:K63"/>
    <mergeCell ref="B75:L75"/>
    <mergeCell ref="A71:I71"/>
    <mergeCell ref="A67:I67"/>
    <mergeCell ref="A61:J61"/>
    <mergeCell ref="B11:L11"/>
    <mergeCell ref="C19:E19"/>
    <mergeCell ref="F29:L29"/>
    <mergeCell ref="A53:E53"/>
    <mergeCell ref="F53:H53"/>
    <mergeCell ref="K59:L59"/>
    <mergeCell ref="F19:L19"/>
    <mergeCell ref="A47:E47"/>
    <mergeCell ref="F47:H47"/>
    <mergeCell ref="A49:E49"/>
    <mergeCell ref="F23:L23"/>
    <mergeCell ref="F36:H36"/>
    <mergeCell ref="F39:H39"/>
    <mergeCell ref="F25:L25"/>
    <mergeCell ref="F31:L31"/>
    <mergeCell ref="F33:H33"/>
    <mergeCell ref="A27:E27"/>
    <mergeCell ref="A130:J130"/>
    <mergeCell ref="K130:L130"/>
    <mergeCell ref="A127:M127"/>
    <mergeCell ref="A128:K128"/>
    <mergeCell ref="A97:K97"/>
    <mergeCell ref="A122:J123"/>
    <mergeCell ref="K122:L122"/>
    <mergeCell ref="A118:J119"/>
    <mergeCell ref="K118:L118"/>
    <mergeCell ref="C120:I120"/>
    <mergeCell ref="A113:K113"/>
    <mergeCell ref="B99:E99"/>
    <mergeCell ref="A102:K102"/>
    <mergeCell ref="A103:K103"/>
    <mergeCell ref="A106:K106"/>
    <mergeCell ref="A107:K107"/>
    <mergeCell ref="B100:K100"/>
    <mergeCell ref="B109:K109"/>
    <mergeCell ref="B91:C91"/>
    <mergeCell ref="B94:L94"/>
    <mergeCell ref="B101:L101"/>
  </mergeCells>
  <conditionalFormatting sqref="B129:L129">
    <cfRule type="expression" dxfId="33" priority="1">
      <formula>#REF!&lt;&gt;"Yes"</formula>
    </cfRule>
  </conditionalFormatting>
  <conditionalFormatting sqref="G20">
    <cfRule type="expression" dxfId="32" priority="3">
      <formula>SEARCH("other",$G$30)</formula>
    </cfRule>
  </conditionalFormatting>
  <dataValidations xWindow="946" yWindow="602" count="22">
    <dataValidation allowBlank="1" showInputMessage="1" showErrorMessage="1" errorTitle="Select technology type from list" sqref="H22:I22 H26 H16 H28 H24 H30 M16:M31 H34:H35 M33:M41 H37:H38 H40:H4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79:L79">
      <formula1>601</formula1>
    </dataValidation>
    <dataValidation type="textLength" operator="lessThan" allowBlank="1" showInputMessage="1" showErrorMessage="1" promptTitle="Complete if applicable" prompt="Field is limited to a maximum of 1,088 characters." sqref="B65:L65 B132:L132 B120 B124:B125 L115">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57:L57">
      <formula1>1701</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9:L29">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31:L31">
      <formula1>501</formula1>
    </dataValidation>
    <dataValidation type="textLength" operator="lessThan" showInputMessage="1" showErrorMessage="1" promptTitle="Required field" prompt="Field is limited to a maximum of 500 characters." sqref="F25:L25">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23:L23">
      <formula1>65</formula1>
    </dataValidation>
    <dataValidation type="textLength" operator="lessThan" allowBlank="1" showInputMessage="1" showErrorMessage="1" promptTitle="Complete if applicable" prompt="Required if project is dependent on another entity._x000a__x000a_Field is limited to a maximum of 1,088 characters." sqref="B5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75:L75">
      <formula1>1089</formula1>
    </dataValidation>
    <dataValidation type="textLength" operator="lessThan" allowBlank="1" showInputMessage="1" showErrorMessage="1" promptTitle="Complete if applicable" prompt="Required if Resource Type has &quot;other&quot; in description_x000a__x000a_Field is limited to a maximum of 100 characters." sqref="G20">
      <formula1>100</formula1>
    </dataValidation>
    <dataValidation operator="lessThan" allowBlank="1" showInputMessage="1" showErrorMessage="1" promptTitle="Complete if applicable" prompt="Field is limited to a maximum of 1,088 characters." sqref="C120:I120"/>
    <dataValidation type="textLength" operator="lessThan" allowBlank="1" showInputMessage="1" showErrorMessage="1" promptTitle="Complete if applicable" prompt="Required if answer above is Yes_x000a__x000a_Field is limited to a maximum of 1,088 characters." sqref="K130">
      <formula1>1089</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29:L129">
      <formula1>1089</formula1>
    </dataValidation>
    <dataValidation type="custom" operator="lessThan" allowBlank="1" showInputMessage="1" showErrorMessage="1" promptTitle="Complete if applicable" prompt="Field is limited to a maximum of 1,088 characters." sqref="C124:I125">
      <formula1>"&lt;0&gt;0"</formula1>
    </dataValidation>
    <dataValidation showInputMessage="1" showErrorMessage="1" promptTitle="Required field" prompt="Select response from the drop-down list._x000a_Include &quot;Equity Plan&quot; in filename of submitted document." sqref="L83"/>
    <dataValidation allowBlank="1" showInputMessage="1" showErrorMessage="1" promptTitle="Complete if applicable" prompt="Required field if selected &quot;other&quot; above_x000a__x000a_Form field is limited to a maximum of 99 characters." sqref="F19:L19"/>
    <dataValidation type="textLength" operator="lessThan" allowBlank="1" showErrorMessage="1" promptTitle="Complete if applicable" prompt="Required if answer above is Yes_x000a__x000a_Field is limited to a maximum of 1,088 characters." sqref="K131">
      <formula1>1089</formula1>
    </dataValidation>
    <dataValidation type="list" showInputMessage="1" showErrorMessage="1" promptTitle="Complete if applicable" prompt="Required if offer 1 is used_x000a__x000a_Select response from the drop-down list." sqref="F18">
      <formula1>#REF!</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extLst>
    <ext xmlns:x14="http://schemas.microsoft.com/office/spreadsheetml/2009/9/main" uri="{CCE6A557-97BC-4b89-ADB6-D9C93CAAB3DF}">
      <x14:dataValidations xmlns:xm="http://schemas.microsoft.com/office/excel/2006/main" xWindow="946" yWindow="602" count="18">
        <x14:dataValidation type="list" allowBlank="1" showInputMessage="1" showErrorMessage="1" promptTitle="Required field" prompt="Select response from drop-down list._x000a_Include &quot;Summary CV&quot; in filename of submitted document.">
          <x14:formula1>
            <xm:f>Lists!$B$46:$C$46</xm:f>
          </x14:formula1>
          <xm:sqref>F33:H33</xm:sqref>
        </x14:dataValidation>
        <x14:dataValidation type="list" showInputMessage="1" showErrorMessage="1" promptTitle="Complete if Applicable" prompt="Select response from the drop-down list._x000a_Include &quot;Financial Records&quot; in filename of submitted document.">
          <x14:formula1>
            <xm:f>Lists!$B$55:$C$55</xm:f>
          </x14:formula1>
          <xm:sqref>K69</xm:sqref>
        </x14:dataValidation>
        <x14:dataValidation type="list" showInputMessage="1" showErrorMessage="1" promptTitle="Required field" prompt="Select response from the drop-down list.">
          <x14:formula1>
            <xm:f>Lists!$B$52:$C$52</xm:f>
          </x14:formula1>
          <xm:sqref>K59</xm:sqref>
        </x14:dataValidation>
        <x14:dataValidation type="list" showInputMessage="1" showErrorMessage="1" promptTitle="Required field" prompt="Select response from the drop-down list.">
          <x14:formula1>
            <xm:f>Lists!$B$53:$C$53</xm:f>
          </x14:formula1>
          <xm:sqref>K61</xm:sqref>
        </x14:dataValidation>
        <x14:dataValidation type="list" showInputMessage="1" showErrorMessage="1" promptTitle="Required field" prompt="Select response from the drop-down list.">
          <x14:formula1>
            <xm:f>Lists!$B$56:$C$56</xm:f>
          </x14:formula1>
          <xm:sqref>K71</xm:sqref>
        </x14:dataValidation>
        <x14:dataValidation type="list" showInputMessage="1" showErrorMessage="1" promptTitle="Required field" prompt="Select response from the drop-down list.">
          <x14:formula1>
            <xm:f>Lists!$B$54:$C$54</xm:f>
          </x14:formula1>
          <xm:sqref>K67</xm:sqref>
        </x14:dataValidation>
        <x14:dataValidation type="list" allowBlank="1" showInputMessage="1" showErrorMessage="1" promptTitle="Required field" prompt="Select response from drop-down list.">
          <x14:formula1>
            <xm:f>Lists!$B$45:$D$45</xm:f>
          </x14:formula1>
          <xm:sqref>F27:H27</xm:sqref>
        </x14:dataValidation>
        <x14:dataValidation type="list" showInputMessage="1" showErrorMessage="1" promptTitle="Required field" prompt="Select response from the drop-down list.">
          <x14:formula1>
            <xm:f>Lists!$B$42:$C$42</xm:f>
          </x14:formula1>
          <xm:sqref>F7:H7</xm:sqref>
        </x14:dataValidation>
        <x14:dataValidation type="list" allowBlank="1" showInputMessage="1" showErrorMessage="1" promptTitle="Required field" prompt="Select response from drop-down list.">
          <x14:formula1>
            <xm:f>Lists!$B$44:$D$44</xm:f>
          </x14:formula1>
          <xm:sqref>F21:H21</xm:sqref>
        </x14:dataValidation>
        <x14:dataValidation type="list" showInputMessage="1" showErrorMessage="1" promptTitle="Required field" prompt="Select response from the drop-down list._x000a_Include &quot;deal diagram&quot; in filename of submitted document._x000a_">
          <x14:formula1>
            <xm:f>Lists!$B$49:$D$49</xm:f>
          </x14:formula1>
          <xm:sqref>K44:L44</xm:sqref>
        </x14:dataValidation>
        <x14:dataValidation type="list" allowBlank="1" showInputMessage="1" showErrorMessage="1" promptTitle="Required field" prompt="Select response from the drop-down list.">
          <x14:formula1>
            <xm:f>Lists!$B$50:$C$50</xm:f>
          </x14:formula1>
          <xm:sqref>F47:H47</xm:sqref>
        </x14:dataValidation>
        <x14:dataValidation type="list" showInputMessage="1" showErrorMessage="1" promptTitle="Required field" prompt="Select response from the drop-down list.">
          <x14:formula1>
            <xm:f>Lists!$B$43:$D$43</xm:f>
          </x14:formula1>
          <xm:sqref>F17:H17</xm:sqref>
        </x14:dataValidation>
        <x14:dataValidation type="list" allowBlank="1" showInputMessage="1" showErrorMessage="1" promptTitle="Required field" prompt="Select response from drop-down list._x000a_Include &quot;Summary CV&quot; in filename of submitted document.">
          <x14:formula1>
            <xm:f>Lists!$B$48:$C$48</xm:f>
          </x14:formula1>
          <xm:sqref>F39:H39</xm:sqref>
        </x14:dataValidation>
        <x14:dataValidation type="list" allowBlank="1" showInputMessage="1" showErrorMessage="1" promptTitle="Required field" prompt="Select response from the drop-down list.">
          <x14:formula1>
            <xm:f>Lists!$B$51:$C$51</xm:f>
          </x14:formula1>
          <xm:sqref>F53:H53</xm:sqref>
        </x14:dataValidation>
        <x14:dataValidation type="list" allowBlank="1" showInputMessage="1" showErrorMessage="1">
          <x14:formula1>
            <xm:f>Lists!$B$58:$C$58</xm:f>
          </x14:formula1>
          <xm:sqref>K122:L122</xm:sqref>
        </x14:dataValidation>
        <x14:dataValidation type="list" operator="lessThan" allowBlank="1" showInputMessage="1" showErrorMessage="1" promptTitle="Complete if applicable">
          <x14:formula1>
            <xm:f>Lists!$B$59:$C$59</xm:f>
          </x14:formula1>
          <xm:sqref>L128</xm:sqref>
        </x14:dataValidation>
        <x14:dataValidation type="list" allowBlank="1" showInputMessage="1" showErrorMessage="1">
          <x14:formula1>
            <xm:f>Lists!$B$57:$E$57</xm:f>
          </x14:formula1>
          <xm:sqref>K118:L118</xm:sqref>
        </x14:dataValidation>
        <x14:dataValidation type="list" allowBlank="1" showInputMessage="1" showErrorMessage="1" promptTitle="Required field" prompt="Select response from drop-down list._x000a_Include &quot;Summary CV&quot; in filename of submitted document.">
          <x14:formula1>
            <xm:f>Lists!$B$47:$C$47</xm:f>
          </x14:formula1>
          <xm:sqref>F36:H3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pageSetUpPr fitToPage="1"/>
  </sheetPr>
  <dimension ref="A1:M71"/>
  <sheetViews>
    <sheetView showZeros="0" zoomScaleNormal="100" zoomScaleSheetLayoutView="100" workbookViewId="0">
      <pane ySplit="3" topLeftCell="A4" activePane="bottomLeft" state="frozen"/>
      <selection pane="bottomLeft" activeCell="P60" sqref="P60"/>
    </sheetView>
  </sheetViews>
  <sheetFormatPr defaultRowHeight="12.5"/>
  <cols>
    <col min="1" max="1" width="6.54296875" customWidth="1"/>
    <col min="2" max="2" width="6.1796875" customWidth="1"/>
    <col min="3" max="3" width="15.1796875" customWidth="1"/>
    <col min="4" max="4" width="14.453125" customWidth="1"/>
    <col min="5" max="5" width="18" customWidth="1"/>
    <col min="6" max="6" width="6.81640625" customWidth="1"/>
    <col min="7" max="7" width="27.453125" customWidth="1"/>
    <col min="8" max="10" width="6.81640625" customWidth="1"/>
    <col min="11" max="11" width="1.7265625" customWidth="1"/>
    <col min="12" max="15" width="9.1796875" customWidth="1"/>
  </cols>
  <sheetData>
    <row r="1" spans="1:13" ht="24.75" customHeight="1">
      <c r="A1" s="751" t="s">
        <v>163</v>
      </c>
      <c r="B1" s="752"/>
      <c r="C1" s="752"/>
      <c r="D1" s="752"/>
      <c r="E1" s="752"/>
      <c r="F1" s="752"/>
      <c r="G1" s="752"/>
      <c r="H1" s="752"/>
      <c r="I1" s="752"/>
      <c r="J1" s="752"/>
      <c r="K1" s="753"/>
    </row>
    <row r="2" spans="1:13" ht="15" customHeight="1">
      <c r="A2" s="754"/>
      <c r="B2" s="755"/>
      <c r="C2" s="755"/>
      <c r="D2" s="755"/>
      <c r="E2" s="755"/>
      <c r="F2" s="755"/>
      <c r="G2" s="755"/>
      <c r="H2" s="755"/>
      <c r="I2" s="755"/>
      <c r="J2" s="755"/>
      <c r="K2" s="756"/>
    </row>
    <row r="3" spans="1:13" ht="15" thickBot="1">
      <c r="A3" s="749" t="s">
        <v>164</v>
      </c>
      <c r="B3" s="727"/>
      <c r="C3" s="727"/>
      <c r="D3" s="727"/>
      <c r="E3" s="727"/>
      <c r="F3" s="727"/>
      <c r="G3" s="727"/>
      <c r="H3" s="727"/>
      <c r="I3" s="727"/>
      <c r="J3" s="727"/>
      <c r="K3" s="750"/>
    </row>
    <row r="4" spans="1:13" ht="16.5" customHeight="1" thickBot="1">
      <c r="A4" s="760" t="s">
        <v>165</v>
      </c>
      <c r="B4" s="693"/>
      <c r="C4" s="693"/>
      <c r="D4" s="693"/>
      <c r="E4" s="693"/>
      <c r="F4" s="693"/>
      <c r="G4" s="693"/>
      <c r="H4" s="693"/>
      <c r="I4" s="693"/>
      <c r="J4" s="693"/>
      <c r="K4" s="761"/>
    </row>
    <row r="5" spans="1:13" ht="9" customHeight="1">
      <c r="A5" s="307"/>
      <c r="B5" s="52"/>
      <c r="C5" s="52"/>
      <c r="D5" s="52"/>
      <c r="E5" s="52"/>
      <c r="F5" s="12"/>
      <c r="G5" s="12"/>
      <c r="H5" s="12"/>
      <c r="I5" s="12"/>
      <c r="J5" s="12"/>
      <c r="K5" s="308"/>
    </row>
    <row r="6" spans="1:13" ht="20.25" customHeight="1">
      <c r="A6" s="762" t="s">
        <v>166</v>
      </c>
      <c r="B6" s="679"/>
      <c r="C6" s="679"/>
      <c r="D6" s="679"/>
      <c r="E6" s="679"/>
      <c r="F6" s="679"/>
      <c r="G6" s="679"/>
      <c r="H6" s="679"/>
      <c r="I6" s="679"/>
      <c r="J6" s="679"/>
      <c r="K6" s="308"/>
    </row>
    <row r="7" spans="1:13" ht="9" customHeight="1">
      <c r="A7" s="307"/>
      <c r="B7" s="100"/>
      <c r="C7" s="100"/>
      <c r="D7" s="100"/>
      <c r="E7" s="100"/>
      <c r="F7" s="100"/>
      <c r="G7" s="100"/>
      <c r="H7" s="100"/>
      <c r="I7" s="100"/>
      <c r="J7" s="100"/>
      <c r="K7" s="308"/>
    </row>
    <row r="8" spans="1:13" ht="18" customHeight="1">
      <c r="A8" s="757" t="s">
        <v>167</v>
      </c>
      <c r="B8" s="758"/>
      <c r="C8" s="758"/>
      <c r="D8" s="758"/>
      <c r="E8" s="758"/>
      <c r="F8" s="759"/>
      <c r="G8" s="381"/>
      <c r="H8" s="53"/>
      <c r="I8" s="53"/>
      <c r="J8" s="53"/>
      <c r="K8" s="308"/>
      <c r="M8" s="10"/>
    </row>
    <row r="9" spans="1:13" ht="9" customHeight="1" thickBot="1">
      <c r="A9" s="309"/>
      <c r="B9" s="12"/>
      <c r="C9" s="12"/>
      <c r="D9" s="12"/>
      <c r="E9" s="12"/>
      <c r="F9" s="54"/>
      <c r="G9" s="54"/>
      <c r="H9" s="272"/>
      <c r="I9" s="272"/>
      <c r="J9" s="272"/>
      <c r="K9" s="308"/>
    </row>
    <row r="10" spans="1:13" ht="16.5" customHeight="1" thickBot="1">
      <c r="A10" s="746" t="s">
        <v>33</v>
      </c>
      <c r="B10" s="693"/>
      <c r="C10" s="693"/>
      <c r="D10" s="693"/>
      <c r="E10" s="693"/>
      <c r="F10" s="693"/>
      <c r="G10" s="693"/>
      <c r="H10" s="693"/>
      <c r="I10" s="693"/>
      <c r="J10" s="693"/>
      <c r="K10" s="747"/>
    </row>
    <row r="11" spans="1:13" ht="6" customHeight="1">
      <c r="A11" s="307"/>
      <c r="B11" s="100"/>
      <c r="C11" s="100"/>
      <c r="D11" s="100"/>
      <c r="E11" s="100"/>
      <c r="F11" s="100"/>
      <c r="G11" s="100"/>
      <c r="H11" s="100"/>
      <c r="I11" s="100"/>
      <c r="J11" s="100"/>
      <c r="K11" s="308"/>
    </row>
    <row r="12" spans="1:13" ht="18.75" customHeight="1">
      <c r="A12" s="307"/>
      <c r="B12" s="763" t="s">
        <v>172</v>
      </c>
      <c r="C12" s="763"/>
      <c r="D12" s="763"/>
      <c r="E12" s="763"/>
      <c r="F12" s="763"/>
      <c r="G12" s="763"/>
      <c r="H12" s="763"/>
      <c r="I12" s="763"/>
      <c r="J12" s="763"/>
      <c r="K12" s="308"/>
    </row>
    <row r="13" spans="1:13" ht="6.75" customHeight="1">
      <c r="A13" s="310"/>
      <c r="B13" s="173"/>
      <c r="C13" s="744"/>
      <c r="D13" s="744"/>
      <c r="E13" s="744"/>
      <c r="F13" s="744"/>
      <c r="G13" s="50"/>
      <c r="H13" s="40"/>
      <c r="I13" s="40"/>
      <c r="J13" s="45"/>
      <c r="K13" s="308"/>
    </row>
    <row r="14" spans="1:13" ht="9" customHeight="1">
      <c r="A14" s="310"/>
      <c r="B14" s="173"/>
      <c r="C14" s="301"/>
      <c r="D14" s="301"/>
      <c r="E14" s="301"/>
      <c r="F14" s="40"/>
      <c r="G14" s="382"/>
      <c r="H14" s="40"/>
      <c r="I14" s="40"/>
      <c r="J14" s="45"/>
      <c r="K14" s="308"/>
    </row>
    <row r="15" spans="1:13" ht="26.25" customHeight="1">
      <c r="A15" s="310"/>
      <c r="B15" s="173"/>
      <c r="C15" s="658" t="s">
        <v>117</v>
      </c>
      <c r="D15" s="658"/>
      <c r="E15" s="658"/>
      <c r="F15" s="40"/>
      <c r="G15" s="273"/>
      <c r="H15" s="40"/>
      <c r="I15" s="40"/>
      <c r="J15" s="45"/>
      <c r="K15" s="308"/>
    </row>
    <row r="16" spans="1:13" ht="9" customHeight="1">
      <c r="A16" s="310"/>
      <c r="B16" s="173"/>
      <c r="C16" s="175"/>
      <c r="D16" s="175"/>
      <c r="E16" s="174"/>
      <c r="F16" s="40"/>
      <c r="G16" s="382"/>
      <c r="H16" s="40"/>
      <c r="I16" s="40"/>
      <c r="J16" s="45"/>
      <c r="K16" s="308"/>
    </row>
    <row r="17" spans="1:12" ht="27.75" customHeight="1">
      <c r="A17" s="310"/>
      <c r="B17" s="173"/>
      <c r="C17" s="676" t="s">
        <v>121</v>
      </c>
      <c r="D17" s="676"/>
      <c r="E17" s="676"/>
      <c r="F17" s="40"/>
      <c r="G17" s="295"/>
      <c r="H17" s="50"/>
      <c r="I17" s="50"/>
      <c r="J17" s="45"/>
      <c r="K17" s="308"/>
    </row>
    <row r="18" spans="1:12" ht="9" customHeight="1">
      <c r="A18" s="310"/>
      <c r="B18" s="173"/>
      <c r="C18" s="175"/>
      <c r="D18" s="175"/>
      <c r="E18" s="174"/>
      <c r="F18" s="40"/>
      <c r="G18" s="382"/>
      <c r="H18" s="40"/>
      <c r="I18" s="40"/>
      <c r="J18" s="45"/>
      <c r="K18" s="308"/>
    </row>
    <row r="19" spans="1:12" ht="15" customHeight="1">
      <c r="A19" s="310"/>
      <c r="B19" s="173"/>
      <c r="C19" s="658" t="s">
        <v>176</v>
      </c>
      <c r="D19" s="658"/>
      <c r="E19" s="658"/>
      <c r="F19" s="40"/>
      <c r="G19" s="40"/>
      <c r="H19" s="40"/>
      <c r="I19" s="40"/>
      <c r="J19" s="45"/>
      <c r="K19" s="308"/>
    </row>
    <row r="20" spans="1:12">
      <c r="A20" s="311"/>
      <c r="B20" s="173"/>
      <c r="C20" s="748" t="s">
        <v>177</v>
      </c>
      <c r="D20" s="748"/>
      <c r="E20" s="748"/>
      <c r="F20" s="173"/>
      <c r="G20" s="383"/>
      <c r="H20" s="40"/>
      <c r="I20" s="173"/>
      <c r="J20" s="173"/>
      <c r="K20" s="312"/>
    </row>
    <row r="21" spans="1:12" ht="20.25" customHeight="1">
      <c r="A21" s="313"/>
      <c r="B21" s="173"/>
      <c r="C21" s="596" t="s">
        <v>37</v>
      </c>
      <c r="D21" s="173" t="s">
        <v>178</v>
      </c>
      <c r="E21" s="241"/>
      <c r="F21" s="243"/>
      <c r="G21" s="236"/>
      <c r="H21" s="40"/>
      <c r="I21" s="243"/>
      <c r="J21" s="241"/>
      <c r="K21" s="312"/>
      <c r="L21" s="10"/>
    </row>
    <row r="22" spans="1:12" ht="5.25" customHeight="1">
      <c r="A22" s="313"/>
      <c r="B22" s="173"/>
      <c r="C22" s="596"/>
      <c r="D22" s="173"/>
      <c r="E22" s="597"/>
      <c r="F22" s="243"/>
      <c r="G22" s="40"/>
      <c r="H22" s="40"/>
      <c r="I22" s="243"/>
      <c r="J22" s="597"/>
      <c r="K22" s="312"/>
      <c r="L22" s="10"/>
    </row>
    <row r="23" spans="1:12" ht="20.25" customHeight="1">
      <c r="A23" s="313"/>
      <c r="B23" s="173"/>
      <c r="C23" s="596" t="s">
        <v>6346</v>
      </c>
      <c r="D23" s="173" t="s">
        <v>178</v>
      </c>
      <c r="E23" s="243"/>
      <c r="F23" s="243"/>
      <c r="G23" s="236"/>
      <c r="H23" s="40"/>
      <c r="I23" s="243"/>
      <c r="J23" s="243"/>
      <c r="K23" s="312"/>
    </row>
    <row r="24" spans="1:12" ht="12.75" customHeight="1">
      <c r="A24" s="313"/>
      <c r="B24" s="173"/>
      <c r="C24" s="304"/>
      <c r="D24" s="173"/>
      <c r="E24" s="243"/>
      <c r="F24" s="243"/>
      <c r="G24" s="40"/>
      <c r="H24" s="40"/>
      <c r="I24" s="243"/>
      <c r="J24" s="243"/>
      <c r="K24" s="312"/>
    </row>
    <row r="25" spans="1:12" ht="9" customHeight="1">
      <c r="A25" s="310"/>
      <c r="B25" s="173"/>
      <c r="C25" s="306"/>
      <c r="D25" s="306"/>
      <c r="E25" s="306"/>
      <c r="F25" s="40"/>
      <c r="G25" s="382"/>
      <c r="H25" s="40"/>
      <c r="I25" s="40"/>
      <c r="J25" s="45"/>
      <c r="K25" s="308"/>
    </row>
    <row r="26" spans="1:12" ht="21" customHeight="1">
      <c r="A26" s="310"/>
      <c r="B26" s="173"/>
      <c r="C26" s="745" t="s">
        <v>179</v>
      </c>
      <c r="D26" s="745"/>
      <c r="E26" s="745"/>
      <c r="F26" s="40"/>
      <c r="G26" s="274"/>
      <c r="H26" s="40"/>
      <c r="I26" s="40"/>
      <c r="J26" s="45"/>
      <c r="K26" s="308"/>
    </row>
    <row r="27" spans="1:12" ht="9" customHeight="1">
      <c r="A27" s="310"/>
      <c r="B27" s="173"/>
      <c r="C27" s="258"/>
      <c r="D27" s="258"/>
      <c r="E27" s="258"/>
      <c r="F27" s="40"/>
      <c r="G27" s="384"/>
      <c r="H27" s="40"/>
      <c r="I27" s="40"/>
      <c r="J27" s="45"/>
      <c r="K27" s="308"/>
    </row>
    <row r="28" spans="1:12" ht="21" customHeight="1">
      <c r="A28" s="310"/>
      <c r="B28" s="173"/>
      <c r="C28" s="745" t="s">
        <v>181</v>
      </c>
      <c r="D28" s="745"/>
      <c r="E28" s="745"/>
      <c r="F28" s="40"/>
      <c r="G28" s="274"/>
      <c r="H28" s="40"/>
      <c r="I28" s="40"/>
      <c r="J28" s="45"/>
      <c r="K28" s="308"/>
    </row>
    <row r="29" spans="1:12" ht="9" customHeight="1">
      <c r="A29" s="310"/>
      <c r="B29" s="173"/>
      <c r="C29" s="258"/>
      <c r="D29" s="258"/>
      <c r="E29" s="258"/>
      <c r="F29" s="40"/>
      <c r="G29" s="384"/>
      <c r="H29" s="40"/>
      <c r="I29" s="40"/>
      <c r="J29" s="45"/>
      <c r="K29" s="308"/>
    </row>
    <row r="30" spans="1:12" ht="21" customHeight="1">
      <c r="A30" s="310"/>
      <c r="B30" s="173"/>
      <c r="C30" s="675" t="s">
        <v>182</v>
      </c>
      <c r="D30" s="675"/>
      <c r="E30" s="675"/>
      <c r="F30" s="40"/>
      <c r="G30" s="274"/>
      <c r="H30" s="40"/>
      <c r="I30" s="40"/>
      <c r="J30" s="45"/>
      <c r="K30" s="308"/>
    </row>
    <row r="31" spans="1:12" ht="9" customHeight="1" thickBot="1">
      <c r="A31" s="310"/>
      <c r="B31" s="173"/>
      <c r="C31" s="306"/>
      <c r="D31" s="306"/>
      <c r="E31" s="306"/>
      <c r="F31" s="40"/>
      <c r="G31" s="50"/>
      <c r="H31" s="40"/>
      <c r="I31" s="40"/>
      <c r="J31" s="45"/>
      <c r="K31" s="308"/>
    </row>
    <row r="32" spans="1:12" ht="16.5" customHeight="1" thickBot="1">
      <c r="A32" s="746" t="s">
        <v>6292</v>
      </c>
      <c r="B32" s="693"/>
      <c r="C32" s="693"/>
      <c r="D32" s="693"/>
      <c r="E32" s="693"/>
      <c r="F32" s="693"/>
      <c r="G32" s="693"/>
      <c r="H32" s="693"/>
      <c r="I32" s="693"/>
      <c r="J32" s="693"/>
      <c r="K32" s="747"/>
    </row>
    <row r="33" spans="1:11" ht="5.25" customHeight="1">
      <c r="A33" s="324"/>
      <c r="B33" s="325"/>
      <c r="C33" s="325"/>
      <c r="D33" s="325"/>
      <c r="E33" s="325"/>
      <c r="F33" s="325"/>
      <c r="G33" s="325"/>
      <c r="H33" s="325"/>
      <c r="I33" s="325"/>
      <c r="J33" s="325"/>
      <c r="K33" s="308"/>
    </row>
    <row r="34" spans="1:11" ht="31.5" customHeight="1">
      <c r="A34" s="322"/>
      <c r="B34" s="94"/>
      <c r="C34" s="658" t="s">
        <v>6336</v>
      </c>
      <c r="D34" s="658"/>
      <c r="E34" s="658"/>
      <c r="F34" s="658"/>
      <c r="G34" s="658"/>
      <c r="H34" s="40"/>
      <c r="I34" s="40"/>
      <c r="J34" s="45"/>
      <c r="K34" s="308"/>
    </row>
    <row r="35" spans="1:11" ht="44.5" customHeight="1">
      <c r="A35" s="592"/>
      <c r="B35" s="94"/>
      <c r="C35" s="743" t="s">
        <v>6337</v>
      </c>
      <c r="D35" s="743"/>
      <c r="E35" s="743"/>
      <c r="F35" s="743"/>
      <c r="G35" s="588"/>
      <c r="H35" s="40"/>
      <c r="I35" s="40"/>
      <c r="J35" s="45"/>
      <c r="K35" s="308"/>
    </row>
    <row r="36" spans="1:11" ht="8.25" customHeight="1">
      <c r="A36" s="94"/>
      <c r="B36" s="94"/>
      <c r="C36" s="588"/>
      <c r="D36" s="588"/>
      <c r="E36" s="588"/>
      <c r="F36" s="40"/>
      <c r="G36" s="588"/>
      <c r="H36" s="40"/>
      <c r="I36" s="40"/>
      <c r="J36" s="45"/>
      <c r="K36" s="308"/>
    </row>
    <row r="37" spans="1:11" ht="42" customHeight="1">
      <c r="A37" s="322"/>
      <c r="B37" s="94"/>
      <c r="C37" s="658" t="s">
        <v>6312</v>
      </c>
      <c r="D37" s="658"/>
      <c r="E37" s="658"/>
      <c r="F37" s="40"/>
      <c r="G37" s="583"/>
      <c r="H37" s="40"/>
      <c r="I37" s="40"/>
      <c r="J37" s="45"/>
      <c r="K37" s="308"/>
    </row>
    <row r="38" spans="1:11" ht="8.25" customHeight="1">
      <c r="A38" s="94"/>
      <c r="B38" s="94"/>
      <c r="C38" s="306"/>
      <c r="D38" s="306"/>
      <c r="E38" s="306"/>
      <c r="F38" s="40"/>
      <c r="G38" s="306"/>
      <c r="H38" s="40"/>
      <c r="I38" s="40"/>
      <c r="J38" s="45"/>
      <c r="K38" s="308"/>
    </row>
    <row r="39" spans="1:11" ht="18.75" customHeight="1">
      <c r="A39" s="310"/>
      <c r="B39" s="173"/>
      <c r="C39" s="675" t="s">
        <v>6289</v>
      </c>
      <c r="D39" s="675"/>
      <c r="E39" s="202"/>
      <c r="F39" s="40"/>
      <c r="G39" s="40"/>
      <c r="H39" s="40"/>
      <c r="I39" s="40"/>
      <c r="J39" s="40"/>
      <c r="K39" s="308"/>
    </row>
    <row r="40" spans="1:11" ht="21" customHeight="1">
      <c r="A40" s="310"/>
      <c r="B40" s="173"/>
      <c r="C40" s="743" t="s">
        <v>6290</v>
      </c>
      <c r="D40" s="743"/>
      <c r="E40" s="743"/>
      <c r="F40" s="40"/>
      <c r="G40" s="568"/>
      <c r="H40" s="40"/>
      <c r="I40" s="40"/>
      <c r="J40" s="45"/>
      <c r="K40" s="308"/>
    </row>
    <row r="41" spans="1:11" ht="9.75" customHeight="1">
      <c r="A41" s="310"/>
      <c r="B41" s="173"/>
      <c r="C41" s="565"/>
      <c r="D41" s="565"/>
      <c r="E41" s="565"/>
      <c r="F41" s="40"/>
      <c r="G41" s="40"/>
      <c r="H41" s="40"/>
      <c r="I41" s="40"/>
      <c r="J41" s="45"/>
      <c r="K41" s="308"/>
    </row>
    <row r="42" spans="1:11" ht="21" customHeight="1">
      <c r="A42" s="310"/>
      <c r="B42" s="173"/>
      <c r="C42" s="658" t="s">
        <v>6291</v>
      </c>
      <c r="D42" s="658"/>
      <c r="E42" s="658"/>
      <c r="F42" s="40"/>
      <c r="G42" s="381"/>
      <c r="H42" s="40"/>
      <c r="I42" s="40"/>
      <c r="J42" s="45"/>
      <c r="K42" s="308"/>
    </row>
    <row r="43" spans="1:11" ht="25.5" customHeight="1">
      <c r="A43" s="310"/>
      <c r="B43" s="593"/>
      <c r="C43" s="742" t="s">
        <v>6338</v>
      </c>
      <c r="D43" s="742"/>
      <c r="E43" s="742"/>
      <c r="F43" s="593"/>
      <c r="G43" s="593"/>
      <c r="H43" s="40"/>
      <c r="I43" s="40"/>
      <c r="J43" s="45"/>
      <c r="K43" s="308"/>
    </row>
    <row r="44" spans="1:11" ht="31" customHeight="1">
      <c r="A44" s="310"/>
      <c r="B44" s="593"/>
      <c r="C44" s="657" t="s">
        <v>6339</v>
      </c>
      <c r="D44" s="742"/>
      <c r="E44" s="742"/>
      <c r="F44" s="742"/>
      <c r="G44" s="593"/>
      <c r="H44" s="40"/>
      <c r="I44" s="40"/>
      <c r="J44" s="45"/>
      <c r="K44" s="308"/>
    </row>
    <row r="45" spans="1:11" ht="21" customHeight="1">
      <c r="A45" s="310"/>
      <c r="B45" s="173"/>
      <c r="C45" s="658" t="s">
        <v>188</v>
      </c>
      <c r="D45" s="658"/>
      <c r="E45" s="658"/>
      <c r="F45" s="40"/>
      <c r="G45" s="45"/>
      <c r="H45" s="40"/>
      <c r="I45" s="40"/>
      <c r="J45" s="45"/>
      <c r="K45" s="308"/>
    </row>
    <row r="46" spans="1:11" ht="21" customHeight="1">
      <c r="A46" s="310"/>
      <c r="B46" s="173"/>
      <c r="C46" s="743" t="s">
        <v>189</v>
      </c>
      <c r="D46" s="743"/>
      <c r="E46" s="743"/>
      <c r="F46" s="40"/>
      <c r="G46" s="569"/>
      <c r="H46" s="40"/>
      <c r="I46" s="40"/>
      <c r="J46" s="45"/>
      <c r="K46" s="308"/>
    </row>
    <row r="47" spans="1:11" ht="6.75" customHeight="1">
      <c r="A47" s="310"/>
      <c r="B47" s="173"/>
      <c r="C47" s="301"/>
      <c r="D47" s="301"/>
      <c r="E47" s="301"/>
      <c r="F47" s="40"/>
      <c r="G47" s="382"/>
      <c r="H47" s="40"/>
      <c r="I47" s="40"/>
      <c r="J47" s="45"/>
      <c r="K47" s="308"/>
    </row>
    <row r="48" spans="1:11" ht="21" customHeight="1">
      <c r="A48" s="310"/>
      <c r="B48" s="173"/>
      <c r="C48" s="743" t="s">
        <v>190</v>
      </c>
      <c r="D48" s="743"/>
      <c r="E48" s="743"/>
      <c r="F48" s="40"/>
      <c r="G48" s="570"/>
      <c r="H48" s="40"/>
      <c r="I48" s="40"/>
      <c r="J48" s="45"/>
      <c r="K48" s="308"/>
    </row>
    <row r="49" spans="1:11" ht="7.5" customHeight="1">
      <c r="A49" s="310"/>
      <c r="B49" s="173"/>
      <c r="C49" s="301"/>
      <c r="D49" s="301"/>
      <c r="E49" s="301"/>
      <c r="F49" s="40"/>
      <c r="G49" s="382"/>
      <c r="H49" s="40"/>
      <c r="I49" s="40"/>
      <c r="J49" s="45"/>
      <c r="K49" s="308"/>
    </row>
    <row r="50" spans="1:11" ht="21" customHeight="1">
      <c r="A50" s="310"/>
      <c r="B50" s="173"/>
      <c r="C50" s="658" t="s">
        <v>191</v>
      </c>
      <c r="D50" s="658"/>
      <c r="E50" s="658"/>
      <c r="F50" s="40"/>
      <c r="G50" s="382"/>
      <c r="H50" s="40"/>
      <c r="I50" s="40"/>
      <c r="J50" s="45"/>
      <c r="K50" s="308"/>
    </row>
    <row r="51" spans="1:11" ht="21" customHeight="1">
      <c r="A51" s="310"/>
      <c r="B51" s="173"/>
      <c r="C51" s="743" t="s">
        <v>192</v>
      </c>
      <c r="D51" s="743"/>
      <c r="E51" s="743"/>
      <c r="F51" s="40"/>
      <c r="G51" s="571"/>
      <c r="H51" s="40"/>
      <c r="I51" s="40"/>
      <c r="J51" s="45"/>
      <c r="K51" s="308"/>
    </row>
    <row r="52" spans="1:11" ht="9" customHeight="1">
      <c r="A52" s="310"/>
      <c r="B52" s="173"/>
      <c r="C52" s="743"/>
      <c r="D52" s="743"/>
      <c r="E52" s="743"/>
      <c r="F52" s="40"/>
      <c r="G52" s="382"/>
      <c r="H52" s="40"/>
      <c r="I52" s="40"/>
      <c r="J52" s="45"/>
      <c r="K52" s="308"/>
    </row>
    <row r="53" spans="1:11" ht="21" customHeight="1">
      <c r="A53" s="310"/>
      <c r="B53" s="173"/>
      <c r="C53" s="743" t="s">
        <v>193</v>
      </c>
      <c r="D53" s="743"/>
      <c r="E53" s="743"/>
      <c r="F53" s="40"/>
      <c r="G53" s="572">
        <v>0</v>
      </c>
      <c r="H53" s="40"/>
      <c r="I53" s="40"/>
      <c r="J53" s="45"/>
      <c r="K53" s="308"/>
    </row>
    <row r="54" spans="1:11" ht="9" customHeight="1">
      <c r="A54" s="310"/>
      <c r="B54" s="173"/>
      <c r="C54" s="301"/>
      <c r="D54" s="301"/>
      <c r="E54" s="301"/>
      <c r="F54" s="40"/>
      <c r="G54" s="382"/>
      <c r="H54" s="40"/>
      <c r="I54" s="40"/>
      <c r="J54" s="45"/>
      <c r="K54" s="308"/>
    </row>
    <row r="55" spans="1:11" ht="21" customHeight="1">
      <c r="A55" s="310"/>
      <c r="B55" s="173"/>
      <c r="C55" s="743" t="s">
        <v>196</v>
      </c>
      <c r="D55" s="743"/>
      <c r="E55" s="743"/>
      <c r="F55" s="40"/>
      <c r="G55" s="571"/>
      <c r="H55" s="40"/>
      <c r="I55" s="40"/>
      <c r="J55" s="45"/>
      <c r="K55" s="308"/>
    </row>
    <row r="56" spans="1:11" ht="9" customHeight="1">
      <c r="A56" s="310"/>
      <c r="B56" s="173"/>
      <c r="C56" s="301"/>
      <c r="D56" s="301"/>
      <c r="E56" s="301"/>
      <c r="F56" s="40"/>
      <c r="G56" s="382"/>
      <c r="H56" s="40"/>
      <c r="I56" s="40"/>
      <c r="J56" s="45"/>
      <c r="K56" s="308"/>
    </row>
    <row r="57" spans="1:11" ht="21" customHeight="1">
      <c r="A57" s="310"/>
      <c r="B57" s="173"/>
      <c r="C57" s="743" t="s">
        <v>193</v>
      </c>
      <c r="D57" s="743"/>
      <c r="E57" s="743"/>
      <c r="F57" s="40"/>
      <c r="G57" s="572">
        <v>0</v>
      </c>
      <c r="H57" s="40"/>
      <c r="I57" s="40"/>
      <c r="J57" s="45"/>
      <c r="K57" s="308"/>
    </row>
    <row r="58" spans="1:11" ht="5.25" customHeight="1">
      <c r="A58" s="309"/>
      <c r="B58" s="12"/>
      <c r="C58" s="12"/>
      <c r="D58" s="12"/>
      <c r="E58" s="12"/>
      <c r="F58" s="54"/>
      <c r="G58" s="54"/>
      <c r="H58" s="272"/>
      <c r="I58" s="272"/>
      <c r="J58" s="272"/>
      <c r="K58" s="308"/>
    </row>
    <row r="59" spans="1:11" ht="18" customHeight="1">
      <c r="A59" s="771" t="s">
        <v>197</v>
      </c>
      <c r="B59" s="707"/>
      <c r="C59" s="707"/>
      <c r="D59" s="707"/>
      <c r="E59" s="707"/>
      <c r="F59" s="708"/>
      <c r="G59" s="672"/>
      <c r="H59" s="673"/>
      <c r="I59" s="53"/>
      <c r="J59" s="53"/>
      <c r="K59" s="308"/>
    </row>
    <row r="60" spans="1:11" ht="10.5" customHeight="1">
      <c r="A60" s="564"/>
      <c r="B60" s="563"/>
      <c r="C60" s="563"/>
      <c r="D60" s="563"/>
      <c r="E60" s="563"/>
      <c r="F60" s="567"/>
      <c r="G60" s="12"/>
      <c r="H60" s="12"/>
      <c r="I60" s="53"/>
      <c r="J60" s="53"/>
      <c r="K60" s="308"/>
    </row>
    <row r="61" spans="1:11" ht="18" customHeight="1">
      <c r="A61" s="771" t="s">
        <v>6288</v>
      </c>
      <c r="B61" s="707"/>
      <c r="C61" s="707"/>
      <c r="D61" s="707"/>
      <c r="E61" s="707"/>
      <c r="F61" s="708"/>
      <c r="G61" s="672"/>
      <c r="H61" s="673"/>
      <c r="I61" s="53"/>
      <c r="J61" s="53"/>
      <c r="K61" s="308"/>
    </row>
    <row r="62" spans="1:11" ht="24" customHeight="1">
      <c r="A62" s="309"/>
      <c r="B62" s="12"/>
      <c r="C62" s="12"/>
      <c r="D62" s="12"/>
      <c r="E62" s="12"/>
      <c r="F62" s="54"/>
      <c r="G62" s="54"/>
      <c r="H62" s="272"/>
      <c r="I62" s="272"/>
      <c r="J62" s="272"/>
      <c r="K62" s="308"/>
    </row>
    <row r="63" spans="1:11" ht="79.5" customHeight="1">
      <c r="A63" s="772" t="s">
        <v>198</v>
      </c>
      <c r="B63" s="773"/>
      <c r="C63" s="773"/>
      <c r="D63" s="773"/>
      <c r="E63" s="773"/>
      <c r="F63" s="773"/>
      <c r="G63" s="774"/>
      <c r="H63" s="775"/>
      <c r="I63" s="775"/>
      <c r="J63" s="776"/>
      <c r="K63" s="308"/>
    </row>
    <row r="64" spans="1:11" ht="5.25" customHeight="1">
      <c r="A64" s="309"/>
      <c r="B64" s="12"/>
      <c r="C64" s="12"/>
      <c r="D64" s="12"/>
      <c r="E64" s="12"/>
      <c r="F64" s="54"/>
      <c r="G64" s="54"/>
      <c r="H64" s="272"/>
      <c r="I64" s="272"/>
      <c r="J64" s="272"/>
      <c r="K64" s="308"/>
    </row>
    <row r="65" spans="1:11" ht="5.25" customHeight="1">
      <c r="A65" s="314"/>
      <c r="B65" s="268"/>
      <c r="C65" s="41"/>
      <c r="D65" s="41"/>
      <c r="E65" s="41"/>
      <c r="F65" s="71"/>
      <c r="G65" s="59"/>
      <c r="H65" s="71"/>
      <c r="I65" s="71"/>
      <c r="J65" s="71"/>
      <c r="K65" s="308"/>
    </row>
    <row r="66" spans="1:11" ht="26.25" customHeight="1">
      <c r="A66" s="762" t="s">
        <v>199</v>
      </c>
      <c r="B66" s="679"/>
      <c r="C66" s="679"/>
      <c r="D66" s="679"/>
      <c r="E66" s="679"/>
      <c r="F66" s="691"/>
      <c r="G66" s="769"/>
      <c r="H66" s="770"/>
      <c r="I66" s="53"/>
      <c r="J66" s="53"/>
      <c r="K66" s="308"/>
    </row>
    <row r="67" spans="1:11" ht="5.25" customHeight="1">
      <c r="A67" s="314"/>
      <c r="B67" s="268"/>
      <c r="C67" s="41"/>
      <c r="D67" s="41"/>
      <c r="E67" s="41"/>
      <c r="F67" s="71"/>
      <c r="G67" s="239"/>
      <c r="H67" s="238"/>
      <c r="I67" s="71"/>
      <c r="J67" s="71"/>
      <c r="K67" s="308"/>
    </row>
    <row r="68" spans="1:11" ht="5.25" hidden="1" customHeight="1">
      <c r="A68" s="315"/>
      <c r="B68" s="177"/>
      <c r="C68" s="178"/>
      <c r="D68" s="178"/>
      <c r="E68" s="178"/>
      <c r="F68" s="179"/>
      <c r="G68" s="239"/>
      <c r="H68" s="239"/>
      <c r="I68" s="59"/>
      <c r="J68" s="71"/>
      <c r="K68" s="308"/>
    </row>
    <row r="69" spans="1:11" s="169" customFormat="1" ht="36.75" hidden="1" customHeight="1">
      <c r="A69" s="764" t="s">
        <v>201</v>
      </c>
      <c r="B69" s="765"/>
      <c r="C69" s="765"/>
      <c r="D69" s="765"/>
      <c r="E69" s="765"/>
      <c r="F69" s="766"/>
      <c r="G69" s="767"/>
      <c r="H69" s="768"/>
      <c r="I69" s="53"/>
      <c r="J69" s="206"/>
      <c r="K69" s="316"/>
    </row>
    <row r="70" spans="1:11" ht="5.25" hidden="1" customHeight="1">
      <c r="A70" s="317"/>
      <c r="B70" s="180"/>
      <c r="C70" s="181"/>
      <c r="D70" s="181"/>
      <c r="E70" s="181"/>
      <c r="F70" s="182"/>
      <c r="G70" s="239"/>
      <c r="H70" s="238"/>
      <c r="I70" s="71"/>
      <c r="J70" s="71"/>
      <c r="K70" s="308"/>
    </row>
    <row r="71" spans="1:11" ht="14.25" customHeight="1">
      <c r="A71" s="318"/>
      <c r="B71" s="69"/>
      <c r="C71" s="69"/>
      <c r="D71" s="69"/>
      <c r="E71" s="69"/>
      <c r="F71" s="319"/>
      <c r="G71" s="319"/>
      <c r="H71" s="320"/>
      <c r="I71" s="320"/>
      <c r="J71" s="320"/>
      <c r="K71" s="321"/>
    </row>
  </sheetData>
  <mergeCells count="43">
    <mergeCell ref="G59:H59"/>
    <mergeCell ref="A69:F69"/>
    <mergeCell ref="G69:H69"/>
    <mergeCell ref="A66:F66"/>
    <mergeCell ref="G66:H66"/>
    <mergeCell ref="A59:F59"/>
    <mergeCell ref="A63:F63"/>
    <mergeCell ref="G63:J63"/>
    <mergeCell ref="A61:F61"/>
    <mergeCell ref="G61:H61"/>
    <mergeCell ref="A10:K10"/>
    <mergeCell ref="C42:E42"/>
    <mergeCell ref="C45:E45"/>
    <mergeCell ref="C57:E57"/>
    <mergeCell ref="C55:E55"/>
    <mergeCell ref="C52:E52"/>
    <mergeCell ref="C48:E48"/>
    <mergeCell ref="C50:E50"/>
    <mergeCell ref="C51:E51"/>
    <mergeCell ref="C46:E46"/>
    <mergeCell ref="C53:E53"/>
    <mergeCell ref="C34:G34"/>
    <mergeCell ref="C35:F35"/>
    <mergeCell ref="B12:J12"/>
    <mergeCell ref="C15:E15"/>
    <mergeCell ref="C44:F44"/>
    <mergeCell ref="A3:K3"/>
    <mergeCell ref="A1:K2"/>
    <mergeCell ref="A8:F8"/>
    <mergeCell ref="A4:K4"/>
    <mergeCell ref="A6:J6"/>
    <mergeCell ref="C43:E43"/>
    <mergeCell ref="C17:E17"/>
    <mergeCell ref="C40:E40"/>
    <mergeCell ref="C13:F13"/>
    <mergeCell ref="C39:D39"/>
    <mergeCell ref="C28:E28"/>
    <mergeCell ref="C30:E30"/>
    <mergeCell ref="A32:K32"/>
    <mergeCell ref="C37:E37"/>
    <mergeCell ref="C19:E19"/>
    <mergeCell ref="C26:E26"/>
    <mergeCell ref="C20:E20"/>
  </mergeCells>
  <conditionalFormatting sqref="E21:E22">
    <cfRule type="expression" dxfId="31" priority="44">
      <formula>$D$7&lt;&gt;"Yes"</formula>
    </cfRule>
  </conditionalFormatting>
  <conditionalFormatting sqref="G15 G26 G28 G30">
    <cfRule type="expression" dxfId="30" priority="56">
      <formula>#REF!&lt;&gt;"Yes"</formula>
    </cfRule>
  </conditionalFormatting>
  <conditionalFormatting sqref="G40">
    <cfRule type="expression" dxfId="29" priority="4">
      <formula>#REF!&lt;&gt;"Yes"</formula>
    </cfRule>
  </conditionalFormatting>
  <conditionalFormatting sqref="G17">
    <cfRule type="expression" dxfId="28" priority="3">
      <formula>#REF!&lt;&gt;"Yes"</formula>
    </cfRule>
  </conditionalFormatting>
  <conditionalFormatting sqref="G21 G23">
    <cfRule type="expression" dxfId="27" priority="29">
      <formula>#REF!&lt;&gt;"Yes"</formula>
    </cfRule>
  </conditionalFormatting>
  <conditionalFormatting sqref="G37">
    <cfRule type="expression" dxfId="26" priority="13">
      <formula>#REF!&lt;&gt;"Yes"</formula>
    </cfRule>
  </conditionalFormatting>
  <conditionalFormatting sqref="G46">
    <cfRule type="expression" dxfId="25" priority="12">
      <formula>#REF!&lt;&gt;"Yes"</formula>
    </cfRule>
  </conditionalFormatting>
  <conditionalFormatting sqref="G48">
    <cfRule type="expression" dxfId="24" priority="11">
      <formula>#REF!&lt;&gt;"Yes"</formula>
    </cfRule>
  </conditionalFormatting>
  <conditionalFormatting sqref="G51">
    <cfRule type="expression" dxfId="23" priority="10">
      <formula>#REF!&lt;&gt;"Yes"</formula>
    </cfRule>
  </conditionalFormatting>
  <conditionalFormatting sqref="G53">
    <cfRule type="expression" dxfId="22" priority="9">
      <formula>#REF!&lt;&gt;"Yes"</formula>
    </cfRule>
  </conditionalFormatting>
  <conditionalFormatting sqref="G55">
    <cfRule type="expression" dxfId="21" priority="8">
      <formula>#REF!&lt;&gt;"Yes"</formula>
    </cfRule>
  </conditionalFormatting>
  <conditionalFormatting sqref="G57">
    <cfRule type="expression" dxfId="20" priority="7">
      <formula>#REF!&lt;&gt;"Yes"</formula>
    </cfRule>
  </conditionalFormatting>
  <conditionalFormatting sqref="J21:J22">
    <cfRule type="expression" dxfId="19" priority="41">
      <formula>$J$7&lt;&gt;"Yes"</formula>
    </cfRule>
  </conditionalFormatting>
  <dataValidations count="13">
    <dataValidation type="textLength" operator="lessThan" allowBlank="1" showInputMessage="1" showErrorMessage="1" promptTitle="Complete if applicable" prompt="Required if Resource Type has &quot;other&quot; in description_x000a__x000a_Field is limited to a maximum of 100 characters." sqref="G17">
      <formula1>100</formula1>
    </dataValidation>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16:D16 C18:D18">
      <formula1>40544</formula1>
    </dataValidation>
    <dataValidation type="date" operator="greaterThan" allowBlank="1" showInputMessage="1" showErrorMessage="1" errorTitle="Term start date" error="Enter start date in the following format:_x000a__x000a_mm/dd/yyyy" promptTitle="Required field" prompt="mm/dd/yyyy" sqref="G30 G26 G28">
      <formula1>1</formula1>
    </dataValidation>
    <dataValidation type="decimal" operator="greaterThanOrEqual" allowBlank="1" showInputMessage="1" showErrorMessage="1" promptTitle="Complete if applicable" prompt="Enter value of 0 if fixed price offer doesn't include a capacity component" sqref="G46">
      <formula1>0</formula1>
    </dataValidation>
    <dataValidation type="decimal" operator="greaterThanOrEqual" allowBlank="1" showInputMessage="1" showErrorMessage="1" promptTitle="Complete if applicable" prompt="Enter value of 0 if escalating price offer doesn't include a capacity component" sqref="G51">
      <formula1>0</formula1>
    </dataValidation>
    <dataValidation type="decimal" operator="greaterThanOrEqual" allowBlank="1" showInputMessage="1" showErrorMessage="1" promptTitle="Complete if applicable" prompt="Enter value of 0 if escalating price offer doesn't include an energy component" sqref="G55">
      <formula1>0</formula1>
    </dataValidation>
    <dataValidation type="decimal" allowBlank="1" showInputMessage="1" showErrorMessage="1" promptTitle="Complete if applicable" prompt="Enter value of 0 if escalating price offer doesn't include a capacity component" sqref="G53">
      <formula1>0</formula1>
      <formula2>1</formula2>
    </dataValidation>
    <dataValidation type="decimal" allowBlank="1" showInputMessage="1" showErrorMessage="1" promptTitle="Complete if applicable" prompt="Enter value of 0 if escalating price offer doesn't include an energy component" sqref="G57">
      <formula1>0</formula1>
      <formula2>1</formula2>
    </dataValidation>
    <dataValidation type="textLength" operator="lessThanOrEqual" showInputMessage="1" showErrorMessage="1" promptTitle="Complete if applicable" prompt="Field is limited to a maximum of 40 characters." sqref="G63:J63">
      <formula1>G63</formula1>
    </dataValidation>
    <dataValidation type="decimal" operator="greaterThanOrEqual" showInputMessage="1" showErrorMessage="1" promptTitle="Complete if applicable" prompt="  " sqref="E21:E22 J21:J22">
      <formula1>0</formula1>
    </dataValidation>
    <dataValidation type="textLength" operator="lessThan" allowBlank="1" showInputMessage="1" showErrorMessage="1" promptTitle="Complete if applicable" prompt="Field is limited to a maximum of 400 characters." sqref="G37">
      <formula1>400</formula1>
    </dataValidation>
    <dataValidation operator="greaterThan" showInputMessage="1" showErrorMessage="1" promptTitle="Required field" prompt="Capacity in MW" sqref="G23"/>
    <dataValidation operator="greaterThan" showInputMessage="1" showErrorMessage="1" promptTitle="Required field" prompt="Capacity in MW" sqref="G21"/>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57" max="12" man="1"/>
  </rowBreaks>
  <drawing r:id="rId2"/>
  <extLst>
    <ext xmlns:x14="http://schemas.microsoft.com/office/spreadsheetml/2009/9/main" uri="{CCE6A557-97BC-4b89-ADB6-D9C93CAAB3DF}">
      <x14:dataValidations xmlns:xm="http://schemas.microsoft.com/office/excel/2006/main" count="7">
        <x14:dataValidation type="list" showInputMessage="1" showErrorMessage="1" promptTitle="Required field" prompt="Select response from the drop-down list.">
          <x14:formula1>
            <xm:f>Lists!$B$65:$D$65</xm:f>
          </x14:formula1>
          <xm:sqref>G66:H66</xm:sqref>
        </x14:dataValidation>
        <x14:dataValidation type="list" operator="greaterThan" allowBlank="1" showInputMessage="1" showErrorMessage="1" promptTitle="Complete if applicable" prompt="Select from Drop Down Menu_x000a_">
          <x14:formula1>
            <xm:f>Lists!$B$62:$E$62</xm:f>
          </x14:formula1>
          <xm:sqref>G42</xm:sqref>
        </x14:dataValidation>
        <x14:dataValidation type="list" showInputMessage="1" showErrorMessage="1" promptTitle="Required field" prompt="Select response from the drop-down list.">
          <x14:formula1>
            <xm:f>Lists!$B$63:$C$63</xm:f>
          </x14:formula1>
          <xm:sqref>G59:H59</xm:sqref>
        </x14:dataValidation>
        <x14:dataValidation type="list" showInputMessage="1" showErrorMessage="1" promptTitle="Required field" prompt="Select response from the drop-down list.">
          <x14:formula1>
            <xm:f>Lists!$B$60:$D$60</xm:f>
          </x14:formula1>
          <xm:sqref>G8</xm:sqref>
        </x14:dataValidation>
        <x14:dataValidation type="list" showInputMessage="1" showErrorMessage="1" promptTitle="Required field" prompt="Select response from the drop-down list.">
          <x14:formula1>
            <xm:f>Lists!$B$61:$D$61</xm:f>
          </x14:formula1>
          <xm:sqref>G15</xm:sqref>
        </x14:dataValidation>
        <x14:dataValidation type="list" showInputMessage="1" showErrorMessage="1" promptTitle="Required field" prompt="Select response from the drop-down list.">
          <x14:formula1>
            <xm:f>Lists!#REF!</xm:f>
          </x14:formula1>
          <xm:sqref>G69:H69</xm:sqref>
        </x14:dataValidation>
        <x14:dataValidation type="list" showInputMessage="1" showErrorMessage="1" promptTitle="Required field" prompt="Select response from the drop-down list.">
          <x14:formula1>
            <xm:f>Lists!$B$64:$C$64</xm:f>
          </x14:formula1>
          <xm:sqref>G61:H6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BT209"/>
  <sheetViews>
    <sheetView zoomScaleNormal="100" zoomScaleSheetLayoutView="100" workbookViewId="0">
      <pane ySplit="2" topLeftCell="A3" activePane="bottomLeft" state="frozen"/>
      <selection pane="bottomLeft" activeCell="O23" sqref="O23"/>
    </sheetView>
  </sheetViews>
  <sheetFormatPr defaultColWidth="9.1796875" defaultRowHeight="12.5"/>
  <cols>
    <col min="1" max="1" width="5" style="64" customWidth="1"/>
    <col min="2" max="2" width="9.7265625" style="64" customWidth="1"/>
    <col min="3" max="3" width="15.1796875" style="64" customWidth="1"/>
    <col min="4" max="4" width="14.453125" style="64" customWidth="1"/>
    <col min="5" max="5" width="18.81640625" style="64" customWidth="1"/>
    <col min="6" max="6" width="13.81640625" style="64" customWidth="1"/>
    <col min="7" max="7" width="19.1796875" style="64" customWidth="1"/>
    <col min="8" max="8" width="10.54296875" style="64" customWidth="1"/>
    <col min="9" max="9" width="26.81640625" style="64" customWidth="1"/>
    <col min="10" max="10" width="1.7265625" style="64" customWidth="1"/>
    <col min="11" max="16384" width="9.1796875" style="64"/>
  </cols>
  <sheetData>
    <row r="1" spans="1:71" ht="24.75" customHeight="1">
      <c r="A1" s="777" t="s">
        <v>202</v>
      </c>
      <c r="B1" s="778"/>
      <c r="C1" s="778"/>
      <c r="D1" s="778"/>
      <c r="E1" s="778"/>
      <c r="F1" s="778"/>
      <c r="G1" s="778"/>
      <c r="H1" s="778"/>
      <c r="I1" s="778"/>
      <c r="J1" s="779"/>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row>
    <row r="2" spans="1:71" ht="15.75" customHeight="1" thickBot="1">
      <c r="A2" s="749" t="s">
        <v>107</v>
      </c>
      <c r="B2" s="727"/>
      <c r="C2" s="727"/>
      <c r="D2" s="727"/>
      <c r="E2" s="727"/>
      <c r="F2" s="727"/>
      <c r="G2" s="727"/>
      <c r="H2" s="727"/>
      <c r="I2" s="727"/>
      <c r="J2" s="727"/>
      <c r="K2"/>
      <c r="L2"/>
      <c r="M2"/>
      <c r="N2"/>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row>
    <row r="3" spans="1:71" ht="16.5" customHeight="1" thickBot="1">
      <c r="A3" s="266" t="s">
        <v>203</v>
      </c>
      <c r="B3" s="42"/>
      <c r="C3" s="42"/>
      <c r="D3" s="42"/>
      <c r="E3" s="42"/>
      <c r="F3" s="5"/>
      <c r="G3" s="5"/>
      <c r="H3" s="5"/>
      <c r="I3" s="5"/>
      <c r="J3" s="9"/>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row>
    <row r="4" spans="1:71" ht="7.75" customHeight="1">
      <c r="A4" s="264"/>
      <c r="B4" s="265"/>
      <c r="C4" s="265"/>
      <c r="D4" s="265"/>
      <c r="E4" s="265"/>
      <c r="F4" s="258"/>
      <c r="G4" s="265"/>
      <c r="H4" s="44"/>
      <c r="I4" s="44"/>
      <c r="J4" s="56"/>
      <c r="K4"/>
      <c r="L4"/>
      <c r="M4"/>
      <c r="N4"/>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row>
    <row r="5" spans="1:71" customFormat="1" ht="7.75" customHeight="1">
      <c r="A5" s="264"/>
      <c r="B5" s="265"/>
      <c r="C5" s="265"/>
      <c r="D5" s="265"/>
      <c r="E5" s="265"/>
      <c r="F5" s="258"/>
      <c r="G5" s="265"/>
      <c r="H5" s="44"/>
      <c r="I5" s="44"/>
      <c r="J5" s="56"/>
    </row>
    <row r="6" spans="1:71" ht="12.75" customHeight="1">
      <c r="A6" s="264"/>
      <c r="B6" s="802" t="s">
        <v>204</v>
      </c>
      <c r="C6" s="803"/>
      <c r="D6" s="803"/>
      <c r="E6" s="803"/>
      <c r="F6" s="803"/>
      <c r="G6" s="803"/>
      <c r="H6" s="803"/>
      <c r="I6" s="804"/>
      <c r="J6" s="5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row>
    <row r="7" spans="1:71" ht="12.75" customHeight="1">
      <c r="A7" s="264"/>
      <c r="B7" s="183"/>
      <c r="C7" s="184"/>
      <c r="D7" s="184"/>
      <c r="E7" s="184"/>
      <c r="F7" s="184"/>
      <c r="G7" s="184"/>
      <c r="H7" s="184"/>
      <c r="I7" s="185"/>
      <c r="J7" s="56"/>
      <c r="K7"/>
      <c r="L7"/>
      <c r="M7"/>
      <c r="N7"/>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row>
    <row r="8" spans="1:71" ht="12.75" customHeight="1">
      <c r="A8" s="264"/>
      <c r="B8" s="792" t="s">
        <v>205</v>
      </c>
      <c r="C8" s="793"/>
      <c r="D8" s="793"/>
      <c r="E8" s="793"/>
      <c r="F8" s="793"/>
      <c r="G8" s="793"/>
      <c r="H8" s="793"/>
      <c r="I8" s="794"/>
      <c r="J8" s="56"/>
      <c r="K8"/>
      <c r="L8"/>
      <c r="M8"/>
      <c r="N8"/>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row>
    <row r="9" spans="1:71" ht="12.75" customHeight="1">
      <c r="A9" s="264"/>
      <c r="B9" s="792" t="s">
        <v>206</v>
      </c>
      <c r="C9" s="793"/>
      <c r="D9" s="793"/>
      <c r="E9" s="793"/>
      <c r="F9" s="793"/>
      <c r="G9" s="793"/>
      <c r="H9" s="793"/>
      <c r="I9" s="794"/>
      <c r="J9" s="56"/>
      <c r="K9"/>
      <c r="L9"/>
      <c r="M9"/>
      <c r="N9"/>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row>
    <row r="10" spans="1:71" ht="12.75" customHeight="1">
      <c r="A10" s="264"/>
      <c r="B10" s="183"/>
      <c r="C10" s="184"/>
      <c r="D10" s="184"/>
      <c r="E10" s="184"/>
      <c r="F10" s="184"/>
      <c r="G10" s="184"/>
      <c r="H10" s="184"/>
      <c r="I10" s="185"/>
      <c r="J10" s="56"/>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row>
    <row r="11" spans="1:71" ht="15" customHeight="1">
      <c r="A11" s="264"/>
      <c r="B11" s="792" t="s">
        <v>207</v>
      </c>
      <c r="C11" s="793"/>
      <c r="D11" s="793"/>
      <c r="E11" s="793"/>
      <c r="F11" s="793"/>
      <c r="G11" s="793"/>
      <c r="H11" s="793"/>
      <c r="I11" s="794"/>
      <c r="J11" s="56"/>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row>
    <row r="12" spans="1:71" ht="12.75" customHeight="1">
      <c r="A12" s="264"/>
      <c r="B12" s="183"/>
      <c r="C12" s="184"/>
      <c r="D12" s="184"/>
      <c r="E12" s="184"/>
      <c r="F12" s="184"/>
      <c r="G12" s="184"/>
      <c r="H12" s="184"/>
      <c r="I12" s="185"/>
      <c r="J12" s="56"/>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row>
    <row r="13" spans="1:71" ht="15" customHeight="1">
      <c r="A13" s="264"/>
      <c r="B13" s="792" t="s">
        <v>6268</v>
      </c>
      <c r="C13" s="793"/>
      <c r="D13" s="793"/>
      <c r="E13" s="793"/>
      <c r="F13" s="793"/>
      <c r="G13" s="793"/>
      <c r="H13" s="793"/>
      <c r="I13" s="794"/>
      <c r="J13" s="56"/>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row>
    <row r="14" spans="1:71" ht="12.75" customHeight="1">
      <c r="A14" s="264"/>
      <c r="B14" s="186"/>
      <c r="C14" s="187"/>
      <c r="D14" s="187"/>
      <c r="E14" s="187"/>
      <c r="F14" s="187"/>
      <c r="G14" s="187"/>
      <c r="H14" s="187"/>
      <c r="I14" s="188"/>
      <c r="J14" s="56"/>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row>
    <row r="15" spans="1:71" ht="7.75" customHeight="1">
      <c r="A15" s="264"/>
      <c r="B15" s="265"/>
      <c r="C15" s="265"/>
      <c r="D15" s="265"/>
      <c r="E15" s="265"/>
      <c r="F15" s="258"/>
      <c r="G15" s="265"/>
      <c r="H15" s="44"/>
      <c r="I15" s="44"/>
      <c r="J15" s="56"/>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row>
    <row r="16" spans="1:71" ht="7.75" customHeight="1" thickBot="1">
      <c r="A16" s="264"/>
      <c r="B16" s="265"/>
      <c r="C16" s="265"/>
      <c r="D16" s="265"/>
      <c r="E16" s="265"/>
      <c r="F16" s="258"/>
      <c r="G16" s="265"/>
      <c r="H16" s="44"/>
      <c r="I16" s="44"/>
      <c r="J16" s="5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row>
    <row r="17" spans="1:10" customFormat="1" ht="16.5" customHeight="1" thickBot="1">
      <c r="A17" s="746" t="s">
        <v>208</v>
      </c>
      <c r="B17" s="693"/>
      <c r="C17" s="693"/>
      <c r="D17" s="693"/>
      <c r="E17" s="693"/>
      <c r="F17" s="693"/>
      <c r="G17" s="693"/>
      <c r="H17" s="693"/>
      <c r="I17" s="693"/>
      <c r="J17" s="747"/>
    </row>
    <row r="18" spans="1:10" customFormat="1" ht="6" customHeight="1">
      <c r="A18" s="4"/>
      <c r="B18" s="3"/>
      <c r="C18" s="3"/>
      <c r="D18" s="3"/>
      <c r="E18" s="3"/>
      <c r="F18" s="3"/>
      <c r="G18" s="3"/>
      <c r="H18" s="3"/>
      <c r="I18" s="3"/>
      <c r="J18" s="203"/>
    </row>
    <row r="19" spans="1:10" customFormat="1" ht="18" customHeight="1">
      <c r="A19" s="264" t="s">
        <v>209</v>
      </c>
      <c r="B19" s="265"/>
      <c r="C19" s="265"/>
      <c r="D19" s="265"/>
      <c r="E19" s="265"/>
      <c r="F19" s="786"/>
      <c r="G19" s="787"/>
      <c r="H19" s="787"/>
      <c r="I19" s="788"/>
      <c r="J19" s="204"/>
    </row>
    <row r="20" spans="1:10" customFormat="1" ht="4.5" customHeight="1">
      <c r="A20" s="264"/>
      <c r="B20" s="265"/>
      <c r="C20" s="265"/>
      <c r="D20" s="265"/>
      <c r="E20" s="265"/>
      <c r="F20" s="44"/>
      <c r="G20" s="44"/>
      <c r="H20" s="44"/>
      <c r="I20" s="44"/>
      <c r="J20" s="275"/>
    </row>
    <row r="21" spans="1:10" customFormat="1" ht="20.5" customHeight="1">
      <c r="A21" s="264" t="s">
        <v>117</v>
      </c>
      <c r="B21" s="173"/>
      <c r="C21" s="306"/>
      <c r="D21" s="306"/>
      <c r="E21" s="306"/>
      <c r="F21" s="795"/>
      <c r="G21" s="795"/>
      <c r="H21" s="795"/>
      <c r="I21" s="40"/>
      <c r="J21" s="275"/>
    </row>
    <row r="22" spans="1:10" customFormat="1" ht="5.15" customHeight="1">
      <c r="A22" s="264"/>
      <c r="B22" s="265"/>
      <c r="C22" s="265"/>
      <c r="D22" s="265"/>
      <c r="E22" s="265"/>
      <c r="F22" s="44"/>
      <c r="G22" s="44"/>
      <c r="H22" s="44"/>
      <c r="I22" s="44"/>
      <c r="J22" s="275"/>
    </row>
    <row r="23" spans="1:10" customFormat="1" ht="19.5" customHeight="1">
      <c r="A23" s="264"/>
      <c r="B23" s="59" t="s">
        <v>210</v>
      </c>
      <c r="C23" s="265"/>
      <c r="D23" s="265"/>
      <c r="E23" s="265"/>
      <c r="F23" s="677"/>
      <c r="G23" s="677"/>
      <c r="H23" s="677"/>
      <c r="I23" s="677"/>
      <c r="J23" s="275"/>
    </row>
    <row r="24" spans="1:10" customFormat="1" ht="5.15" customHeight="1">
      <c r="A24" s="264"/>
      <c r="B24" s="265"/>
      <c r="C24" s="265"/>
      <c r="D24" s="265"/>
      <c r="E24" s="265"/>
      <c r="F24" s="44"/>
      <c r="G24" s="44"/>
      <c r="H24" s="44"/>
      <c r="I24" s="44"/>
      <c r="J24" s="275"/>
    </row>
    <row r="25" spans="1:10" customFormat="1" ht="13">
      <c r="A25" s="264" t="s">
        <v>211</v>
      </c>
      <c r="B25" s="265"/>
      <c r="C25" s="265"/>
      <c r="D25" s="265"/>
      <c r="E25" s="265"/>
      <c r="F25" s="49"/>
      <c r="G25" s="49"/>
      <c r="H25" s="228"/>
      <c r="I25" s="228"/>
      <c r="J25" s="204"/>
    </row>
    <row r="26" spans="1:10" customFormat="1" ht="18" customHeight="1">
      <c r="A26" s="96" t="s">
        <v>212</v>
      </c>
      <c r="B26" s="267"/>
      <c r="C26" s="59"/>
      <c r="D26" s="59"/>
      <c r="E26" s="59"/>
      <c r="F26" s="796"/>
      <c r="G26" s="797"/>
      <c r="H26" s="798"/>
      <c r="I26" s="44"/>
      <c r="J26" s="275"/>
    </row>
    <row r="27" spans="1:10" customFormat="1" ht="6" customHeight="1">
      <c r="A27" s="106"/>
      <c r="B27" s="107"/>
      <c r="C27" s="105"/>
      <c r="D27" s="105"/>
      <c r="E27" s="41"/>
      <c r="F27" s="265"/>
      <c r="G27" s="265"/>
      <c r="H27" s="59"/>
      <c r="I27" s="228"/>
      <c r="J27" s="204"/>
    </row>
    <row r="28" spans="1:10" customFormat="1">
      <c r="A28" s="96" t="s">
        <v>213</v>
      </c>
      <c r="B28" s="267"/>
      <c r="C28" s="59"/>
      <c r="D28" s="59"/>
      <c r="E28" s="59"/>
      <c r="F28" s="796"/>
      <c r="G28" s="797"/>
      <c r="H28" s="798"/>
      <c r="I28" s="44"/>
      <c r="J28" s="275"/>
    </row>
    <row r="29" spans="1:10" customFormat="1" ht="6" customHeight="1">
      <c r="A29" s="106"/>
      <c r="B29" s="107"/>
      <c r="C29" s="105"/>
      <c r="D29" s="105"/>
      <c r="E29" s="41"/>
      <c r="F29" s="265"/>
      <c r="G29" s="265"/>
      <c r="H29" s="59"/>
      <c r="I29" s="228"/>
      <c r="J29" s="204"/>
    </row>
    <row r="30" spans="1:10" customFormat="1" ht="15" customHeight="1">
      <c r="A30" s="96" t="s">
        <v>214</v>
      </c>
      <c r="B30" s="267"/>
      <c r="C30" s="59"/>
      <c r="D30" s="59"/>
      <c r="E30" s="59"/>
      <c r="F30" s="799"/>
      <c r="G30" s="800"/>
      <c r="H30" s="801"/>
      <c r="I30" s="44"/>
      <c r="J30" s="275"/>
    </row>
    <row r="31" spans="1:10" customFormat="1" ht="6" customHeight="1">
      <c r="A31" s="106"/>
      <c r="B31" s="107"/>
      <c r="C31" s="105"/>
      <c r="D31" s="105"/>
      <c r="E31" s="41"/>
      <c r="F31" s="265"/>
      <c r="G31" s="265"/>
      <c r="H31" s="59"/>
      <c r="I31" s="228"/>
      <c r="J31" s="204"/>
    </row>
    <row r="32" spans="1:10" customFormat="1" ht="13">
      <c r="A32" s="96" t="s">
        <v>224</v>
      </c>
      <c r="B32" s="267"/>
      <c r="C32" s="59"/>
      <c r="D32" s="59"/>
      <c r="E32" s="59"/>
      <c r="F32" s="789"/>
      <c r="G32" s="790"/>
      <c r="H32" s="791"/>
      <c r="I32" s="44"/>
      <c r="J32" s="275"/>
    </row>
    <row r="33" spans="1:72" customFormat="1" ht="6" customHeight="1">
      <c r="A33" s="106"/>
      <c r="B33" s="107"/>
      <c r="C33" s="105"/>
      <c r="D33" s="105"/>
      <c r="E33" s="41"/>
      <c r="F33" s="265"/>
      <c r="G33" s="265"/>
      <c r="H33" s="59"/>
      <c r="I33" s="228"/>
      <c r="J33" s="204"/>
    </row>
    <row r="34" spans="1:72" customFormat="1" ht="13">
      <c r="A34" s="96" t="s">
        <v>225</v>
      </c>
      <c r="B34" s="267"/>
      <c r="C34" s="59"/>
      <c r="D34" s="59"/>
      <c r="E34" s="59"/>
      <c r="F34" s="789"/>
      <c r="G34" s="790"/>
      <c r="H34" s="791"/>
      <c r="I34" s="44"/>
      <c r="J34" s="275"/>
    </row>
    <row r="35" spans="1:72" customFormat="1" ht="6" customHeight="1">
      <c r="A35" s="104"/>
      <c r="B35" s="105"/>
      <c r="C35" s="105"/>
      <c r="D35" s="105"/>
      <c r="E35" s="41"/>
      <c r="F35" s="265"/>
      <c r="G35" s="265"/>
      <c r="H35" s="59"/>
      <c r="I35" s="228"/>
      <c r="J35" s="204"/>
    </row>
    <row r="36" spans="1:72" customFormat="1" ht="6" customHeight="1" thickBot="1">
      <c r="A36" s="264"/>
      <c r="B36" s="265"/>
      <c r="C36" s="265"/>
      <c r="D36" s="265"/>
      <c r="E36" s="265"/>
      <c r="F36" s="258"/>
      <c r="G36" s="258"/>
      <c r="H36" s="258"/>
      <c r="I36" s="228"/>
      <c r="J36" s="205"/>
    </row>
    <row r="37" spans="1:72" ht="15.75" customHeight="1" thickBot="1">
      <c r="A37" s="746" t="s">
        <v>226</v>
      </c>
      <c r="B37" s="693"/>
      <c r="C37" s="693"/>
      <c r="D37" s="693"/>
      <c r="E37" s="693"/>
      <c r="F37" s="693"/>
      <c r="G37" s="693"/>
      <c r="H37" s="693"/>
      <c r="I37" s="693"/>
      <c r="J37" s="74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row>
    <row r="38" spans="1:72" ht="7.75" customHeight="1">
      <c r="A38" s="264"/>
      <c r="B38" s="265"/>
      <c r="C38" s="265"/>
      <c r="D38" s="265"/>
      <c r="E38" s="265"/>
      <c r="F38" s="258"/>
      <c r="G38" s="265"/>
      <c r="H38" s="44"/>
      <c r="I38" s="44"/>
      <c r="J38" s="56"/>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row>
    <row r="39" spans="1:72" ht="13">
      <c r="A39" s="516" t="s">
        <v>227</v>
      </c>
      <c r="B39" s="72"/>
      <c r="C39" s="72"/>
      <c r="D39" s="72"/>
      <c r="E39" s="72"/>
      <c r="F39" s="53"/>
      <c r="G39" s="513"/>
      <c r="H39" s="59" t="s">
        <v>228</v>
      </c>
      <c r="I39" s="277"/>
      <c r="J39" s="275"/>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row>
    <row r="40" spans="1:72" ht="7.75" customHeight="1">
      <c r="A40" s="512"/>
      <c r="B40" s="509"/>
      <c r="C40" s="509"/>
      <c r="D40" s="509"/>
      <c r="E40" s="509"/>
      <c r="F40" s="510"/>
      <c r="G40" s="509"/>
      <c r="H40" s="44"/>
      <c r="I40" s="44"/>
      <c r="J40" s="275"/>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row>
    <row r="41" spans="1:72" s="138" customFormat="1" ht="18" customHeight="1">
      <c r="A41" s="780" t="s">
        <v>230</v>
      </c>
      <c r="B41" s="781"/>
      <c r="C41" s="781"/>
      <c r="D41" s="781"/>
      <c r="E41" s="781"/>
      <c r="F41" s="781"/>
      <c r="G41" s="781"/>
      <c r="H41" s="782"/>
      <c r="I41" s="514"/>
      <c r="J41" s="275"/>
      <c r="K41" s="171"/>
      <c r="L41" s="171"/>
      <c r="M41" s="171"/>
      <c r="N41" s="171"/>
      <c r="O41" s="171"/>
      <c r="P41" s="171"/>
      <c r="Q41" s="171"/>
      <c r="R41" s="171"/>
      <c r="S41" s="171"/>
      <c r="T41" s="171"/>
      <c r="U41" s="171"/>
      <c r="V41" s="171"/>
      <c r="W41" s="171"/>
      <c r="X41" s="171"/>
      <c r="Y41" s="171"/>
      <c r="Z41" s="171"/>
      <c r="AA41" s="171"/>
      <c r="AB41" s="171"/>
      <c r="AC41" s="171"/>
      <c r="AD41" s="171"/>
      <c r="AE41" s="171"/>
      <c r="AF41" s="171"/>
      <c r="AG41" s="171"/>
      <c r="AH41" s="171"/>
      <c r="AI41" s="171"/>
      <c r="AJ41" s="171"/>
      <c r="AK41" s="171"/>
      <c r="AL41" s="171"/>
      <c r="AM41" s="171"/>
      <c r="AN41" s="171"/>
      <c r="AO41" s="171"/>
      <c r="AP41" s="171"/>
      <c r="AQ41" s="171"/>
      <c r="AR41" s="171"/>
      <c r="AS41" s="171"/>
      <c r="AT41" s="171"/>
      <c r="AU41" s="171"/>
      <c r="AV41" s="171"/>
      <c r="AW41" s="171"/>
      <c r="AX41" s="171"/>
      <c r="AY41" s="171"/>
      <c r="AZ41" s="171"/>
      <c r="BA41" s="171"/>
      <c r="BB41" s="171"/>
      <c r="BC41" s="171"/>
      <c r="BD41" s="171"/>
      <c r="BE41" s="171"/>
      <c r="BF41" s="171"/>
      <c r="BG41" s="171"/>
      <c r="BH41" s="171"/>
      <c r="BI41" s="171"/>
      <c r="BJ41" s="171"/>
      <c r="BK41" s="171"/>
      <c r="BL41" s="171"/>
      <c r="BM41" s="171"/>
      <c r="BN41" s="171"/>
      <c r="BO41" s="171"/>
      <c r="BP41" s="171"/>
      <c r="BQ41" s="171"/>
      <c r="BR41" s="171"/>
      <c r="BS41" s="171"/>
      <c r="BT41" s="171"/>
    </row>
    <row r="42" spans="1:72" s="219" customFormat="1" ht="12.75" customHeight="1">
      <c r="A42" s="517"/>
      <c r="B42" s="518" t="s">
        <v>231</v>
      </c>
      <c r="C42" s="519"/>
      <c r="D42" s="519"/>
      <c r="E42" s="519"/>
      <c r="F42" s="519"/>
      <c r="G42" s="519"/>
      <c r="H42" s="520"/>
      <c r="I42" s="521"/>
      <c r="J42" s="275"/>
      <c r="K42" s="218"/>
      <c r="L42" s="21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218"/>
      <c r="AQ42" s="218"/>
      <c r="AR42" s="218"/>
      <c r="AS42" s="218"/>
      <c r="AT42" s="218"/>
      <c r="AU42" s="218"/>
      <c r="AV42" s="218"/>
      <c r="AW42" s="218"/>
      <c r="AX42" s="218"/>
      <c r="AY42" s="218"/>
      <c r="AZ42" s="218"/>
      <c r="BA42" s="218"/>
      <c r="BB42" s="218"/>
      <c r="BC42" s="218"/>
      <c r="BD42" s="218"/>
      <c r="BE42" s="218"/>
      <c r="BF42" s="218"/>
      <c r="BG42" s="218"/>
      <c r="BH42" s="218"/>
      <c r="BI42" s="218"/>
      <c r="BJ42" s="218"/>
      <c r="BK42" s="218"/>
      <c r="BL42" s="218"/>
      <c r="BM42" s="218"/>
      <c r="BN42" s="218"/>
      <c r="BO42" s="218"/>
      <c r="BP42" s="218"/>
      <c r="BQ42" s="218"/>
      <c r="BR42" s="218"/>
      <c r="BS42" s="218"/>
      <c r="BT42" s="218"/>
    </row>
    <row r="43" spans="1:72" ht="12.75" customHeight="1">
      <c r="A43" s="784" t="s">
        <v>232</v>
      </c>
      <c r="B43" s="785"/>
      <c r="C43" s="785"/>
      <c r="D43" s="785"/>
      <c r="E43" s="785"/>
      <c r="F43" s="785"/>
      <c r="G43" s="785"/>
      <c r="H43" s="785"/>
      <c r="I43" s="785"/>
      <c r="J43" s="275"/>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row>
    <row r="44" spans="1:72" ht="7.75" customHeight="1">
      <c r="A44" s="512"/>
      <c r="B44" s="509"/>
      <c r="C44" s="509"/>
      <c r="D44" s="509"/>
      <c r="E44" s="509"/>
      <c r="F44" s="510"/>
      <c r="G44" s="509"/>
      <c r="H44" s="44"/>
      <c r="I44" s="44"/>
      <c r="J44" s="275"/>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row>
    <row r="45" spans="1:72" s="138" customFormat="1" ht="25" customHeight="1">
      <c r="A45" s="783" t="s">
        <v>6309</v>
      </c>
      <c r="B45" s="679"/>
      <c r="C45" s="679"/>
      <c r="D45" s="679"/>
      <c r="E45" s="679"/>
      <c r="F45" s="679"/>
      <c r="G45" s="679"/>
      <c r="H45" s="691"/>
      <c r="I45" s="515"/>
      <c r="J45" s="275"/>
      <c r="K45" s="171"/>
      <c r="L45" s="171"/>
      <c r="M45" s="171"/>
      <c r="N45" s="171"/>
      <c r="O45" s="171"/>
      <c r="P45" s="171"/>
      <c r="Q45" s="171"/>
      <c r="R45" s="171"/>
      <c r="S45" s="171"/>
      <c r="T45" s="171"/>
      <c r="U45" s="171"/>
      <c r="V45" s="171"/>
      <c r="W45" s="171"/>
      <c r="X45" s="171"/>
      <c r="Y45" s="171"/>
      <c r="Z45" s="171"/>
      <c r="AA45" s="171"/>
      <c r="AB45" s="171"/>
      <c r="AC45" s="171"/>
      <c r="AD45" s="171"/>
      <c r="AE45" s="171"/>
      <c r="AF45" s="171"/>
      <c r="AG45" s="171"/>
      <c r="AH45" s="171"/>
      <c r="AI45" s="171"/>
      <c r="AJ45" s="171"/>
      <c r="AK45" s="171"/>
      <c r="AL45" s="171"/>
      <c r="AM45" s="171"/>
      <c r="AN45" s="171"/>
      <c r="AO45" s="171"/>
      <c r="AP45" s="171"/>
      <c r="AQ45" s="171"/>
      <c r="AR45" s="171"/>
      <c r="AS45" s="171"/>
      <c r="AT45" s="171"/>
      <c r="AU45" s="171"/>
      <c r="AV45" s="171"/>
      <c r="AW45" s="171"/>
      <c r="AX45" s="171"/>
      <c r="AY45" s="171"/>
      <c r="AZ45" s="171"/>
      <c r="BA45" s="171"/>
      <c r="BB45" s="171"/>
      <c r="BC45" s="171"/>
      <c r="BD45" s="171"/>
      <c r="BE45" s="171"/>
      <c r="BF45" s="171"/>
      <c r="BG45" s="171"/>
      <c r="BH45" s="171"/>
      <c r="BI45" s="171"/>
      <c r="BJ45" s="171"/>
      <c r="BK45" s="171"/>
      <c r="BL45" s="171"/>
      <c r="BM45" s="171"/>
      <c r="BN45" s="171"/>
      <c r="BO45" s="171"/>
      <c r="BP45" s="171"/>
      <c r="BQ45" s="171"/>
      <c r="BR45" s="171"/>
      <c r="BS45" s="171"/>
      <c r="BT45" s="171"/>
    </row>
    <row r="46" spans="1:72" ht="7.75" customHeight="1">
      <c r="A46" s="512"/>
      <c r="B46" s="509"/>
      <c r="C46" s="509"/>
      <c r="D46" s="509"/>
      <c r="E46" s="509"/>
      <c r="F46" s="510"/>
      <c r="G46" s="509"/>
      <c r="H46" s="44"/>
      <c r="I46" s="44"/>
      <c r="J46" s="275"/>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row>
    <row r="47" spans="1:72" ht="13">
      <c r="A47" s="783" t="s">
        <v>6310</v>
      </c>
      <c r="B47" s="679"/>
      <c r="C47" s="679"/>
      <c r="D47" s="679"/>
      <c r="E47" s="679"/>
      <c r="F47" s="679"/>
      <c r="G47" s="679"/>
      <c r="H47" s="679"/>
      <c r="I47" s="679"/>
      <c r="J47" s="275"/>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row>
    <row r="48" spans="1:72" ht="19.5" customHeight="1">
      <c r="A48" s="822" t="s">
        <v>233</v>
      </c>
      <c r="B48" s="813"/>
      <c r="C48" s="813"/>
      <c r="D48" s="813"/>
      <c r="E48" s="813"/>
      <c r="F48" s="813" t="s">
        <v>234</v>
      </c>
      <c r="G48" s="813"/>
      <c r="H48" s="814"/>
      <c r="I48" s="815"/>
      <c r="J48" s="275"/>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row>
    <row r="49" spans="1:72" ht="15.75" customHeight="1">
      <c r="A49" s="512"/>
      <c r="B49" s="509"/>
      <c r="C49" s="509"/>
      <c r="D49" s="509"/>
      <c r="E49" s="509"/>
      <c r="F49" s="522" t="s">
        <v>235</v>
      </c>
      <c r="G49" s="509"/>
      <c r="H49" s="44"/>
      <c r="I49" s="44"/>
      <c r="J49" s="275"/>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row>
    <row r="50" spans="1:72" ht="125.25" customHeight="1">
      <c r="A50" s="805"/>
      <c r="B50" s="806"/>
      <c r="C50" s="806"/>
      <c r="D50" s="806"/>
      <c r="E50" s="806"/>
      <c r="F50" s="806"/>
      <c r="G50" s="806"/>
      <c r="H50" s="806"/>
      <c r="I50" s="807"/>
      <c r="J50" s="275"/>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row>
    <row r="51" spans="1:72" ht="7.75" customHeight="1">
      <c r="A51" s="512"/>
      <c r="B51" s="509"/>
      <c r="C51" s="509"/>
      <c r="D51" s="509"/>
      <c r="E51" s="509"/>
      <c r="F51" s="510"/>
      <c r="G51" s="509"/>
      <c r="H51" s="44"/>
      <c r="I51" s="44"/>
      <c r="J51" s="275"/>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row>
    <row r="52" spans="1:72" ht="18" customHeight="1">
      <c r="A52" s="516" t="s">
        <v>236</v>
      </c>
      <c r="B52" s="74"/>
      <c r="C52" s="52"/>
      <c r="D52" s="52"/>
      <c r="E52" s="52"/>
      <c r="F52" s="12"/>
      <c r="G52" s="12"/>
      <c r="H52" s="12"/>
      <c r="I52" s="12"/>
      <c r="J52" s="275"/>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row>
    <row r="53" spans="1:72" ht="39.75" customHeight="1">
      <c r="A53" s="822" t="s">
        <v>237</v>
      </c>
      <c r="B53" s="813"/>
      <c r="C53" s="813"/>
      <c r="D53" s="813"/>
      <c r="E53" s="813"/>
      <c r="F53" s="813" t="s">
        <v>234</v>
      </c>
      <c r="G53" s="813"/>
      <c r="H53" s="814"/>
      <c r="I53" s="815"/>
      <c r="J53" s="275"/>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row>
    <row r="54" spans="1:72" s="168" customFormat="1" ht="15.75" customHeight="1">
      <c r="A54" s="512"/>
      <c r="B54" s="509"/>
      <c r="C54" s="509"/>
      <c r="D54" s="509"/>
      <c r="E54" s="509"/>
      <c r="F54" s="522" t="s">
        <v>238</v>
      </c>
      <c r="G54" s="509"/>
      <c r="H54" s="44"/>
      <c r="I54" s="44"/>
      <c r="J54" s="275"/>
    </row>
    <row r="55" spans="1:72" s="168" customFormat="1" ht="125.25" customHeight="1" thickBot="1">
      <c r="A55" s="805"/>
      <c r="B55" s="806"/>
      <c r="C55" s="806"/>
      <c r="D55" s="806"/>
      <c r="E55" s="806"/>
      <c r="F55" s="806"/>
      <c r="G55" s="806"/>
      <c r="H55" s="806"/>
      <c r="I55" s="807"/>
      <c r="J55" s="275"/>
    </row>
    <row r="56" spans="1:72" ht="14.5" thickBot="1">
      <c r="A56" s="266" t="s">
        <v>239</v>
      </c>
      <c r="B56" s="42"/>
      <c r="C56" s="42"/>
      <c r="D56" s="42"/>
      <c r="E56" s="42"/>
      <c r="F56" s="5"/>
      <c r="G56" s="5"/>
      <c r="H56" s="5"/>
      <c r="I56" s="5"/>
      <c r="J56" s="275"/>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row>
    <row r="57" spans="1:72" ht="6.75" customHeight="1">
      <c r="A57" s="6"/>
      <c r="B57" s="43"/>
      <c r="C57" s="43"/>
      <c r="D57" s="43"/>
      <c r="E57" s="43"/>
      <c r="F57" s="7"/>
      <c r="G57" s="7"/>
      <c r="H57" s="7"/>
      <c r="I57" s="7"/>
      <c r="J57" s="275"/>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row>
    <row r="58" spans="1:72" ht="25.5" customHeight="1">
      <c r="A58" s="816" t="s">
        <v>240</v>
      </c>
      <c r="B58" s="817"/>
      <c r="C58" s="817"/>
      <c r="D58" s="817"/>
      <c r="E58" s="817"/>
      <c r="F58" s="817"/>
      <c r="G58" s="817"/>
      <c r="H58" s="811"/>
      <c r="I58" s="812"/>
      <c r="J58" s="275"/>
      <c r="K58" s="10"/>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row>
    <row r="59" spans="1:72" s="219" customFormat="1" ht="12.75" customHeight="1">
      <c r="A59" s="517"/>
      <c r="B59" s="523" t="s">
        <v>242</v>
      </c>
      <c r="C59" s="519"/>
      <c r="D59" s="519"/>
      <c r="E59" s="519"/>
      <c r="F59" s="519"/>
      <c r="G59" s="519"/>
      <c r="H59" s="520"/>
      <c r="I59" s="521"/>
      <c r="J59" s="275"/>
      <c r="K59" s="218"/>
      <c r="L59" s="218"/>
      <c r="M59" s="218"/>
      <c r="N59" s="218"/>
      <c r="O59" s="218"/>
      <c r="P59" s="218"/>
      <c r="Q59" s="218"/>
      <c r="R59" s="218"/>
      <c r="S59" s="218"/>
      <c r="T59" s="218"/>
      <c r="U59" s="218"/>
      <c r="V59" s="218"/>
      <c r="W59" s="218"/>
      <c r="X59" s="218"/>
      <c r="Y59" s="218"/>
      <c r="Z59" s="218"/>
      <c r="AA59" s="218"/>
      <c r="AB59" s="218"/>
      <c r="AC59" s="218"/>
      <c r="AD59" s="218"/>
      <c r="AE59" s="218"/>
      <c r="AF59" s="218"/>
      <c r="AG59" s="218"/>
      <c r="AH59" s="218"/>
      <c r="AI59" s="218"/>
      <c r="AJ59" s="218"/>
      <c r="AK59" s="218"/>
      <c r="AL59" s="218"/>
      <c r="AM59" s="218"/>
      <c r="AN59" s="218"/>
      <c r="AO59" s="218"/>
      <c r="AP59" s="218"/>
      <c r="AQ59" s="218"/>
      <c r="AR59" s="218"/>
      <c r="AS59" s="218"/>
      <c r="AT59" s="218"/>
      <c r="AU59" s="218"/>
      <c r="AV59" s="218"/>
      <c r="AW59" s="218"/>
      <c r="AX59" s="218"/>
      <c r="AY59" s="218"/>
      <c r="AZ59" s="218"/>
      <c r="BA59" s="218"/>
      <c r="BB59" s="218"/>
      <c r="BC59" s="218"/>
      <c r="BD59" s="218"/>
      <c r="BE59" s="218"/>
      <c r="BF59" s="218"/>
      <c r="BG59" s="218"/>
      <c r="BH59" s="218"/>
      <c r="BI59" s="218"/>
      <c r="BJ59" s="218"/>
      <c r="BK59" s="218"/>
      <c r="BL59" s="218"/>
      <c r="BM59" s="218"/>
      <c r="BN59" s="218"/>
      <c r="BO59" s="218"/>
      <c r="BP59" s="218"/>
      <c r="BQ59" s="218"/>
      <c r="BR59" s="218"/>
      <c r="BS59" s="218"/>
      <c r="BT59" s="218"/>
    </row>
    <row r="60" spans="1:72" s="103" customFormat="1" ht="52.5" customHeight="1">
      <c r="A60" s="818" t="s">
        <v>243</v>
      </c>
      <c r="B60" s="819"/>
      <c r="C60" s="819"/>
      <c r="D60" s="819"/>
      <c r="E60" s="819"/>
      <c r="F60" s="819"/>
      <c r="G60" s="819"/>
      <c r="H60" s="819"/>
      <c r="I60" s="819"/>
      <c r="J60" s="275"/>
      <c r="K60" s="10"/>
      <c r="L60" s="10"/>
      <c r="M60" s="10"/>
      <c r="N60" s="10"/>
      <c r="O60" s="10"/>
      <c r="P60" s="10"/>
      <c r="Q60" s="10"/>
      <c r="R60" s="10"/>
      <c r="S60" s="10"/>
      <c r="T60" s="10"/>
      <c r="U60" s="10"/>
      <c r="V60" s="10"/>
      <c r="W60" s="10"/>
      <c r="X60" s="10"/>
      <c r="Y60" s="10"/>
      <c r="Z60" s="10"/>
      <c r="AA60" s="10"/>
      <c r="AB60" s="10"/>
      <c r="AC60" s="10"/>
      <c r="AD60" s="10"/>
      <c r="AE60" s="10"/>
      <c r="AF60" s="10"/>
      <c r="AG60" s="10"/>
      <c r="AH60" s="10"/>
      <c r="AI60" s="10"/>
      <c r="AJ60" s="10"/>
      <c r="AK60" s="10"/>
      <c r="AL60" s="10"/>
      <c r="AM60" s="10"/>
      <c r="AN60" s="10"/>
      <c r="AO60" s="10"/>
      <c r="AP60" s="10"/>
      <c r="AQ60" s="10"/>
      <c r="AR60" s="10"/>
      <c r="AS60" s="10"/>
      <c r="AT60" s="10"/>
      <c r="AU60" s="10"/>
      <c r="AV60" s="10"/>
      <c r="AW60" s="10"/>
      <c r="AX60" s="10"/>
      <c r="AY60" s="10"/>
      <c r="AZ60" s="10"/>
      <c r="BA60" s="10"/>
      <c r="BB60" s="10"/>
      <c r="BC60" s="10"/>
      <c r="BD60" s="10"/>
      <c r="BE60" s="10"/>
      <c r="BF60" s="10"/>
      <c r="BG60" s="10"/>
      <c r="BH60" s="10"/>
      <c r="BI60" s="10"/>
      <c r="BJ60" s="10"/>
      <c r="BK60" s="10"/>
      <c r="BL60" s="10"/>
      <c r="BM60" s="10"/>
      <c r="BN60" s="10"/>
      <c r="BO60" s="10"/>
      <c r="BP60" s="10"/>
      <c r="BQ60" s="10"/>
      <c r="BR60" s="10"/>
      <c r="BS60" s="10"/>
      <c r="BT60" s="10"/>
    </row>
    <row r="61" spans="1:72" ht="6.75" customHeight="1">
      <c r="A61" s="524"/>
      <c r="B61" s="525"/>
      <c r="C61" s="525"/>
      <c r="D61" s="525"/>
      <c r="E61" s="525"/>
      <c r="F61" s="526"/>
      <c r="G61" s="526"/>
      <c r="H61" s="526"/>
      <c r="I61" s="526"/>
      <c r="J61" s="275"/>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row>
    <row r="62" spans="1:72" s="138" customFormat="1" ht="26.15" customHeight="1">
      <c r="A62" s="808" t="s">
        <v>6308</v>
      </c>
      <c r="B62" s="809"/>
      <c r="C62" s="809"/>
      <c r="D62" s="809"/>
      <c r="E62" s="809"/>
      <c r="F62" s="809"/>
      <c r="G62" s="809"/>
      <c r="H62" s="811"/>
      <c r="I62" s="812"/>
      <c r="J62" s="275"/>
      <c r="K62" s="171"/>
      <c r="L62" s="171"/>
      <c r="M62" s="171"/>
      <c r="N62" s="171"/>
      <c r="O62" s="171"/>
      <c r="P62" s="171"/>
      <c r="Q62" s="171"/>
      <c r="R62" s="171"/>
      <c r="S62" s="171"/>
      <c r="T62" s="171"/>
      <c r="U62" s="171"/>
      <c r="V62" s="171"/>
      <c r="W62" s="171"/>
      <c r="X62" s="171"/>
      <c r="Y62" s="171"/>
      <c r="Z62" s="171"/>
      <c r="AA62" s="171"/>
      <c r="AB62" s="171"/>
      <c r="AC62" s="171"/>
      <c r="AD62" s="171"/>
      <c r="AE62" s="171"/>
      <c r="AF62" s="171"/>
      <c r="AG62" s="171"/>
      <c r="AH62" s="171"/>
      <c r="AI62" s="171"/>
      <c r="AJ62" s="171"/>
      <c r="AK62" s="171"/>
      <c r="AL62" s="171"/>
      <c r="AM62" s="171"/>
      <c r="AN62" s="171"/>
      <c r="AO62" s="171"/>
      <c r="AP62" s="171"/>
      <c r="AQ62" s="171"/>
      <c r="AR62" s="171"/>
      <c r="AS62" s="171"/>
      <c r="AT62" s="171"/>
      <c r="AU62" s="171"/>
      <c r="AV62" s="171"/>
      <c r="AW62" s="171"/>
      <c r="AX62" s="171"/>
      <c r="AY62" s="171"/>
      <c r="AZ62" s="171"/>
      <c r="BA62" s="171"/>
      <c r="BB62" s="171"/>
      <c r="BC62" s="171"/>
      <c r="BD62" s="171"/>
      <c r="BE62" s="171"/>
      <c r="BF62" s="171"/>
      <c r="BG62" s="171"/>
      <c r="BH62" s="171"/>
      <c r="BI62" s="171"/>
      <c r="BJ62" s="171"/>
      <c r="BK62" s="171"/>
      <c r="BL62" s="171"/>
      <c r="BM62" s="171"/>
      <c r="BN62" s="171"/>
      <c r="BO62" s="171"/>
      <c r="BP62" s="171"/>
      <c r="BQ62" s="171"/>
      <c r="BR62" s="171"/>
      <c r="BS62" s="171"/>
      <c r="BT62" s="171"/>
    </row>
    <row r="63" spans="1:72" ht="6.75" customHeight="1">
      <c r="A63" s="524"/>
      <c r="B63" s="525"/>
      <c r="C63" s="525"/>
      <c r="D63" s="525"/>
      <c r="E63" s="525"/>
      <c r="F63" s="526"/>
      <c r="G63" s="526"/>
      <c r="H63" s="526"/>
      <c r="I63" s="526"/>
      <c r="J63" s="275"/>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row>
    <row r="64" spans="1:72" s="138" customFormat="1" ht="26.15" hidden="1" customHeight="1">
      <c r="A64" s="808" t="s">
        <v>244</v>
      </c>
      <c r="B64" s="809"/>
      <c r="C64" s="809"/>
      <c r="D64" s="809"/>
      <c r="E64" s="809"/>
      <c r="F64" s="809"/>
      <c r="G64" s="809"/>
      <c r="H64" s="820"/>
      <c r="I64" s="821"/>
      <c r="J64" s="275"/>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171"/>
      <c r="BF64" s="171"/>
      <c r="BG64" s="171"/>
      <c r="BH64" s="171"/>
      <c r="BI64" s="171"/>
      <c r="BJ64" s="171"/>
      <c r="BK64" s="171"/>
      <c r="BL64" s="171"/>
      <c r="BM64" s="171"/>
      <c r="BN64" s="171"/>
      <c r="BO64" s="171"/>
      <c r="BP64" s="171"/>
      <c r="BQ64" s="171"/>
      <c r="BR64" s="171"/>
      <c r="BS64" s="171"/>
      <c r="BT64" s="171"/>
    </row>
    <row r="65" spans="1:72" ht="6" customHeight="1">
      <c r="A65" s="512"/>
      <c r="B65" s="509"/>
      <c r="C65" s="509"/>
      <c r="D65" s="509"/>
      <c r="E65" s="509"/>
      <c r="F65" s="510"/>
      <c r="G65" s="509"/>
      <c r="H65" s="44"/>
      <c r="I65" s="44"/>
      <c r="J65" s="27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row>
    <row r="66" spans="1:72" ht="25" customHeight="1">
      <c r="A66" s="808" t="s">
        <v>245</v>
      </c>
      <c r="B66" s="809"/>
      <c r="C66" s="809"/>
      <c r="D66" s="809"/>
      <c r="E66" s="809"/>
      <c r="F66" s="809"/>
      <c r="G66" s="810"/>
      <c r="H66" s="811"/>
      <c r="I66" s="812"/>
      <c r="J66" s="275"/>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row>
    <row r="67" spans="1:72" ht="6.75" customHeight="1">
      <c r="A67" s="527"/>
      <c r="B67" s="528"/>
      <c r="C67" s="528"/>
      <c r="D67" s="528"/>
      <c r="E67" s="528"/>
      <c r="F67" s="529"/>
      <c r="G67" s="529"/>
      <c r="H67" s="530"/>
      <c r="I67" s="531"/>
      <c r="J67" s="275"/>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row>
    <row r="68" spans="1:72" ht="18" customHeight="1">
      <c r="A68" s="532"/>
      <c r="B68" s="328" t="s">
        <v>246</v>
      </c>
      <c r="C68" s="329"/>
      <c r="D68" s="329"/>
      <c r="E68" s="329"/>
      <c r="F68" s="328"/>
      <c r="G68" s="328"/>
      <c r="H68" s="823"/>
      <c r="I68" s="823"/>
      <c r="J68" s="275"/>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row>
    <row r="69" spans="1:72" ht="6.75" customHeight="1">
      <c r="A69" s="527"/>
      <c r="B69" s="528"/>
      <c r="C69" s="528"/>
      <c r="D69" s="528"/>
      <c r="E69" s="528"/>
      <c r="F69" s="529"/>
      <c r="G69" s="529"/>
      <c r="H69" s="530"/>
      <c r="I69" s="531"/>
      <c r="J69" s="275"/>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row>
    <row r="70" spans="1:72" ht="18" customHeight="1">
      <c r="A70" s="532"/>
      <c r="B70" s="328" t="s">
        <v>247</v>
      </c>
      <c r="C70" s="329"/>
      <c r="D70" s="329"/>
      <c r="E70" s="329"/>
      <c r="F70" s="328"/>
      <c r="G70" s="328"/>
      <c r="H70" s="328"/>
      <c r="I70" s="533"/>
      <c r="J70" s="275"/>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row>
    <row r="71" spans="1:72" ht="6.75" customHeight="1">
      <c r="A71" s="534"/>
      <c r="B71" s="178"/>
      <c r="C71" s="178"/>
      <c r="D71" s="178"/>
      <c r="E71" s="178"/>
      <c r="F71" s="535"/>
      <c r="G71" s="535"/>
      <c r="H71" s="536"/>
      <c r="I71" s="537"/>
      <c r="J71" s="275"/>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row>
    <row r="72" spans="1:72" ht="125.5" customHeight="1" thickBot="1">
      <c r="A72" s="805"/>
      <c r="B72" s="806"/>
      <c r="C72" s="806"/>
      <c r="D72" s="806"/>
      <c r="E72" s="806"/>
      <c r="F72" s="806"/>
      <c r="G72" s="806"/>
      <c r="H72" s="806"/>
      <c r="I72" s="807"/>
      <c r="J72" s="275"/>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row>
    <row r="73" spans="1:72" ht="15.75" customHeight="1" thickBot="1">
      <c r="A73" s="746" t="s">
        <v>6253</v>
      </c>
      <c r="B73" s="693"/>
      <c r="C73" s="693"/>
      <c r="D73" s="693"/>
      <c r="E73" s="693"/>
      <c r="F73" s="693"/>
      <c r="G73" s="693"/>
      <c r="H73" s="693"/>
      <c r="I73" s="693"/>
      <c r="J73" s="747"/>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row>
    <row r="74" spans="1:72" ht="7.75" customHeight="1">
      <c r="A74" s="538"/>
      <c r="B74" s="539"/>
      <c r="C74" s="539"/>
      <c r="D74" s="539"/>
      <c r="E74" s="539"/>
      <c r="F74" s="540"/>
      <c r="G74" s="539"/>
      <c r="H74" s="541"/>
      <c r="I74" s="541"/>
      <c r="J74" s="542"/>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row>
    <row r="75" spans="1:72" ht="18" customHeight="1">
      <c r="A75" s="512" t="s">
        <v>6306</v>
      </c>
      <c r="B75" s="59"/>
      <c r="C75" s="59"/>
      <c r="D75" s="59"/>
      <c r="E75" s="59"/>
      <c r="F75" s="59"/>
      <c r="G75" s="59"/>
      <c r="H75" s="50"/>
      <c r="I75" s="513"/>
      <c r="J75" s="5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row>
    <row r="76" spans="1:72" ht="7.75" customHeight="1">
      <c r="A76" s="512"/>
      <c r="B76" s="509"/>
      <c r="C76" s="509"/>
      <c r="D76" s="509"/>
      <c r="E76" s="509"/>
      <c r="F76" s="510"/>
      <c r="G76" s="509"/>
      <c r="H76" s="44"/>
      <c r="I76" s="44"/>
      <c r="J76" s="5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row>
    <row r="77" spans="1:72" s="138" customFormat="1" ht="21.75" customHeight="1">
      <c r="A77" s="783" t="s">
        <v>6307</v>
      </c>
      <c r="B77" s="679"/>
      <c r="C77" s="679"/>
      <c r="D77" s="679"/>
      <c r="E77" s="679"/>
      <c r="F77" s="679"/>
      <c r="G77" s="679"/>
      <c r="H77" s="679"/>
      <c r="I77" s="679"/>
      <c r="J77" s="97"/>
      <c r="K77" s="171"/>
      <c r="L77" s="171"/>
      <c r="M77" s="171"/>
      <c r="N77" s="171"/>
      <c r="O77" s="171"/>
      <c r="P77" s="171"/>
      <c r="Q77" s="171"/>
      <c r="R77" s="171"/>
      <c r="S77" s="171"/>
      <c r="T77" s="171"/>
      <c r="U77" s="171"/>
      <c r="V77" s="171"/>
      <c r="W77" s="171"/>
      <c r="X77" s="171"/>
      <c r="Y77" s="171"/>
      <c r="Z77" s="171"/>
      <c r="AA77" s="171"/>
      <c r="AB77" s="171"/>
      <c r="AC77" s="171"/>
      <c r="AD77" s="171"/>
      <c r="AE77" s="171"/>
      <c r="AF77" s="171"/>
      <c r="AG77" s="171"/>
      <c r="AH77" s="171"/>
      <c r="AI77" s="171"/>
      <c r="AJ77" s="171"/>
      <c r="AK77" s="171"/>
      <c r="AL77" s="171"/>
      <c r="AM77" s="171"/>
      <c r="AN77" s="171"/>
      <c r="AO77" s="171"/>
      <c r="AP77" s="171"/>
      <c r="AQ77" s="171"/>
      <c r="AR77" s="171"/>
      <c r="AS77" s="171"/>
      <c r="AT77" s="171"/>
      <c r="AU77" s="171"/>
      <c r="AV77" s="171"/>
      <c r="AW77" s="171"/>
      <c r="AX77" s="171"/>
      <c r="AY77" s="171"/>
      <c r="AZ77" s="171"/>
      <c r="BA77" s="171"/>
      <c r="BB77" s="171"/>
      <c r="BC77" s="171"/>
      <c r="BD77" s="171"/>
      <c r="BE77" s="171"/>
      <c r="BF77" s="171"/>
      <c r="BG77" s="171"/>
      <c r="BH77" s="171"/>
      <c r="BI77" s="171"/>
      <c r="BJ77" s="171"/>
      <c r="BK77" s="171"/>
      <c r="BL77" s="171"/>
      <c r="BM77" s="171"/>
      <c r="BN77" s="171"/>
      <c r="BO77" s="171"/>
      <c r="BP77" s="171"/>
      <c r="BQ77" s="171"/>
      <c r="BR77" s="171"/>
      <c r="BS77" s="171"/>
      <c r="BT77" s="171"/>
    </row>
    <row r="78" spans="1:72" ht="7.75" customHeight="1">
      <c r="A78" s="512"/>
      <c r="B78" s="509"/>
      <c r="C78" s="509"/>
      <c r="D78" s="509"/>
      <c r="E78" s="509"/>
      <c r="F78" s="510"/>
      <c r="G78" s="509"/>
      <c r="H78" s="44"/>
      <c r="I78" s="44"/>
      <c r="J78" s="56"/>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row>
    <row r="79" spans="1:72" ht="15" customHeight="1">
      <c r="A79" s="822" t="s">
        <v>233</v>
      </c>
      <c r="B79" s="813"/>
      <c r="C79" s="813"/>
      <c r="D79" s="813"/>
      <c r="E79" s="813"/>
      <c r="F79" s="813" t="s">
        <v>234</v>
      </c>
      <c r="G79" s="813"/>
      <c r="H79" s="814"/>
      <c r="I79" s="815"/>
      <c r="J79" s="46"/>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row>
    <row r="80" spans="1:72" ht="12" customHeight="1">
      <c r="A80" s="512"/>
      <c r="B80" s="509"/>
      <c r="C80" s="509"/>
      <c r="D80" s="509"/>
      <c r="E80" s="509"/>
      <c r="F80" s="522" t="s">
        <v>248</v>
      </c>
      <c r="G80" s="509"/>
      <c r="H80" s="44"/>
      <c r="I80" s="44"/>
      <c r="J80" s="56"/>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row>
    <row r="81" spans="1:72" ht="205" customHeight="1">
      <c r="A81" s="805"/>
      <c r="B81" s="806"/>
      <c r="C81" s="806"/>
      <c r="D81" s="806"/>
      <c r="E81" s="806"/>
      <c r="F81" s="806"/>
      <c r="G81" s="806"/>
      <c r="H81" s="806"/>
      <c r="I81" s="807"/>
      <c r="J81" s="55"/>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c r="BA81"/>
      <c r="BB81"/>
      <c r="BC81"/>
      <c r="BD81"/>
      <c r="BE81"/>
      <c r="BF81"/>
      <c r="BG81"/>
      <c r="BH81"/>
      <c r="BI81"/>
      <c r="BJ81"/>
      <c r="BK81"/>
      <c r="BL81"/>
      <c r="BM81"/>
      <c r="BN81"/>
      <c r="BO81"/>
      <c r="BP81"/>
      <c r="BQ81"/>
      <c r="BR81"/>
      <c r="BS81"/>
      <c r="BT81"/>
    </row>
    <row r="82" spans="1:72" ht="7.75" customHeight="1">
      <c r="A82" s="512"/>
      <c r="B82" s="509"/>
      <c r="C82" s="509"/>
      <c r="D82" s="509"/>
      <c r="E82" s="509"/>
      <c r="F82" s="510"/>
      <c r="G82" s="509"/>
      <c r="H82" s="44"/>
      <c r="I82" s="44"/>
      <c r="J82" s="56"/>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c r="BA82"/>
      <c r="BB82"/>
      <c r="BC82"/>
      <c r="BD82"/>
      <c r="BE82"/>
      <c r="BF82"/>
      <c r="BG82"/>
      <c r="BH82"/>
      <c r="BI82"/>
      <c r="BJ82"/>
      <c r="BK82"/>
      <c r="BL82"/>
      <c r="BM82"/>
      <c r="BN82"/>
      <c r="BO82"/>
      <c r="BP82"/>
      <c r="BQ82"/>
      <c r="BR82"/>
      <c r="BS82"/>
      <c r="BT82"/>
    </row>
    <row r="83" spans="1:72">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c r="BA83"/>
      <c r="BB83"/>
      <c r="BC83"/>
      <c r="BD83"/>
      <c r="BE83"/>
      <c r="BF83"/>
      <c r="BG83"/>
      <c r="BH83"/>
      <c r="BI83"/>
      <c r="BJ83"/>
      <c r="BK83"/>
      <c r="BL83"/>
      <c r="BM83"/>
      <c r="BN83"/>
      <c r="BO83"/>
      <c r="BP83"/>
      <c r="BQ83"/>
      <c r="BR83"/>
      <c r="BS83"/>
      <c r="BT83"/>
    </row>
    <row r="84" spans="1:72">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c r="BA84"/>
      <c r="BB84"/>
      <c r="BC84"/>
      <c r="BD84"/>
      <c r="BE84"/>
      <c r="BF84"/>
      <c r="BG84"/>
      <c r="BH84"/>
      <c r="BI84"/>
      <c r="BJ84"/>
      <c r="BK84"/>
      <c r="BL84"/>
      <c r="BM84"/>
      <c r="BN84"/>
      <c r="BO84"/>
      <c r="BP84"/>
      <c r="BQ84"/>
      <c r="BR84"/>
      <c r="BS84"/>
      <c r="BT84"/>
    </row>
    <row r="85" spans="1:72">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c r="BA85"/>
      <c r="BB85"/>
      <c r="BC85"/>
      <c r="BD85"/>
      <c r="BE85"/>
      <c r="BF85"/>
      <c r="BG85"/>
      <c r="BH85"/>
      <c r="BI85"/>
      <c r="BJ85"/>
      <c r="BK85"/>
      <c r="BL85"/>
      <c r="BM85"/>
      <c r="BN85"/>
      <c r="BO85"/>
      <c r="BP85"/>
      <c r="BQ85"/>
      <c r="BR85"/>
      <c r="BS85"/>
      <c r="BT85"/>
    </row>
    <row r="86" spans="1:72">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row>
    <row r="87" spans="1:72">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c r="BA87"/>
      <c r="BB87"/>
      <c r="BC87"/>
      <c r="BD87"/>
      <c r="BE87"/>
      <c r="BF87"/>
      <c r="BG87"/>
      <c r="BH87"/>
      <c r="BI87"/>
      <c r="BJ87"/>
      <c r="BK87"/>
      <c r="BL87"/>
      <c r="BM87"/>
      <c r="BN87"/>
      <c r="BO87"/>
      <c r="BP87"/>
      <c r="BQ87"/>
      <c r="BR87"/>
      <c r="BS87"/>
      <c r="BT87"/>
    </row>
    <row r="88" spans="1:72">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c r="BA88"/>
      <c r="BB88"/>
      <c r="BC88"/>
      <c r="BD88"/>
      <c r="BE88"/>
      <c r="BF88"/>
      <c r="BG88"/>
      <c r="BH88"/>
      <c r="BI88"/>
      <c r="BJ88"/>
      <c r="BK88"/>
      <c r="BL88"/>
      <c r="BM88"/>
      <c r="BN88"/>
      <c r="BO88"/>
      <c r="BP88"/>
      <c r="BQ88"/>
      <c r="BR88"/>
      <c r="BS88"/>
      <c r="BT88"/>
    </row>
    <row r="89" spans="1:72">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c r="BA89"/>
      <c r="BB89"/>
      <c r="BC89"/>
      <c r="BD89"/>
      <c r="BE89"/>
      <c r="BF89"/>
      <c r="BG89"/>
      <c r="BH89"/>
      <c r="BI89"/>
      <c r="BJ89"/>
      <c r="BK89"/>
      <c r="BL89"/>
      <c r="BM89"/>
      <c r="BN89"/>
      <c r="BO89"/>
      <c r="BP89"/>
      <c r="BQ89"/>
      <c r="BR89"/>
      <c r="BS89"/>
      <c r="BT89"/>
    </row>
    <row r="90" spans="1:72">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c r="BA90"/>
      <c r="BB90"/>
      <c r="BC90"/>
      <c r="BD90"/>
      <c r="BE90"/>
      <c r="BF90"/>
      <c r="BG90"/>
      <c r="BH90"/>
      <c r="BI90"/>
      <c r="BJ90"/>
      <c r="BK90"/>
      <c r="BL90"/>
      <c r="BM90"/>
      <c r="BN90"/>
      <c r="BO90"/>
      <c r="BP90"/>
      <c r="BQ90"/>
      <c r="BR90"/>
      <c r="BS90"/>
      <c r="BT90"/>
    </row>
    <row r="91" spans="1:72">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c r="BA91"/>
      <c r="BB91"/>
      <c r="BC91"/>
      <c r="BD91"/>
      <c r="BE91"/>
      <c r="BF91"/>
      <c r="BG91"/>
      <c r="BH91"/>
      <c r="BI91"/>
      <c r="BJ91"/>
      <c r="BK91"/>
      <c r="BL91"/>
      <c r="BM91"/>
      <c r="BN91"/>
      <c r="BO91"/>
      <c r="BP91"/>
      <c r="BQ91"/>
      <c r="BR91"/>
      <c r="BS91"/>
      <c r="BT91"/>
    </row>
    <row r="92" spans="1:72">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c r="BA92"/>
      <c r="BB92"/>
      <c r="BC92"/>
      <c r="BD92"/>
      <c r="BE92"/>
      <c r="BF92"/>
      <c r="BG92"/>
      <c r="BH92"/>
      <c r="BI92"/>
      <c r="BJ92"/>
      <c r="BK92"/>
      <c r="BL92"/>
      <c r="BM92"/>
      <c r="BN92"/>
      <c r="BO92"/>
      <c r="BP92"/>
      <c r="BQ92"/>
      <c r="BR92"/>
      <c r="BS92"/>
      <c r="BT92"/>
    </row>
    <row r="93" spans="1:72">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row>
    <row r="94" spans="1:72">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row>
    <row r="95" spans="1:72">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row>
    <row r="96" spans="1:72">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row>
    <row r="97" spans="1:72">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c r="BA97"/>
      <c r="BB97"/>
      <c r="BC97"/>
      <c r="BD97"/>
      <c r="BE97"/>
      <c r="BF97"/>
      <c r="BG97"/>
      <c r="BH97"/>
      <c r="BI97"/>
      <c r="BJ97"/>
      <c r="BK97"/>
      <c r="BL97"/>
      <c r="BM97"/>
      <c r="BN97"/>
      <c r="BO97"/>
      <c r="BP97"/>
      <c r="BQ97"/>
      <c r="BR97"/>
      <c r="BS97"/>
      <c r="BT97"/>
    </row>
    <row r="98" spans="1:72">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c r="BA98"/>
      <c r="BB98"/>
      <c r="BC98"/>
      <c r="BD98"/>
      <c r="BE98"/>
      <c r="BF98"/>
      <c r="BG98"/>
      <c r="BH98"/>
      <c r="BI98"/>
      <c r="BJ98"/>
      <c r="BK98"/>
      <c r="BL98"/>
      <c r="BM98"/>
      <c r="BN98"/>
      <c r="BO98"/>
      <c r="BP98"/>
      <c r="BQ98"/>
      <c r="BR98"/>
      <c r="BS98"/>
      <c r="BT98"/>
    </row>
    <row r="99" spans="1:72">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row>
    <row r="100" spans="1:72">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c r="BG100"/>
      <c r="BH100"/>
      <c r="BI100"/>
      <c r="BJ100"/>
      <c r="BK100"/>
      <c r="BL100"/>
      <c r="BM100"/>
      <c r="BN100"/>
      <c r="BO100"/>
      <c r="BP100"/>
      <c r="BQ100"/>
      <c r="BR100"/>
      <c r="BS100"/>
      <c r="BT100"/>
    </row>
    <row r="101" spans="1:72">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c r="BG101"/>
      <c r="BH101"/>
      <c r="BI101"/>
      <c r="BJ101"/>
      <c r="BK101"/>
      <c r="BL101"/>
      <c r="BM101"/>
      <c r="BN101"/>
      <c r="BO101"/>
      <c r="BP101"/>
      <c r="BQ101"/>
      <c r="BR101"/>
      <c r="BS101"/>
      <c r="BT101"/>
    </row>
    <row r="102" spans="1:72">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c r="BG102"/>
      <c r="BH102"/>
      <c r="BI102"/>
      <c r="BJ102"/>
      <c r="BK102"/>
      <c r="BL102"/>
      <c r="BM102"/>
      <c r="BN102"/>
      <c r="BO102"/>
      <c r="BP102"/>
      <c r="BQ102"/>
      <c r="BR102"/>
      <c r="BS102"/>
      <c r="BT102"/>
    </row>
    <row r="103" spans="1:72">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c r="BG103"/>
      <c r="BH103"/>
      <c r="BI103"/>
      <c r="BJ103"/>
      <c r="BK103"/>
      <c r="BL103"/>
      <c r="BM103"/>
      <c r="BN103"/>
      <c r="BO103"/>
      <c r="BP103"/>
      <c r="BQ103"/>
      <c r="BR103"/>
      <c r="BS103"/>
      <c r="BT103"/>
    </row>
    <row r="104" spans="1:72">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c r="BG104"/>
      <c r="BH104"/>
      <c r="BI104"/>
      <c r="BJ104"/>
      <c r="BK104"/>
      <c r="BL104"/>
      <c r="BM104"/>
      <c r="BN104"/>
      <c r="BO104"/>
      <c r="BP104"/>
      <c r="BQ104"/>
      <c r="BR104"/>
      <c r="BS104"/>
      <c r="BT104"/>
    </row>
    <row r="105" spans="1:72">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c r="BG105"/>
      <c r="BH105"/>
      <c r="BI105"/>
      <c r="BJ105"/>
      <c r="BK105"/>
      <c r="BL105"/>
      <c r="BM105"/>
      <c r="BN105"/>
      <c r="BO105"/>
      <c r="BP105"/>
      <c r="BQ105"/>
      <c r="BR105"/>
      <c r="BS105"/>
      <c r="BT105"/>
    </row>
    <row r="106" spans="1:72">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row>
    <row r="107" spans="1:72">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c r="BA107"/>
      <c r="BB107"/>
      <c r="BC107"/>
      <c r="BD107"/>
      <c r="BE107"/>
      <c r="BF107"/>
      <c r="BG107"/>
      <c r="BH107"/>
      <c r="BI107"/>
      <c r="BJ107"/>
      <c r="BK107"/>
      <c r="BL107"/>
      <c r="BM107"/>
      <c r="BN107"/>
      <c r="BO107"/>
      <c r="BP107"/>
      <c r="BQ107"/>
      <c r="BR107"/>
      <c r="BS107"/>
      <c r="BT107"/>
    </row>
    <row r="108" spans="1:72">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c r="BF108"/>
      <c r="BG108"/>
      <c r="BH108"/>
      <c r="BI108"/>
      <c r="BJ108"/>
      <c r="BK108"/>
      <c r="BL108"/>
      <c r="BM108"/>
      <c r="BN108"/>
      <c r="BO108"/>
      <c r="BP108"/>
      <c r="BQ108"/>
      <c r="BR108"/>
      <c r="BS108"/>
      <c r="BT108"/>
    </row>
    <row r="109" spans="1:72">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c r="BF109"/>
      <c r="BG109"/>
      <c r="BH109"/>
      <c r="BI109"/>
      <c r="BJ109"/>
      <c r="BK109"/>
      <c r="BL109"/>
      <c r="BM109"/>
      <c r="BN109"/>
      <c r="BO109"/>
      <c r="BP109"/>
      <c r="BQ109"/>
      <c r="BR109"/>
      <c r="BS109"/>
      <c r="BT109"/>
    </row>
    <row r="110" spans="1:72">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c r="BF110"/>
      <c r="BG110"/>
      <c r="BH110"/>
      <c r="BI110"/>
      <c r="BJ110"/>
      <c r="BK110"/>
      <c r="BL110"/>
      <c r="BM110"/>
      <c r="BN110"/>
      <c r="BO110"/>
      <c r="BP110"/>
      <c r="BQ110"/>
      <c r="BR110"/>
      <c r="BS110"/>
      <c r="BT110"/>
    </row>
    <row r="111" spans="1:72">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c r="BF111"/>
      <c r="BG111"/>
      <c r="BH111"/>
      <c r="BI111"/>
      <c r="BJ111"/>
      <c r="BK111"/>
      <c r="BL111"/>
      <c r="BM111"/>
      <c r="BN111"/>
      <c r="BO111"/>
      <c r="BP111"/>
      <c r="BQ111"/>
      <c r="BR111"/>
      <c r="BS111"/>
      <c r="BT111"/>
    </row>
    <row r="112" spans="1:72">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c r="BF112"/>
      <c r="BG112"/>
      <c r="BH112"/>
      <c r="BI112"/>
      <c r="BJ112"/>
      <c r="BK112"/>
      <c r="BL112"/>
      <c r="BM112"/>
      <c r="BN112"/>
      <c r="BO112"/>
      <c r="BP112"/>
      <c r="BQ112"/>
      <c r="BR112"/>
      <c r="BS112"/>
      <c r="BT112"/>
    </row>
    <row r="113" spans="1:72">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c r="BF113"/>
      <c r="BG113"/>
      <c r="BH113"/>
      <c r="BI113"/>
      <c r="BJ113"/>
      <c r="BK113"/>
      <c r="BL113"/>
      <c r="BM113"/>
      <c r="BN113"/>
      <c r="BO113"/>
      <c r="BP113"/>
      <c r="BQ113"/>
      <c r="BR113"/>
      <c r="BS113"/>
      <c r="BT113"/>
    </row>
    <row r="114" spans="1:72">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c r="BF114"/>
      <c r="BG114"/>
      <c r="BH114"/>
      <c r="BI114"/>
      <c r="BJ114"/>
      <c r="BK114"/>
      <c r="BL114"/>
      <c r="BM114"/>
      <c r="BN114"/>
      <c r="BO114"/>
      <c r="BP114"/>
      <c r="BQ114"/>
      <c r="BR114"/>
      <c r="BS114"/>
      <c r="BT114"/>
    </row>
    <row r="115" spans="1:72">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c r="BF115"/>
      <c r="BG115"/>
      <c r="BH115"/>
      <c r="BI115"/>
      <c r="BJ115"/>
      <c r="BK115"/>
      <c r="BL115"/>
      <c r="BM115"/>
      <c r="BN115"/>
      <c r="BO115"/>
      <c r="BP115"/>
      <c r="BQ115"/>
      <c r="BR115"/>
      <c r="BS115"/>
      <c r="BT115"/>
    </row>
    <row r="116" spans="1:72">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c r="BF116"/>
      <c r="BG116"/>
      <c r="BH116"/>
      <c r="BI116"/>
      <c r="BJ116"/>
      <c r="BK116"/>
      <c r="BL116"/>
      <c r="BM116"/>
      <c r="BN116"/>
      <c r="BO116"/>
      <c r="BP116"/>
      <c r="BQ116"/>
      <c r="BR116"/>
      <c r="BS116"/>
      <c r="BT116"/>
    </row>
    <row r="117" spans="1:72">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c r="BF117"/>
      <c r="BG117"/>
      <c r="BH117"/>
      <c r="BI117"/>
      <c r="BJ117"/>
      <c r="BK117"/>
      <c r="BL117"/>
      <c r="BM117"/>
      <c r="BN117"/>
      <c r="BO117"/>
      <c r="BP117"/>
      <c r="BQ117"/>
      <c r="BR117"/>
      <c r="BS117"/>
      <c r="BT117"/>
    </row>
    <row r="118" spans="1:72">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c r="BF118"/>
      <c r="BG118"/>
      <c r="BH118"/>
      <c r="BI118"/>
      <c r="BJ118"/>
      <c r="BK118"/>
      <c r="BL118"/>
      <c r="BM118"/>
      <c r="BN118"/>
      <c r="BO118"/>
      <c r="BP118"/>
      <c r="BQ118"/>
      <c r="BR118"/>
      <c r="BS118"/>
      <c r="BT118"/>
    </row>
    <row r="119" spans="1:72">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row>
    <row r="120" spans="1:72">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row>
    <row r="121" spans="1:72">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row>
    <row r="122" spans="1:72">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row>
    <row r="123" spans="1:72">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row>
    <row r="124" spans="1:72">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row>
    <row r="125" spans="1:72">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c r="BH125"/>
      <c r="BI125"/>
      <c r="BJ125"/>
      <c r="BK125"/>
      <c r="BL125"/>
      <c r="BM125"/>
      <c r="BN125"/>
      <c r="BO125"/>
      <c r="BP125"/>
      <c r="BQ125"/>
      <c r="BR125"/>
      <c r="BS125"/>
      <c r="BT125"/>
    </row>
    <row r="126" spans="1:72">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c r="BH126"/>
      <c r="BI126"/>
      <c r="BJ126"/>
      <c r="BK126"/>
      <c r="BL126"/>
      <c r="BM126"/>
      <c r="BN126"/>
      <c r="BO126"/>
      <c r="BP126"/>
      <c r="BQ126"/>
      <c r="BR126"/>
      <c r="BS126"/>
      <c r="BT126"/>
    </row>
    <row r="127" spans="1:72">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c r="BH127"/>
      <c r="BI127"/>
      <c r="BJ127"/>
      <c r="BK127"/>
      <c r="BL127"/>
      <c r="BM127"/>
      <c r="BN127"/>
      <c r="BO127"/>
      <c r="BP127"/>
      <c r="BQ127"/>
      <c r="BR127"/>
      <c r="BS127"/>
      <c r="BT127"/>
    </row>
    <row r="128" spans="1:72">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c r="BH128"/>
      <c r="BI128"/>
      <c r="BJ128"/>
      <c r="BK128"/>
      <c r="BL128"/>
      <c r="BM128"/>
      <c r="BN128"/>
      <c r="BO128"/>
      <c r="BP128"/>
      <c r="BQ128"/>
      <c r="BR128"/>
      <c r="BS128"/>
      <c r="BT128"/>
    </row>
    <row r="129" spans="1:72">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c r="BH129"/>
      <c r="BI129"/>
      <c r="BJ129"/>
      <c r="BK129"/>
      <c r="BL129"/>
      <c r="BM129"/>
      <c r="BN129"/>
      <c r="BO129"/>
      <c r="BP129"/>
      <c r="BQ129"/>
      <c r="BR129"/>
      <c r="BS129"/>
      <c r="BT129"/>
    </row>
    <row r="130" spans="1:72">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c r="BG130"/>
      <c r="BH130"/>
      <c r="BI130"/>
      <c r="BJ130"/>
      <c r="BK130"/>
      <c r="BL130"/>
      <c r="BM130"/>
      <c r="BN130"/>
      <c r="BO130"/>
      <c r="BP130"/>
      <c r="BQ130"/>
      <c r="BR130"/>
      <c r="BS130"/>
      <c r="BT130"/>
    </row>
    <row r="131" spans="1:72">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c r="BG131"/>
      <c r="BH131"/>
      <c r="BI131"/>
      <c r="BJ131"/>
      <c r="BK131"/>
      <c r="BL131"/>
      <c r="BM131"/>
      <c r="BN131"/>
      <c r="BO131"/>
      <c r="BP131"/>
      <c r="BQ131"/>
      <c r="BR131"/>
      <c r="BS131"/>
      <c r="BT131"/>
    </row>
    <row r="132" spans="1:72">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c r="BG132"/>
      <c r="BH132"/>
      <c r="BI132"/>
      <c r="BJ132"/>
      <c r="BK132"/>
      <c r="BL132"/>
      <c r="BM132"/>
      <c r="BN132"/>
      <c r="BO132"/>
      <c r="BP132"/>
      <c r="BQ132"/>
      <c r="BR132"/>
      <c r="BS132"/>
      <c r="BT132"/>
    </row>
    <row r="133" spans="1:72">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c r="BG133"/>
      <c r="BH133"/>
      <c r="BI133"/>
      <c r="BJ133"/>
      <c r="BK133"/>
      <c r="BL133"/>
      <c r="BM133"/>
      <c r="BN133"/>
      <c r="BO133"/>
      <c r="BP133"/>
      <c r="BQ133"/>
      <c r="BR133"/>
      <c r="BS133"/>
      <c r="BT133"/>
    </row>
    <row r="134" spans="1:72">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c r="BA134"/>
      <c r="BB134"/>
      <c r="BC134"/>
      <c r="BD134"/>
      <c r="BE134"/>
      <c r="BF134"/>
      <c r="BG134"/>
      <c r="BH134"/>
      <c r="BI134"/>
      <c r="BJ134"/>
      <c r="BK134"/>
      <c r="BL134"/>
      <c r="BM134"/>
      <c r="BN134"/>
      <c r="BO134"/>
      <c r="BP134"/>
      <c r="BQ134"/>
      <c r="BR134"/>
      <c r="BS134"/>
      <c r="BT134"/>
    </row>
    <row r="135" spans="1:72">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c r="BA135"/>
      <c r="BB135"/>
      <c r="BC135"/>
      <c r="BD135"/>
      <c r="BE135"/>
      <c r="BF135"/>
      <c r="BG135"/>
      <c r="BH135"/>
      <c r="BI135"/>
      <c r="BJ135"/>
      <c r="BK135"/>
      <c r="BL135"/>
      <c r="BM135"/>
      <c r="BN135"/>
      <c r="BO135"/>
      <c r="BP135"/>
      <c r="BQ135"/>
      <c r="BR135"/>
      <c r="BS135"/>
      <c r="BT135"/>
    </row>
    <row r="136" spans="1:72">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c r="BF136"/>
      <c r="BG136"/>
      <c r="BH136"/>
      <c r="BI136"/>
      <c r="BJ136"/>
      <c r="BK136"/>
      <c r="BL136"/>
      <c r="BM136"/>
      <c r="BN136"/>
      <c r="BO136"/>
      <c r="BP136"/>
      <c r="BQ136"/>
      <c r="BR136"/>
      <c r="BS136"/>
      <c r="BT136"/>
    </row>
    <row r="137" spans="1:72">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c r="BF137"/>
      <c r="BG137"/>
      <c r="BH137"/>
      <c r="BI137"/>
      <c r="BJ137"/>
      <c r="BK137"/>
      <c r="BL137"/>
      <c r="BM137"/>
      <c r="BN137"/>
      <c r="BO137"/>
      <c r="BP137"/>
      <c r="BQ137"/>
      <c r="BR137"/>
      <c r="BS137"/>
      <c r="BT137"/>
    </row>
    <row r="138" spans="1:72">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c r="BF138"/>
      <c r="BG138"/>
      <c r="BH138"/>
      <c r="BI138"/>
      <c r="BJ138"/>
      <c r="BK138"/>
      <c r="BL138"/>
      <c r="BM138"/>
      <c r="BN138"/>
      <c r="BO138"/>
      <c r="BP138"/>
      <c r="BQ138"/>
      <c r="BR138"/>
      <c r="BS138"/>
      <c r="BT138"/>
    </row>
    <row r="139" spans="1:72">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c r="BF139"/>
      <c r="BG139"/>
      <c r="BH139"/>
      <c r="BI139"/>
      <c r="BJ139"/>
      <c r="BK139"/>
      <c r="BL139"/>
      <c r="BM139"/>
      <c r="BN139"/>
      <c r="BO139"/>
      <c r="BP139"/>
      <c r="BQ139"/>
      <c r="BR139"/>
      <c r="BS139"/>
      <c r="BT139"/>
    </row>
    <row r="140" spans="1:72">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c r="BF140"/>
      <c r="BG140"/>
      <c r="BH140"/>
      <c r="BI140"/>
      <c r="BJ140"/>
      <c r="BK140"/>
      <c r="BL140"/>
      <c r="BM140"/>
      <c r="BN140"/>
      <c r="BO140"/>
      <c r="BP140"/>
      <c r="BQ140"/>
      <c r="BR140"/>
      <c r="BS140"/>
      <c r="BT140"/>
    </row>
    <row r="141" spans="1:72">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c r="BF141"/>
      <c r="BG141"/>
      <c r="BH141"/>
      <c r="BI141"/>
      <c r="BJ141"/>
      <c r="BK141"/>
      <c r="BL141"/>
      <c r="BM141"/>
      <c r="BN141"/>
      <c r="BO141"/>
      <c r="BP141"/>
      <c r="BQ141"/>
      <c r="BR141"/>
      <c r="BS141"/>
      <c r="BT141"/>
    </row>
    <row r="142" spans="1:72">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c r="BF142"/>
      <c r="BG142"/>
      <c r="BH142"/>
      <c r="BI142"/>
      <c r="BJ142"/>
      <c r="BK142"/>
      <c r="BL142"/>
      <c r="BM142"/>
      <c r="BN142"/>
      <c r="BO142"/>
      <c r="BP142"/>
      <c r="BQ142"/>
      <c r="BR142"/>
      <c r="BS142"/>
      <c r="BT142"/>
    </row>
    <row r="143" spans="1:72">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c r="BF143"/>
      <c r="BG143"/>
      <c r="BH143"/>
      <c r="BI143"/>
      <c r="BJ143"/>
      <c r="BK143"/>
      <c r="BL143"/>
      <c r="BM143"/>
      <c r="BN143"/>
      <c r="BO143"/>
      <c r="BP143"/>
      <c r="BQ143"/>
      <c r="BR143"/>
      <c r="BS143"/>
      <c r="BT143"/>
    </row>
    <row r="144" spans="1:72">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c r="BF144"/>
      <c r="BG144"/>
      <c r="BH144"/>
      <c r="BI144"/>
      <c r="BJ144"/>
      <c r="BK144"/>
      <c r="BL144"/>
      <c r="BM144"/>
      <c r="BN144"/>
      <c r="BO144"/>
      <c r="BP144"/>
      <c r="BQ144"/>
      <c r="BR144"/>
      <c r="BS144"/>
      <c r="BT144"/>
    </row>
    <row r="145" spans="1:72">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c r="BF145"/>
      <c r="BG145"/>
      <c r="BH145"/>
      <c r="BI145"/>
      <c r="BJ145"/>
      <c r="BK145"/>
      <c r="BL145"/>
      <c r="BM145"/>
      <c r="BN145"/>
      <c r="BO145"/>
      <c r="BP145"/>
      <c r="BQ145"/>
      <c r="BR145"/>
      <c r="BS145"/>
      <c r="BT145"/>
    </row>
    <row r="146" spans="1:72">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c r="BF146"/>
      <c r="BG146"/>
      <c r="BH146"/>
      <c r="BI146"/>
      <c r="BJ146"/>
      <c r="BK146"/>
      <c r="BL146"/>
      <c r="BM146"/>
      <c r="BN146"/>
      <c r="BO146"/>
      <c r="BP146"/>
      <c r="BQ146"/>
      <c r="BR146"/>
      <c r="BS146"/>
      <c r="BT146"/>
    </row>
    <row r="147" spans="1:72">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c r="BF147"/>
      <c r="BG147"/>
      <c r="BH147"/>
      <c r="BI147"/>
      <c r="BJ147"/>
      <c r="BK147"/>
      <c r="BL147"/>
      <c r="BM147"/>
      <c r="BN147"/>
      <c r="BO147"/>
      <c r="BP147"/>
      <c r="BQ147"/>
      <c r="BR147"/>
      <c r="BS147"/>
      <c r="BT147"/>
    </row>
    <row r="148" spans="1:72">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c r="BF148"/>
      <c r="BG148"/>
      <c r="BH148"/>
      <c r="BI148"/>
      <c r="BJ148"/>
      <c r="BK148"/>
      <c r="BL148"/>
      <c r="BM148"/>
      <c r="BN148"/>
      <c r="BO148"/>
      <c r="BP148"/>
      <c r="BQ148"/>
      <c r="BR148"/>
      <c r="BS148"/>
      <c r="BT148"/>
    </row>
    <row r="149" spans="1:72">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c r="BF149"/>
      <c r="BG149"/>
      <c r="BH149"/>
      <c r="BI149"/>
      <c r="BJ149"/>
      <c r="BK149"/>
      <c r="BL149"/>
      <c r="BM149"/>
      <c r="BN149"/>
      <c r="BO149"/>
      <c r="BP149"/>
      <c r="BQ149"/>
      <c r="BR149"/>
      <c r="BS149"/>
      <c r="BT149"/>
    </row>
    <row r="150" spans="1:72">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c r="BF150"/>
      <c r="BG150"/>
      <c r="BH150"/>
      <c r="BI150"/>
      <c r="BJ150"/>
      <c r="BK150"/>
      <c r="BL150"/>
      <c r="BM150"/>
      <c r="BN150"/>
      <c r="BO150"/>
      <c r="BP150"/>
      <c r="BQ150"/>
      <c r="BR150"/>
      <c r="BS150"/>
      <c r="BT150"/>
    </row>
    <row r="151" spans="1:72">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row>
    <row r="152" spans="1:72">
      <c r="A152"/>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c r="BA152"/>
      <c r="BB152"/>
      <c r="BC152"/>
      <c r="BD152"/>
      <c r="BE152"/>
      <c r="BF152"/>
      <c r="BG152"/>
      <c r="BH152"/>
      <c r="BI152"/>
      <c r="BJ152"/>
      <c r="BK152"/>
      <c r="BL152"/>
      <c r="BM152"/>
      <c r="BN152"/>
      <c r="BO152"/>
      <c r="BP152"/>
      <c r="BQ152"/>
      <c r="BR152"/>
      <c r="BS152"/>
      <c r="BT152"/>
    </row>
    <row r="153" spans="1:72">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row>
    <row r="154" spans="1:72">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row>
    <row r="155" spans="1:72">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c r="BF155"/>
      <c r="BG155"/>
      <c r="BH155"/>
      <c r="BI155"/>
      <c r="BJ155"/>
      <c r="BK155"/>
      <c r="BL155"/>
      <c r="BM155"/>
      <c r="BN155"/>
      <c r="BO155"/>
      <c r="BP155"/>
      <c r="BQ155"/>
      <c r="BR155"/>
      <c r="BS155"/>
      <c r="BT155"/>
    </row>
    <row r="156" spans="1:72">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c r="BF156"/>
      <c r="BG156"/>
      <c r="BH156"/>
      <c r="BI156"/>
      <c r="BJ156"/>
      <c r="BK156"/>
      <c r="BL156"/>
      <c r="BM156"/>
      <c r="BN156"/>
      <c r="BO156"/>
      <c r="BP156"/>
      <c r="BQ156"/>
      <c r="BR156"/>
      <c r="BS156"/>
      <c r="BT156"/>
    </row>
    <row r="157" spans="1:72">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c r="BF157"/>
      <c r="BG157"/>
      <c r="BH157"/>
      <c r="BI157"/>
      <c r="BJ157"/>
      <c r="BK157"/>
      <c r="BL157"/>
      <c r="BM157"/>
      <c r="BN157"/>
      <c r="BO157"/>
      <c r="BP157"/>
      <c r="BQ157"/>
      <c r="BR157"/>
      <c r="BS157"/>
      <c r="BT157"/>
    </row>
    <row r="158" spans="1:72">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c r="BF158"/>
      <c r="BG158"/>
      <c r="BH158"/>
      <c r="BI158"/>
      <c r="BJ158"/>
      <c r="BK158"/>
      <c r="BL158"/>
      <c r="BM158"/>
      <c r="BN158"/>
      <c r="BO158"/>
      <c r="BP158"/>
      <c r="BQ158"/>
      <c r="BR158"/>
      <c r="BS158"/>
      <c r="BT158"/>
    </row>
    <row r="159" spans="1:72">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c r="BF159"/>
      <c r="BG159"/>
      <c r="BH159"/>
      <c r="BI159"/>
      <c r="BJ159"/>
      <c r="BK159"/>
      <c r="BL159"/>
      <c r="BM159"/>
      <c r="BN159"/>
      <c r="BO159"/>
      <c r="BP159"/>
      <c r="BQ159"/>
      <c r="BR159"/>
      <c r="BS159"/>
      <c r="BT159"/>
    </row>
    <row r="160" spans="1:72">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c r="BF160"/>
      <c r="BG160"/>
      <c r="BH160"/>
      <c r="BI160"/>
      <c r="BJ160"/>
      <c r="BK160"/>
      <c r="BL160"/>
      <c r="BM160"/>
      <c r="BN160"/>
      <c r="BO160"/>
      <c r="BP160"/>
      <c r="BQ160"/>
      <c r="BR160"/>
      <c r="BS160"/>
      <c r="BT160"/>
    </row>
    <row r="161" spans="11:72">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c r="BF161"/>
      <c r="BG161"/>
      <c r="BH161"/>
      <c r="BI161"/>
      <c r="BJ161"/>
      <c r="BK161"/>
      <c r="BL161"/>
      <c r="BM161"/>
      <c r="BN161"/>
      <c r="BO161"/>
      <c r="BP161"/>
      <c r="BQ161"/>
      <c r="BR161"/>
      <c r="BS161"/>
      <c r="BT161"/>
    </row>
    <row r="162" spans="11:7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c r="BF162"/>
      <c r="BG162"/>
      <c r="BH162"/>
      <c r="BI162"/>
      <c r="BJ162"/>
      <c r="BK162"/>
      <c r="BL162"/>
      <c r="BM162"/>
      <c r="BN162"/>
      <c r="BO162"/>
      <c r="BP162"/>
      <c r="BQ162"/>
      <c r="BR162"/>
      <c r="BS162"/>
      <c r="BT162"/>
    </row>
    <row r="163" spans="11:72">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c r="BF163"/>
      <c r="BG163"/>
      <c r="BH163"/>
      <c r="BI163"/>
      <c r="BJ163"/>
      <c r="BK163"/>
      <c r="BL163"/>
      <c r="BM163"/>
      <c r="BN163"/>
      <c r="BO163"/>
      <c r="BP163"/>
      <c r="BQ163"/>
      <c r="BR163"/>
      <c r="BS163"/>
      <c r="BT163"/>
    </row>
    <row r="164" spans="11:72">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c r="BF164"/>
      <c r="BG164"/>
      <c r="BH164"/>
      <c r="BI164"/>
      <c r="BJ164"/>
      <c r="BK164"/>
      <c r="BL164"/>
      <c r="BM164"/>
      <c r="BN164"/>
      <c r="BO164"/>
      <c r="BP164"/>
      <c r="BQ164"/>
      <c r="BR164"/>
      <c r="BS164"/>
      <c r="BT164"/>
    </row>
    <row r="165" spans="11:72">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c r="BF165"/>
      <c r="BG165"/>
      <c r="BH165"/>
      <c r="BI165"/>
      <c r="BJ165"/>
      <c r="BK165"/>
      <c r="BL165"/>
      <c r="BM165"/>
      <c r="BN165"/>
      <c r="BO165"/>
      <c r="BP165"/>
      <c r="BQ165"/>
      <c r="BR165"/>
      <c r="BS165"/>
      <c r="BT165"/>
    </row>
    <row r="166" spans="11:72">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c r="BF166"/>
      <c r="BG166"/>
      <c r="BH166"/>
      <c r="BI166"/>
      <c r="BJ166"/>
      <c r="BK166"/>
      <c r="BL166"/>
      <c r="BM166"/>
      <c r="BN166"/>
      <c r="BO166"/>
      <c r="BP166"/>
      <c r="BQ166"/>
      <c r="BR166"/>
      <c r="BS166"/>
      <c r="BT166"/>
    </row>
    <row r="167" spans="11:72">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c r="BF167"/>
      <c r="BG167"/>
      <c r="BH167"/>
      <c r="BI167"/>
      <c r="BJ167"/>
      <c r="BK167"/>
      <c r="BL167"/>
      <c r="BM167"/>
      <c r="BN167"/>
      <c r="BO167"/>
      <c r="BP167"/>
      <c r="BQ167"/>
      <c r="BR167"/>
      <c r="BS167"/>
      <c r="BT167"/>
    </row>
    <row r="168" spans="11:72">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c r="BF168"/>
      <c r="BG168"/>
      <c r="BH168"/>
      <c r="BI168"/>
      <c r="BJ168"/>
      <c r="BK168"/>
      <c r="BL168"/>
      <c r="BM168"/>
      <c r="BN168"/>
      <c r="BO168"/>
      <c r="BP168"/>
      <c r="BQ168"/>
      <c r="BR168"/>
      <c r="BS168"/>
      <c r="BT168"/>
    </row>
    <row r="169" spans="11:72">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c r="BA169"/>
      <c r="BB169"/>
      <c r="BC169"/>
      <c r="BD169"/>
      <c r="BE169"/>
      <c r="BF169"/>
      <c r="BG169"/>
      <c r="BH169"/>
      <c r="BI169"/>
      <c r="BJ169"/>
      <c r="BK169"/>
      <c r="BL169"/>
      <c r="BM169"/>
      <c r="BN169"/>
      <c r="BO169"/>
      <c r="BP169"/>
      <c r="BQ169"/>
      <c r="BR169"/>
      <c r="BS169"/>
      <c r="BT169"/>
    </row>
    <row r="170" spans="11:72">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c r="BA170"/>
      <c r="BB170"/>
      <c r="BC170"/>
      <c r="BD170"/>
      <c r="BE170"/>
      <c r="BF170"/>
      <c r="BG170"/>
      <c r="BH170"/>
      <c r="BI170"/>
      <c r="BJ170"/>
      <c r="BK170"/>
      <c r="BL170"/>
      <c r="BM170"/>
      <c r="BN170"/>
      <c r="BO170"/>
      <c r="BP170"/>
      <c r="BQ170"/>
      <c r="BR170"/>
      <c r="BS170"/>
      <c r="BT170"/>
    </row>
    <row r="171" spans="11:72">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c r="BA171"/>
      <c r="BB171"/>
      <c r="BC171"/>
      <c r="BD171"/>
      <c r="BE171"/>
      <c r="BF171"/>
      <c r="BG171"/>
      <c r="BH171"/>
      <c r="BI171"/>
      <c r="BJ171"/>
      <c r="BK171"/>
      <c r="BL171"/>
      <c r="BM171"/>
      <c r="BN171"/>
      <c r="BO171"/>
      <c r="BP171"/>
      <c r="BQ171"/>
      <c r="BR171"/>
      <c r="BS171"/>
      <c r="BT171"/>
    </row>
    <row r="172" spans="1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c r="BA172"/>
      <c r="BB172"/>
      <c r="BC172"/>
      <c r="BD172"/>
      <c r="BE172"/>
      <c r="BF172"/>
      <c r="BG172"/>
      <c r="BH172"/>
      <c r="BI172"/>
      <c r="BJ172"/>
      <c r="BK172"/>
      <c r="BL172"/>
      <c r="BM172"/>
      <c r="BN172"/>
      <c r="BO172"/>
      <c r="BP172"/>
      <c r="BQ172"/>
      <c r="BR172"/>
      <c r="BS172"/>
      <c r="BT172"/>
    </row>
    <row r="173" spans="11:72">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c r="BA173"/>
      <c r="BB173"/>
      <c r="BC173"/>
      <c r="BD173"/>
      <c r="BE173"/>
      <c r="BF173"/>
      <c r="BG173"/>
      <c r="BH173"/>
      <c r="BI173"/>
      <c r="BJ173"/>
      <c r="BK173"/>
      <c r="BL173"/>
      <c r="BM173"/>
      <c r="BN173"/>
      <c r="BO173"/>
      <c r="BP173"/>
      <c r="BQ173"/>
      <c r="BR173"/>
      <c r="BS173"/>
      <c r="BT173"/>
    </row>
    <row r="174" spans="11:72">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c r="BA174"/>
      <c r="BB174"/>
      <c r="BC174"/>
      <c r="BD174"/>
      <c r="BE174"/>
      <c r="BF174"/>
      <c r="BG174"/>
      <c r="BH174"/>
      <c r="BI174"/>
      <c r="BJ174"/>
      <c r="BK174"/>
      <c r="BL174"/>
      <c r="BM174"/>
      <c r="BN174"/>
      <c r="BO174"/>
      <c r="BP174"/>
      <c r="BQ174"/>
      <c r="BR174"/>
      <c r="BS174"/>
      <c r="BT174"/>
    </row>
    <row r="175" spans="11:72">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c r="BA175"/>
      <c r="BB175"/>
      <c r="BC175"/>
      <c r="BD175"/>
      <c r="BE175"/>
      <c r="BF175"/>
      <c r="BG175"/>
      <c r="BH175"/>
      <c r="BI175"/>
      <c r="BJ175"/>
      <c r="BK175"/>
      <c r="BL175"/>
      <c r="BM175"/>
      <c r="BN175"/>
      <c r="BO175"/>
      <c r="BP175"/>
      <c r="BQ175"/>
      <c r="BR175"/>
      <c r="BS175"/>
      <c r="BT175"/>
    </row>
    <row r="176" spans="11:72">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c r="BA176"/>
      <c r="BB176"/>
      <c r="BC176"/>
      <c r="BD176"/>
      <c r="BE176"/>
      <c r="BF176"/>
      <c r="BG176"/>
      <c r="BH176"/>
      <c r="BI176"/>
      <c r="BJ176"/>
      <c r="BK176"/>
      <c r="BL176"/>
      <c r="BM176"/>
      <c r="BN176"/>
      <c r="BO176"/>
      <c r="BP176"/>
      <c r="BQ176"/>
      <c r="BR176"/>
      <c r="BS176"/>
      <c r="BT176"/>
    </row>
    <row r="177" spans="11:72">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c r="BA177"/>
      <c r="BB177"/>
      <c r="BC177"/>
      <c r="BD177"/>
      <c r="BE177"/>
      <c r="BF177"/>
      <c r="BG177"/>
      <c r="BH177"/>
      <c r="BI177"/>
      <c r="BJ177"/>
      <c r="BK177"/>
      <c r="BL177"/>
      <c r="BM177"/>
      <c r="BN177"/>
      <c r="BO177"/>
      <c r="BP177"/>
      <c r="BQ177"/>
      <c r="BR177"/>
      <c r="BS177"/>
      <c r="BT177"/>
    </row>
    <row r="178" spans="11:72">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c r="BA178"/>
      <c r="BB178"/>
      <c r="BC178"/>
      <c r="BD178"/>
      <c r="BE178"/>
      <c r="BF178"/>
      <c r="BG178"/>
      <c r="BH178"/>
      <c r="BI178"/>
      <c r="BJ178"/>
      <c r="BK178"/>
      <c r="BL178"/>
      <c r="BM178"/>
      <c r="BN178"/>
      <c r="BO178"/>
      <c r="BP178"/>
      <c r="BQ178"/>
      <c r="BR178"/>
      <c r="BS178"/>
      <c r="BT178"/>
    </row>
    <row r="179" spans="11:72">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c r="BA179"/>
      <c r="BB179"/>
      <c r="BC179"/>
      <c r="BD179"/>
      <c r="BE179"/>
      <c r="BF179"/>
      <c r="BG179"/>
      <c r="BH179"/>
      <c r="BI179"/>
      <c r="BJ179"/>
      <c r="BK179"/>
      <c r="BL179"/>
      <c r="BM179"/>
      <c r="BN179"/>
      <c r="BO179"/>
      <c r="BP179"/>
      <c r="BQ179"/>
      <c r="BR179"/>
      <c r="BS179"/>
      <c r="BT179"/>
    </row>
    <row r="180" spans="11:72">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c r="BA180"/>
      <c r="BB180"/>
      <c r="BC180"/>
      <c r="BD180"/>
      <c r="BE180"/>
      <c r="BF180"/>
      <c r="BG180"/>
      <c r="BH180"/>
      <c r="BI180"/>
      <c r="BJ180"/>
      <c r="BK180"/>
      <c r="BL180"/>
      <c r="BM180"/>
      <c r="BN180"/>
      <c r="BO180"/>
      <c r="BP180"/>
      <c r="BQ180"/>
      <c r="BR180"/>
      <c r="BS180"/>
      <c r="BT180"/>
    </row>
    <row r="181" spans="11:72">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c r="BA181"/>
      <c r="BB181"/>
      <c r="BC181"/>
      <c r="BD181"/>
      <c r="BE181"/>
      <c r="BF181"/>
      <c r="BG181"/>
      <c r="BH181"/>
      <c r="BI181"/>
      <c r="BJ181"/>
      <c r="BK181"/>
      <c r="BL181"/>
      <c r="BM181"/>
      <c r="BN181"/>
      <c r="BO181"/>
      <c r="BP181"/>
      <c r="BQ181"/>
      <c r="BR181"/>
      <c r="BS181"/>
      <c r="BT181"/>
    </row>
    <row r="182" spans="11:7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c r="BA182"/>
      <c r="BB182"/>
      <c r="BC182"/>
      <c r="BD182"/>
      <c r="BE182"/>
      <c r="BF182"/>
      <c r="BG182"/>
      <c r="BH182"/>
      <c r="BI182"/>
      <c r="BJ182"/>
      <c r="BK182"/>
      <c r="BL182"/>
      <c r="BM182"/>
      <c r="BN182"/>
      <c r="BO182"/>
      <c r="BP182"/>
      <c r="BQ182"/>
      <c r="BR182"/>
      <c r="BS182"/>
      <c r="BT182"/>
    </row>
    <row r="183" spans="11:72">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c r="BA183"/>
      <c r="BB183"/>
      <c r="BC183"/>
      <c r="BD183"/>
      <c r="BE183"/>
      <c r="BF183"/>
      <c r="BG183"/>
      <c r="BH183"/>
      <c r="BI183"/>
      <c r="BJ183"/>
      <c r="BK183"/>
      <c r="BL183"/>
      <c r="BM183"/>
      <c r="BN183"/>
      <c r="BO183"/>
      <c r="BP183"/>
      <c r="BQ183"/>
      <c r="BR183"/>
      <c r="BS183"/>
      <c r="BT183"/>
    </row>
    <row r="184" spans="11:72">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c r="BA184"/>
      <c r="BB184"/>
      <c r="BC184"/>
      <c r="BD184"/>
      <c r="BE184"/>
      <c r="BF184"/>
      <c r="BG184"/>
      <c r="BH184"/>
      <c r="BI184"/>
      <c r="BJ184"/>
      <c r="BK184"/>
      <c r="BL184"/>
      <c r="BM184"/>
      <c r="BN184"/>
      <c r="BO184"/>
      <c r="BP184"/>
      <c r="BQ184"/>
      <c r="BR184"/>
      <c r="BS184"/>
      <c r="BT184"/>
    </row>
    <row r="185" spans="11:72">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c r="BA185"/>
      <c r="BB185"/>
      <c r="BC185"/>
      <c r="BD185"/>
      <c r="BE185"/>
      <c r="BF185"/>
      <c r="BG185"/>
      <c r="BH185"/>
      <c r="BI185"/>
      <c r="BJ185"/>
      <c r="BK185"/>
      <c r="BL185"/>
      <c r="BM185"/>
      <c r="BN185"/>
      <c r="BO185"/>
      <c r="BP185"/>
      <c r="BQ185"/>
      <c r="BR185"/>
      <c r="BS185"/>
      <c r="BT185"/>
    </row>
    <row r="186" spans="11:72">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c r="BA186"/>
      <c r="BB186"/>
      <c r="BC186"/>
      <c r="BD186"/>
      <c r="BE186"/>
      <c r="BF186"/>
      <c r="BG186"/>
      <c r="BH186"/>
      <c r="BI186"/>
      <c r="BJ186"/>
      <c r="BK186"/>
      <c r="BL186"/>
      <c r="BM186"/>
      <c r="BN186"/>
      <c r="BO186"/>
      <c r="BP186"/>
      <c r="BQ186"/>
      <c r="BR186"/>
      <c r="BS186"/>
      <c r="BT186"/>
    </row>
    <row r="187" spans="11:72">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c r="BA187"/>
      <c r="BB187"/>
      <c r="BC187"/>
      <c r="BD187"/>
      <c r="BE187"/>
      <c r="BF187"/>
      <c r="BG187"/>
      <c r="BH187"/>
      <c r="BI187"/>
      <c r="BJ187"/>
      <c r="BK187"/>
      <c r="BL187"/>
      <c r="BM187"/>
      <c r="BN187"/>
      <c r="BO187"/>
      <c r="BP187"/>
      <c r="BQ187"/>
      <c r="BR187"/>
      <c r="BS187"/>
      <c r="BT187"/>
    </row>
    <row r="188" spans="11:72">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c r="BI188"/>
      <c r="BJ188"/>
      <c r="BK188"/>
      <c r="BL188"/>
      <c r="BM188"/>
      <c r="BN188"/>
      <c r="BO188"/>
      <c r="BP188"/>
      <c r="BQ188"/>
      <c r="BR188"/>
      <c r="BS188"/>
      <c r="BT188"/>
    </row>
    <row r="189" spans="11:72">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c r="BA189"/>
      <c r="BB189"/>
      <c r="BC189"/>
      <c r="BD189"/>
      <c r="BE189"/>
      <c r="BF189"/>
      <c r="BG189"/>
      <c r="BH189"/>
      <c r="BI189"/>
      <c r="BJ189"/>
      <c r="BK189"/>
      <c r="BL189"/>
      <c r="BM189"/>
      <c r="BN189"/>
      <c r="BO189"/>
      <c r="BP189"/>
      <c r="BQ189"/>
      <c r="BR189"/>
      <c r="BS189"/>
      <c r="BT189"/>
    </row>
    <row r="190" spans="11:72">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row>
    <row r="191" spans="11:72">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row>
    <row r="192" spans="11:7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row>
    <row r="193" spans="11:72">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row>
    <row r="194" spans="11:72">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row>
    <row r="195" spans="11:72">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row>
    <row r="196" spans="11:72">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row>
    <row r="197" spans="11:72">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row>
    <row r="198" spans="11:72">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row>
    <row r="199" spans="11:72">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c r="BA199"/>
      <c r="BB199"/>
      <c r="BC199"/>
      <c r="BD199"/>
      <c r="BE199"/>
      <c r="BF199"/>
      <c r="BG199"/>
      <c r="BH199"/>
      <c r="BI199"/>
      <c r="BJ199"/>
      <c r="BK199"/>
      <c r="BL199"/>
      <c r="BM199"/>
      <c r="BN199"/>
      <c r="BO199"/>
      <c r="BP199"/>
      <c r="BQ199"/>
      <c r="BR199"/>
      <c r="BS199"/>
      <c r="BT199"/>
    </row>
    <row r="200" spans="11:72">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c r="BA200"/>
      <c r="BB200"/>
      <c r="BC200"/>
      <c r="BD200"/>
      <c r="BE200"/>
      <c r="BF200"/>
      <c r="BG200"/>
      <c r="BH200"/>
      <c r="BI200"/>
      <c r="BJ200"/>
      <c r="BK200"/>
      <c r="BL200"/>
      <c r="BM200"/>
      <c r="BN200"/>
      <c r="BO200"/>
      <c r="BP200"/>
      <c r="BQ200"/>
      <c r="BR200"/>
      <c r="BS200"/>
      <c r="BT200"/>
    </row>
    <row r="201" spans="11:72">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c r="BA201"/>
      <c r="BB201"/>
      <c r="BC201"/>
      <c r="BD201"/>
      <c r="BE201"/>
      <c r="BF201"/>
      <c r="BG201"/>
      <c r="BH201"/>
      <c r="BI201"/>
      <c r="BJ201"/>
      <c r="BK201"/>
      <c r="BL201"/>
      <c r="BM201"/>
      <c r="BN201"/>
      <c r="BO201"/>
      <c r="BP201"/>
      <c r="BQ201"/>
      <c r="BR201"/>
      <c r="BS201"/>
      <c r="BT201"/>
    </row>
    <row r="202" spans="11:7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c r="BA202"/>
      <c r="BB202"/>
      <c r="BC202"/>
      <c r="BD202"/>
      <c r="BE202"/>
      <c r="BF202"/>
      <c r="BG202"/>
      <c r="BH202"/>
      <c r="BI202"/>
      <c r="BJ202"/>
      <c r="BK202"/>
      <c r="BL202"/>
      <c r="BM202"/>
      <c r="BN202"/>
      <c r="BO202"/>
      <c r="BP202"/>
      <c r="BQ202"/>
      <c r="BR202"/>
      <c r="BS202"/>
      <c r="BT202"/>
    </row>
    <row r="203" spans="11:72">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c r="BA203"/>
      <c r="BB203"/>
      <c r="BC203"/>
      <c r="BD203"/>
      <c r="BE203"/>
      <c r="BF203"/>
      <c r="BG203"/>
      <c r="BH203"/>
      <c r="BI203"/>
      <c r="BJ203"/>
      <c r="BK203"/>
      <c r="BL203"/>
      <c r="BM203"/>
      <c r="BN203"/>
      <c r="BO203"/>
      <c r="BP203"/>
      <c r="BQ203"/>
      <c r="BR203"/>
      <c r="BS203"/>
      <c r="BT203"/>
    </row>
    <row r="204" spans="11:72">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c r="BA204"/>
      <c r="BB204"/>
      <c r="BC204"/>
      <c r="BD204"/>
      <c r="BE204"/>
      <c r="BF204"/>
      <c r="BG204"/>
      <c r="BH204"/>
      <c r="BI204"/>
      <c r="BJ204"/>
      <c r="BK204"/>
      <c r="BL204"/>
      <c r="BM204"/>
      <c r="BN204"/>
      <c r="BO204"/>
      <c r="BP204"/>
      <c r="BQ204"/>
      <c r="BR204"/>
      <c r="BS204"/>
      <c r="BT204"/>
    </row>
    <row r="205" spans="11:72">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c r="BA205"/>
      <c r="BB205"/>
      <c r="BC205"/>
      <c r="BD205"/>
      <c r="BE205"/>
      <c r="BF205"/>
      <c r="BG205"/>
      <c r="BH205"/>
      <c r="BI205"/>
      <c r="BJ205"/>
      <c r="BK205"/>
      <c r="BL205"/>
      <c r="BM205"/>
      <c r="BN205"/>
      <c r="BO205"/>
      <c r="BP205"/>
      <c r="BQ205"/>
      <c r="BR205"/>
      <c r="BS205"/>
      <c r="BT205"/>
    </row>
    <row r="206" spans="11:72">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c r="BA206"/>
      <c r="BB206"/>
      <c r="BC206"/>
      <c r="BD206"/>
      <c r="BE206"/>
      <c r="BF206"/>
      <c r="BG206"/>
      <c r="BH206"/>
      <c r="BI206"/>
      <c r="BJ206"/>
      <c r="BK206"/>
      <c r="BL206"/>
      <c r="BM206"/>
      <c r="BN206"/>
      <c r="BO206"/>
      <c r="BP206"/>
      <c r="BQ206"/>
      <c r="BR206"/>
      <c r="BS206"/>
      <c r="BT206"/>
    </row>
    <row r="207" spans="11:72">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c r="BA207"/>
      <c r="BB207"/>
      <c r="BC207"/>
      <c r="BD207"/>
      <c r="BE207"/>
      <c r="BF207"/>
      <c r="BG207"/>
      <c r="BH207"/>
      <c r="BI207"/>
      <c r="BJ207"/>
      <c r="BK207"/>
      <c r="BL207"/>
      <c r="BM207"/>
      <c r="BN207"/>
      <c r="BO207"/>
      <c r="BP207"/>
      <c r="BQ207"/>
      <c r="BR207"/>
      <c r="BS207"/>
      <c r="BT207"/>
    </row>
    <row r="208" spans="11:72">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c r="BA208"/>
      <c r="BB208"/>
      <c r="BC208"/>
      <c r="BD208"/>
      <c r="BE208"/>
      <c r="BF208"/>
      <c r="BG208"/>
      <c r="BH208"/>
      <c r="BI208"/>
      <c r="BJ208"/>
      <c r="BK208"/>
      <c r="BL208"/>
      <c r="BM208"/>
      <c r="BN208"/>
      <c r="BO208"/>
      <c r="BP208"/>
      <c r="BQ208"/>
      <c r="BR208"/>
      <c r="BS208"/>
      <c r="BT208"/>
    </row>
    <row r="209" spans="11:72">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c r="BA209"/>
      <c r="BB209"/>
      <c r="BC209"/>
      <c r="BD209"/>
      <c r="BE209"/>
      <c r="BF209"/>
      <c r="BG209"/>
      <c r="BH209"/>
      <c r="BI209"/>
      <c r="BJ209"/>
      <c r="BK209"/>
      <c r="BL209"/>
      <c r="BM209"/>
      <c r="BN209"/>
      <c r="BO209"/>
      <c r="BP209"/>
      <c r="BQ209"/>
      <c r="BR209"/>
      <c r="BS209"/>
      <c r="BT209"/>
    </row>
  </sheetData>
  <mergeCells count="46">
    <mergeCell ref="B9:I9"/>
    <mergeCell ref="B8:I8"/>
    <mergeCell ref="A17:J17"/>
    <mergeCell ref="F79:G79"/>
    <mergeCell ref="H79:I79"/>
    <mergeCell ref="H62:I62"/>
    <mergeCell ref="A64:G64"/>
    <mergeCell ref="H64:I64"/>
    <mergeCell ref="A79:E79"/>
    <mergeCell ref="H68:I68"/>
    <mergeCell ref="A72:I72"/>
    <mergeCell ref="A73:J73"/>
    <mergeCell ref="A53:E53"/>
    <mergeCell ref="A48:E48"/>
    <mergeCell ref="F34:H34"/>
    <mergeCell ref="A47:I47"/>
    <mergeCell ref="A81:I81"/>
    <mergeCell ref="A77:I77"/>
    <mergeCell ref="A66:G66"/>
    <mergeCell ref="H66:I66"/>
    <mergeCell ref="F48:G48"/>
    <mergeCell ref="H48:I48"/>
    <mergeCell ref="F53:G53"/>
    <mergeCell ref="H53:I53"/>
    <mergeCell ref="A50:I50"/>
    <mergeCell ref="A55:I55"/>
    <mergeCell ref="A58:G58"/>
    <mergeCell ref="H58:I58"/>
    <mergeCell ref="A60:I60"/>
    <mergeCell ref="A62:G62"/>
    <mergeCell ref="A1:J1"/>
    <mergeCell ref="A2:J2"/>
    <mergeCell ref="A37:J37"/>
    <mergeCell ref="A41:H41"/>
    <mergeCell ref="A45:H45"/>
    <mergeCell ref="A43:I43"/>
    <mergeCell ref="F19:I19"/>
    <mergeCell ref="F32:H32"/>
    <mergeCell ref="B13:I13"/>
    <mergeCell ref="F23:I23"/>
    <mergeCell ref="F21:H21"/>
    <mergeCell ref="F26:H26"/>
    <mergeCell ref="F28:H28"/>
    <mergeCell ref="F30:H30"/>
    <mergeCell ref="B6:I6"/>
    <mergeCell ref="B11:I11"/>
  </mergeCells>
  <conditionalFormatting sqref="F21">
    <cfRule type="expression" dxfId="18" priority="1">
      <formula>#REF!&lt;&gt;"Yes"</formula>
    </cfRule>
  </conditionalFormatting>
  <dataValidations xWindow="668" yWindow="671" count="11">
    <dataValidation allowBlank="1" showInputMessage="1" showErrorMessage="1" errorTitle="Select technology type from list" sqref="J75 H75 I70 J81 H59 H42"/>
    <dataValidation type="decimal" operator="greaterThanOrEqual" showInputMessage="1" showErrorMessage="1" promptTitle="Required field" prompt="  " sqref="G39">
      <formula1>0</formula1>
    </dataValidation>
    <dataValidation type="textLength" operator="lessThan" showInputMessage="1" showErrorMessage="1" promptTitle="Required field" prompt="Field is limited to a maximumm of 1,200 characters." sqref="A50:I50 A55:I55">
      <formula1>1201</formula1>
    </dataValidation>
    <dataValidation type="textLength" operator="lessThan" allowBlank="1" showInputMessage="1" showErrorMessage="1" promptTitle="Complete if applicable" prompt="Field is limited to a maximumm of 2,000 characters." sqref="A81:I81">
      <formula1>200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72:I72">
      <formula1>1151</formula1>
    </dataValidation>
    <dataValidation type="textLength" operator="lessThan" allowBlank="1" showInputMessage="1" showErrorMessage="1" promptTitle="Required Field" prompt="Field is limited to a maximum of 35 characters." sqref="F26:H26">
      <formula1>36</formula1>
    </dataValidation>
    <dataValidation type="textLength" operator="lessThan" showInputMessage="1" showErrorMessage="1" promptTitle="Required field" prompt="Field is limited to a maximum of 35 characters." sqref="F28:H28">
      <formula1>36</formula1>
    </dataValidation>
    <dataValidation type="textLength" operator="lessThan" showInputMessage="1" showErrorMessage="1" promptTitle="Required field" prompt="Form field is limited to a maximum of 99 characters." sqref="F19">
      <formula1>100</formula1>
    </dataValidation>
    <dataValidation type="decimal" showInputMessage="1" showErrorMessage="1" promptTitle="Required field" prompt="please use Decimal degrees formatting for Longitude" sqref="F34:H34">
      <formula1>-360</formula1>
      <formula2>360</formula2>
    </dataValidation>
    <dataValidation type="decimal" showInputMessage="1" showErrorMessage="1" promptTitle="Required field" prompt="please use Decimal degrees formatting for Latitude" sqref="F32:H32">
      <formula1>-360</formula1>
      <formula2>360</formula2>
    </dataValidation>
    <dataValidation allowBlank="1" showInputMessage="1" showErrorMessage="1" promptTitle="Complete if applicable" prompt="    " sqref="F23:I23"/>
  </dataValidations>
  <pageMargins left="0.7" right="0.7" top="0.75" bottom="0.75" header="0.3" footer="0.3"/>
  <pageSetup scale="7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xWindow="668" yWindow="671" count="12">
        <x14:dataValidation type="list" showInputMessage="1" showErrorMessage="1" promptTitle="Required field" prompt="Select response from drop-down list.">
          <x14:formula1>
            <xm:f>Lists!$B$73:$D$73</xm:f>
          </x14:formula1>
          <xm:sqref>H64:I64 H62:I62</xm:sqref>
        </x14:dataValidation>
        <x14:dataValidation type="list" showInputMessage="1" showErrorMessage="1" promptTitle="Required field" prompt="Select response from drop-down list.">
          <x14:formula1>
            <xm:f>Lists!$B$74:$C$74</xm:f>
          </x14:formula1>
          <xm:sqref>H66:I66</xm:sqref>
        </x14:dataValidation>
        <x14:dataValidation type="list" showInputMessage="1" showErrorMessage="1" promptTitle="Required field" prompt="Select response from drop-down list.">
          <x14:formula1>
            <xm:f>Lists!$B$69:$C$69</xm:f>
          </x14:formula1>
          <xm:sqref>I45</xm:sqref>
        </x14:dataValidation>
        <x14:dataValidation type="list" operator="greaterThanOrEqual" showInputMessage="1" showErrorMessage="1" promptTitle="Required field" prompt="Select response from drop-down list.">
          <x14:formula1>
            <xm:f>Lists!$B$76:$C$76</xm:f>
          </x14:formula1>
          <xm:sqref>I75</xm:sqref>
        </x14:dataValidation>
        <x14:dataValidation type="list" showInputMessage="1" showErrorMessage="1" promptTitle="Required field" prompt="Select response from drop-down list._x000a_(include &quot;Project Map&quot; in filename of submitted document)">
          <x14:formula1>
            <xm:f>Lists!$B$68:$C$68</xm:f>
          </x14:formula1>
          <xm:sqref>I41</xm:sqref>
        </x14:dataValidation>
        <x14:dataValidation type="list" allowBlank="1" showInputMessage="1" showErrorMessage="1" promptTitle="Complete if applicable" prompt="Field is required if response to previous question is yes._x000a__x000a_Select response from drop-down list.">
          <x14:formula1>
            <xm:f>Lists!$B$75:$C$75</xm:f>
          </x14:formula1>
          <xm:sqref>H68:I68</xm:sqref>
        </x14:dataValidation>
        <x14:dataValidation type="list" showInputMessage="1" showErrorMessage="1" promptTitle="Required field" prompt="Select response from the drop-down list.">
          <x14:formula1>
            <xm:f>Lists!$B$67:$J$67</xm:f>
          </x14:formula1>
          <xm:sqref>F30:H30</xm:sqref>
        </x14:dataValidation>
        <x14:dataValidation type="list" showInputMessage="1" showErrorMessage="1" promptTitle="Required field" prompt="Select response from drop-down list.">
          <x14:formula1>
            <xm:f>Lists!$B$72:$C$72</xm:f>
          </x14:formula1>
          <xm:sqref>H58:I58</xm:sqref>
        </x14:dataValidation>
        <x14:dataValidation type="list" showInputMessage="1" showErrorMessage="1" promptTitle="Required field" prompt="Select response from drop-down list._x000a_Include &quot;Community Relations&quot; in filename of submitted document._x000a_">
          <x14:formula1>
            <xm:f>Lists!$B$77:$C$77</xm:f>
          </x14:formula1>
          <xm:sqref>H79:I79</xm:sqref>
        </x14:dataValidation>
        <x14:dataValidation type="list" showInputMessage="1" showErrorMessage="1" promptTitle="Required field" prompt="Select response from drop-down list._x000a_(include &quot;Land Area&quot; in filename of submitted document)">
          <x14:formula1>
            <xm:f>Lists!$B$70:$C$70</xm:f>
          </x14:formula1>
          <xm:sqref>H48:I48</xm:sqref>
        </x14:dataValidation>
        <x14:dataValidation type="list" showInputMessage="1" showErrorMessage="1" promptTitle="Required field" prompt="Select response from drop-down list._x000a_(include &quot;Project Description&quot; in filename of submitted document)">
          <x14:formula1>
            <xm:f>Lists!$B$71:$C$71</xm:f>
          </x14:formula1>
          <xm:sqref>H53:I53</xm:sqref>
        </x14:dataValidation>
        <x14:dataValidation type="list" allowBlank="1" showInputMessage="1" showErrorMessage="1">
          <x14:formula1>
            <xm:f>Lists!$B$66:$D$66</xm:f>
          </x14:formula1>
          <xm:sqref>F21:H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K63"/>
  <sheetViews>
    <sheetView zoomScaleNormal="100" workbookViewId="0">
      <pane ySplit="2" topLeftCell="A3" activePane="bottomLeft" state="frozen"/>
      <selection pane="bottomLeft" activeCell="G40" sqref="G40"/>
    </sheetView>
  </sheetViews>
  <sheetFormatPr defaultRowHeight="13"/>
  <cols>
    <col min="1" max="1" width="47.26953125" style="167" customWidth="1"/>
    <col min="2" max="2" width="8.453125" style="189" customWidth="1"/>
    <col min="3" max="3" width="3.453125" style="167" customWidth="1"/>
    <col min="4" max="4" width="52.7265625" style="167" customWidth="1"/>
    <col min="5" max="5" width="5.26953125" customWidth="1"/>
    <col min="6" max="10" width="9.1796875" customWidth="1"/>
    <col min="11" max="11" width="9.1796875" hidden="1" customWidth="1"/>
  </cols>
  <sheetData>
    <row r="1" spans="1:5" ht="20">
      <c r="A1" s="777" t="s">
        <v>249</v>
      </c>
      <c r="B1" s="778"/>
      <c r="C1" s="778"/>
      <c r="D1" s="778"/>
      <c r="E1" s="779"/>
    </row>
    <row r="2" spans="1:5" ht="15.75" customHeight="1" thickBot="1">
      <c r="A2" s="830" t="s">
        <v>250</v>
      </c>
      <c r="B2" s="727"/>
      <c r="C2" s="727"/>
      <c r="D2" s="727"/>
      <c r="E2" s="831"/>
    </row>
    <row r="3" spans="1:5" ht="15.75" customHeight="1" thickBot="1">
      <c r="A3" s="832" t="s">
        <v>251</v>
      </c>
      <c r="B3" s="833"/>
      <c r="C3" s="833"/>
      <c r="D3" s="833"/>
      <c r="E3" s="834"/>
    </row>
    <row r="4" spans="1:5" ht="5.25" customHeight="1">
      <c r="A4" s="270"/>
      <c r="B4" s="193"/>
      <c r="C4" s="40"/>
      <c r="D4" s="40"/>
      <c r="E4" s="190"/>
    </row>
    <row r="5" spans="1:5">
      <c r="A5" s="270"/>
      <c r="B5" s="193"/>
      <c r="C5" s="40"/>
      <c r="D5" s="228" t="s">
        <v>252</v>
      </c>
      <c r="E5" s="78"/>
    </row>
    <row r="6" spans="1:5" ht="5.25" hidden="1" customHeight="1">
      <c r="A6" s="191"/>
      <c r="B6" s="193"/>
      <c r="C6" s="40"/>
      <c r="D6" s="40"/>
      <c r="E6" s="78"/>
    </row>
    <row r="7" spans="1:5" ht="15" hidden="1" customHeight="1" thickBot="1">
      <c r="A7" s="271"/>
      <c r="B7" s="193"/>
      <c r="C7" s="40"/>
      <c r="D7" s="40"/>
      <c r="E7" s="78"/>
    </row>
    <row r="8" spans="1:5" ht="5.25" hidden="1" customHeight="1" thickBot="1">
      <c r="A8" s="271"/>
      <c r="B8" s="193"/>
      <c r="C8" s="40"/>
      <c r="D8" s="40"/>
      <c r="E8" s="78"/>
    </row>
    <row r="9" spans="1:5" ht="5.25" customHeight="1">
      <c r="A9" s="271"/>
      <c r="B9" s="193"/>
      <c r="C9" s="40"/>
      <c r="D9" s="40"/>
      <c r="E9" s="78"/>
    </row>
    <row r="10" spans="1:5" ht="15" customHeight="1">
      <c r="A10" s="229" t="s">
        <v>253</v>
      </c>
      <c r="B10" s="193"/>
      <c r="C10" s="40"/>
      <c r="D10" s="279"/>
      <c r="E10" s="78"/>
    </row>
    <row r="11" spans="1:5" ht="5.25" customHeight="1">
      <c r="A11" s="269"/>
      <c r="B11" s="193"/>
      <c r="C11" s="40"/>
      <c r="D11" s="40"/>
      <c r="E11" s="78"/>
    </row>
    <row r="12" spans="1:5" ht="15" customHeight="1">
      <c r="A12" s="396" t="s">
        <v>256</v>
      </c>
      <c r="B12" s="193"/>
      <c r="C12" s="40"/>
      <c r="D12" s="279"/>
      <c r="E12" s="190"/>
    </row>
    <row r="13" spans="1:5" ht="5.25" customHeight="1">
      <c r="A13" s="396"/>
      <c r="B13" s="193"/>
      <c r="C13" s="40"/>
      <c r="D13" s="40"/>
      <c r="E13" s="190"/>
    </row>
    <row r="14" spans="1:5" ht="15" customHeight="1">
      <c r="A14" s="396" t="s">
        <v>257</v>
      </c>
      <c r="B14" s="193" t="s">
        <v>258</v>
      </c>
      <c r="C14" s="40"/>
      <c r="D14" s="279"/>
      <c r="E14" s="190"/>
    </row>
    <row r="15" spans="1:5" ht="5.25" customHeight="1">
      <c r="A15" s="396"/>
      <c r="B15" s="193"/>
      <c r="C15" s="40"/>
      <c r="D15" s="40"/>
      <c r="E15" s="190"/>
    </row>
    <row r="16" spans="1:5" ht="5.25" customHeight="1" thickBot="1">
      <c r="A16" s="396"/>
      <c r="B16" s="193"/>
      <c r="C16" s="40"/>
      <c r="D16" s="40"/>
      <c r="E16" s="190"/>
    </row>
    <row r="17" spans="1:6" ht="15" customHeight="1" thickBot="1">
      <c r="A17" s="832" t="s">
        <v>260</v>
      </c>
      <c r="B17" s="833"/>
      <c r="C17" s="833"/>
      <c r="D17" s="833"/>
      <c r="E17" s="834"/>
    </row>
    <row r="18" spans="1:6" ht="15" customHeight="1">
      <c r="A18" s="216"/>
      <c r="B18" s="200"/>
      <c r="C18" s="200"/>
      <c r="D18" s="200"/>
      <c r="E18" s="201"/>
    </row>
    <row r="19" spans="1:6" ht="5.25" customHeight="1">
      <c r="A19" s="269"/>
      <c r="B19" s="193"/>
      <c r="C19" s="40"/>
      <c r="D19" s="40"/>
      <c r="E19" s="78"/>
    </row>
    <row r="20" spans="1:6">
      <c r="A20" s="270"/>
      <c r="B20" s="193"/>
      <c r="C20" s="40"/>
      <c r="D20" s="228" t="s">
        <v>252</v>
      </c>
      <c r="E20" s="78"/>
    </row>
    <row r="21" spans="1:6" ht="5.25" customHeight="1">
      <c r="A21" s="269"/>
      <c r="B21" s="193"/>
      <c r="C21" s="40"/>
      <c r="D21" s="40"/>
      <c r="E21" s="78"/>
    </row>
    <row r="22" spans="1:6" ht="68.25" customHeight="1">
      <c r="A22" s="828" t="s">
        <v>261</v>
      </c>
      <c r="B22" s="829"/>
      <c r="C22" s="40"/>
      <c r="D22" s="556"/>
      <c r="E22" s="78"/>
    </row>
    <row r="23" spans="1:6" ht="5.25" customHeight="1">
      <c r="A23" s="192"/>
      <c r="B23" s="193"/>
      <c r="C23" s="40"/>
      <c r="D23" s="40"/>
      <c r="E23" s="78"/>
    </row>
    <row r="24" spans="1:6">
      <c r="A24" s="199" t="s">
        <v>262</v>
      </c>
      <c r="B24" s="193"/>
      <c r="C24" s="40"/>
      <c r="D24" s="40"/>
      <c r="E24" s="78"/>
    </row>
    <row r="25" spans="1:6" ht="20.25" customHeight="1">
      <c r="A25" s="397" t="s">
        <v>263</v>
      </c>
      <c r="B25" s="193"/>
      <c r="C25" s="40"/>
      <c r="D25" s="236"/>
      <c r="E25" s="78"/>
    </row>
    <row r="26" spans="1:6" ht="5.25" customHeight="1">
      <c r="A26" s="269"/>
      <c r="B26" s="193"/>
      <c r="C26" s="40"/>
      <c r="D26" s="384"/>
      <c r="E26" s="78"/>
    </row>
    <row r="27" spans="1:6" ht="20.25" customHeight="1">
      <c r="A27" s="396" t="s">
        <v>6305</v>
      </c>
      <c r="B27" s="193"/>
      <c r="C27" s="40"/>
      <c r="D27" s="384"/>
      <c r="E27" s="78"/>
    </row>
    <row r="28" spans="1:6" ht="5.25" customHeight="1">
      <c r="A28" s="269"/>
      <c r="B28" s="193"/>
      <c r="C28" s="40"/>
      <c r="D28" s="384"/>
      <c r="E28" s="78"/>
    </row>
    <row r="29" spans="1:6" ht="17.25" customHeight="1">
      <c r="A29" s="543"/>
      <c r="B29" s="173" t="s">
        <v>265</v>
      </c>
      <c r="C29" s="40"/>
      <c r="D29" s="236"/>
      <c r="E29" s="78"/>
      <c r="F29" s="10"/>
    </row>
    <row r="30" spans="1:6" ht="20.25" customHeight="1">
      <c r="A30" s="395" t="s">
        <v>6304</v>
      </c>
      <c r="B30" s="193"/>
      <c r="C30" s="40"/>
      <c r="D30" s="384"/>
      <c r="E30" s="78"/>
    </row>
    <row r="31" spans="1:6" ht="17.25" customHeight="1">
      <c r="A31" s="269"/>
      <c r="B31" s="173" t="s">
        <v>265</v>
      </c>
      <c r="C31" s="40"/>
      <c r="D31" s="236"/>
      <c r="E31" s="78"/>
    </row>
    <row r="32" spans="1:6" ht="17.25" customHeight="1">
      <c r="A32" s="269"/>
      <c r="B32" s="193"/>
      <c r="C32" s="40"/>
      <c r="D32" s="384"/>
      <c r="E32" s="78"/>
    </row>
    <row r="33" spans="1:5" ht="20.25" customHeight="1">
      <c r="A33" s="396" t="s">
        <v>267</v>
      </c>
      <c r="B33" s="193" t="s">
        <v>268</v>
      </c>
      <c r="C33" s="40"/>
      <c r="D33" s="508"/>
      <c r="E33" s="78"/>
    </row>
    <row r="34" spans="1:5" ht="5.25" customHeight="1">
      <c r="A34" s="269"/>
      <c r="B34" s="193"/>
      <c r="C34" s="40"/>
      <c r="D34" s="384"/>
      <c r="E34" s="78"/>
    </row>
    <row r="35" spans="1:5" ht="20.25" customHeight="1">
      <c r="A35" s="396" t="s">
        <v>269</v>
      </c>
      <c r="B35" s="193" t="s">
        <v>270</v>
      </c>
      <c r="C35" s="40"/>
      <c r="D35" s="236"/>
      <c r="E35" s="78"/>
    </row>
    <row r="36" spans="1:5" ht="5.25" customHeight="1">
      <c r="A36" s="396"/>
      <c r="B36" s="193"/>
      <c r="C36" s="40"/>
      <c r="D36" s="384"/>
      <c r="E36" s="78"/>
    </row>
    <row r="37" spans="1:5" ht="20.25" customHeight="1">
      <c r="A37" s="395" t="s">
        <v>271</v>
      </c>
      <c r="B37" s="193"/>
      <c r="C37" s="40"/>
      <c r="D37" s="236"/>
      <c r="E37" s="78"/>
    </row>
    <row r="38" spans="1:5" ht="5.25" customHeight="1">
      <c r="A38" s="269"/>
      <c r="B38" s="193"/>
      <c r="C38" s="40"/>
      <c r="D38" s="384"/>
      <c r="E38" s="78"/>
    </row>
    <row r="39" spans="1:5" ht="20.25" customHeight="1">
      <c r="A39" s="199" t="s">
        <v>276</v>
      </c>
      <c r="B39" s="193"/>
      <c r="C39" s="40"/>
      <c r="D39" s="384"/>
      <c r="E39" s="78"/>
    </row>
    <row r="40" spans="1:5" ht="20.149999999999999" customHeight="1">
      <c r="A40" s="397" t="s">
        <v>263</v>
      </c>
      <c r="B40" s="193"/>
      <c r="C40" s="40"/>
      <c r="D40" s="236"/>
      <c r="E40" s="78"/>
    </row>
    <row r="41" spans="1:5" ht="5.25" customHeight="1">
      <c r="A41" s="269"/>
      <c r="B41" s="193"/>
      <c r="C41" s="40"/>
      <c r="D41" s="384"/>
      <c r="E41" s="78"/>
    </row>
    <row r="42" spans="1:5" ht="20.25" customHeight="1">
      <c r="A42" s="396" t="s">
        <v>277</v>
      </c>
      <c r="B42" s="193" t="s">
        <v>268</v>
      </c>
      <c r="C42" s="40"/>
      <c r="D42" s="508"/>
      <c r="E42" s="78"/>
    </row>
    <row r="43" spans="1:5" ht="5.25" customHeight="1">
      <c r="A43" s="269"/>
      <c r="B43" s="193"/>
      <c r="C43" s="40"/>
      <c r="D43" s="384"/>
      <c r="E43" s="78"/>
    </row>
    <row r="44" spans="1:5" ht="20.25" customHeight="1">
      <c r="A44" s="199" t="s">
        <v>284</v>
      </c>
      <c r="B44" s="193"/>
      <c r="C44" s="40"/>
      <c r="D44" s="384"/>
      <c r="E44" s="78"/>
    </row>
    <row r="45" spans="1:5" ht="20.25" customHeight="1">
      <c r="A45" s="396" t="s">
        <v>285</v>
      </c>
      <c r="B45" s="193" t="s">
        <v>268</v>
      </c>
      <c r="C45" s="40"/>
      <c r="D45" s="584"/>
      <c r="E45" s="78"/>
    </row>
    <row r="46" spans="1:5" ht="5.25" customHeight="1">
      <c r="A46" s="269"/>
      <c r="B46" s="193"/>
      <c r="C46" s="40"/>
      <c r="D46" s="384"/>
      <c r="E46" s="78"/>
    </row>
    <row r="47" spans="1:5" ht="5.25" customHeight="1">
      <c r="A47" s="269"/>
      <c r="B47" s="193"/>
      <c r="C47" s="40"/>
      <c r="D47" s="384"/>
      <c r="E47" s="78"/>
    </row>
    <row r="48" spans="1:5" ht="20.25" customHeight="1">
      <c r="A48" s="396" t="s">
        <v>286</v>
      </c>
      <c r="B48" s="193" t="s">
        <v>268</v>
      </c>
      <c r="C48" s="40"/>
      <c r="D48" s="584"/>
      <c r="E48" s="78"/>
    </row>
    <row r="49" spans="1:5" ht="10.5" customHeight="1">
      <c r="A49" s="396"/>
      <c r="B49" s="193"/>
      <c r="C49" s="193"/>
      <c r="D49" s="193"/>
      <c r="E49" s="78"/>
    </row>
    <row r="50" spans="1:5" ht="28.5" customHeight="1">
      <c r="A50" s="209" t="s">
        <v>6347</v>
      </c>
      <c r="B50" s="594" t="s">
        <v>302</v>
      </c>
      <c r="C50" s="40"/>
      <c r="D50" s="573"/>
      <c r="E50" s="78"/>
    </row>
    <row r="51" spans="1:5" ht="5.25" customHeight="1">
      <c r="A51" s="269"/>
      <c r="B51" s="193"/>
      <c r="C51" s="40"/>
      <c r="D51" s="40"/>
      <c r="E51" s="78"/>
    </row>
    <row r="52" spans="1:5" ht="5.25" customHeight="1">
      <c r="A52" s="269"/>
      <c r="B52" s="193"/>
      <c r="C52" s="40"/>
      <c r="D52" s="40"/>
      <c r="E52" s="78"/>
    </row>
    <row r="53" spans="1:5" s="10" customFormat="1" ht="16.5" customHeight="1">
      <c r="A53" s="824" t="s">
        <v>6293</v>
      </c>
      <c r="B53" s="825"/>
      <c r="C53" s="825"/>
      <c r="D53" s="825"/>
      <c r="E53" s="208"/>
    </row>
    <row r="54" spans="1:5" ht="5.25" customHeight="1">
      <c r="A54" s="197"/>
      <c r="B54" s="394"/>
      <c r="C54" s="394"/>
      <c r="D54" s="394"/>
      <c r="E54" s="78"/>
    </row>
    <row r="55" spans="1:5" ht="31.5" customHeight="1">
      <c r="A55" s="826" t="s">
        <v>287</v>
      </c>
      <c r="B55" s="827"/>
      <c r="C55" s="40"/>
      <c r="D55" s="236"/>
      <c r="E55" s="78"/>
    </row>
    <row r="56" spans="1:5" ht="5.25" customHeight="1" thickBot="1">
      <c r="A56" s="396"/>
      <c r="B56" s="193"/>
      <c r="C56" s="40"/>
      <c r="D56" s="40"/>
      <c r="E56" s="78"/>
    </row>
    <row r="57" spans="1:5" s="10" customFormat="1" ht="13.5" thickBot="1">
      <c r="A57" s="289" t="s">
        <v>288</v>
      </c>
      <c r="B57" s="290"/>
      <c r="C57" s="290"/>
      <c r="D57" s="290"/>
      <c r="E57" s="291"/>
    </row>
    <row r="58" spans="1:5" s="10" customFormat="1" ht="13.5" customHeight="1">
      <c r="A58" s="194"/>
      <c r="B58" s="173"/>
      <c r="C58" s="173"/>
      <c r="D58" s="173"/>
      <c r="E58" s="292"/>
    </row>
    <row r="59" spans="1:5" s="10" customFormat="1" ht="12.5">
      <c r="A59" s="194" t="s">
        <v>289</v>
      </c>
      <c r="B59" s="173"/>
      <c r="C59" s="173"/>
      <c r="D59" s="173"/>
      <c r="E59" s="292"/>
    </row>
    <row r="60" spans="1:5" s="10" customFormat="1" ht="12.5">
      <c r="A60" s="194"/>
      <c r="B60" s="173"/>
      <c r="C60" s="173"/>
      <c r="D60" s="173"/>
      <c r="E60" s="292"/>
    </row>
    <row r="61" spans="1:5" s="10" customFormat="1" ht="12.5">
      <c r="A61" s="216" t="s">
        <v>333</v>
      </c>
      <c r="B61" s="173"/>
      <c r="C61" s="173"/>
      <c r="D61" s="173"/>
      <c r="E61" s="292"/>
    </row>
    <row r="62" spans="1:5" s="10" customFormat="1" ht="12.5">
      <c r="A62" s="216" t="s">
        <v>334</v>
      </c>
      <c r="B62" s="173"/>
      <c r="C62" s="173"/>
      <c r="D62" s="173"/>
      <c r="E62" s="292"/>
    </row>
    <row r="63" spans="1:5" s="10" customFormat="1" thickBot="1">
      <c r="A63" s="217"/>
      <c r="B63" s="293"/>
      <c r="C63" s="293"/>
      <c r="D63" s="293"/>
      <c r="E63" s="294"/>
    </row>
  </sheetData>
  <mergeCells count="7">
    <mergeCell ref="A53:D53"/>
    <mergeCell ref="A55:B55"/>
    <mergeCell ref="A22:B22"/>
    <mergeCell ref="A1:E1"/>
    <mergeCell ref="A2:E2"/>
    <mergeCell ref="A3:E3"/>
    <mergeCell ref="A17:E17"/>
  </mergeCells>
  <conditionalFormatting sqref="D22">
    <cfRule type="expression" dxfId="17" priority="22">
      <formula>#REF!&lt;&gt;"Yes"</formula>
    </cfRule>
  </conditionalFormatting>
  <conditionalFormatting sqref="D25">
    <cfRule type="expression" dxfId="16" priority="21">
      <formula>#REF!&lt;&gt;"Yes"</formula>
    </cfRule>
  </conditionalFormatting>
  <conditionalFormatting sqref="D29:D31">
    <cfRule type="expression" dxfId="15" priority="27">
      <formula>#REF!&lt;&gt;"Yes"</formula>
    </cfRule>
  </conditionalFormatting>
  <conditionalFormatting sqref="D33">
    <cfRule type="expression" dxfId="14" priority="20">
      <formula>#REF!&lt;&gt;"Yes"</formula>
    </cfRule>
  </conditionalFormatting>
  <conditionalFormatting sqref="D35">
    <cfRule type="expression" dxfId="13" priority="19">
      <formula>#REF!&lt;&gt;"Yes"</formula>
    </cfRule>
  </conditionalFormatting>
  <conditionalFormatting sqref="D37">
    <cfRule type="expression" dxfId="12" priority="18">
      <formula>#REF!&lt;&gt;"Yes"</formula>
    </cfRule>
  </conditionalFormatting>
  <conditionalFormatting sqref="D40">
    <cfRule type="expression" dxfId="11" priority="17">
      <formula>#REF!&lt;&gt;"Yes"</formula>
    </cfRule>
  </conditionalFormatting>
  <conditionalFormatting sqref="D42">
    <cfRule type="expression" dxfId="10" priority="16">
      <formula>#REF!&lt;&gt;"Yes"</formula>
    </cfRule>
  </conditionalFormatting>
  <conditionalFormatting sqref="D31">
    <cfRule type="expression" dxfId="9" priority="15">
      <formula>#REF!&lt;&gt;"Yes"</formula>
    </cfRule>
  </conditionalFormatting>
  <conditionalFormatting sqref="D45">
    <cfRule type="expression" dxfId="8" priority="10">
      <formula>#REF!&lt;&gt;"Yes"</formula>
    </cfRule>
  </conditionalFormatting>
  <conditionalFormatting sqref="D48 D50">
    <cfRule type="expression" dxfId="7" priority="9">
      <formula>#REF!&lt;&gt;"Yes"</formula>
    </cfRule>
  </conditionalFormatting>
  <conditionalFormatting sqref="D55">
    <cfRule type="expression" dxfId="6" priority="8">
      <formula>#REF!&lt;&gt;"Yes"</formula>
    </cfRule>
  </conditionalFormatting>
  <dataValidations count="9">
    <dataValidation type="decimal" operator="greaterThanOrEqual" showErrorMessage="1" prompt="  " sqref="D27">
      <formula1>0.1</formula1>
    </dataValidation>
    <dataValidation type="textLength" operator="lessThan" allowBlank="1" showInputMessage="1" showErrorMessage="1" promptTitle="Required field" prompt="Field is limited to a maximum of 100 characters." sqref="D55 D25 D40">
      <formula1>100</formula1>
    </dataValidation>
    <dataValidation type="whole" operator="greaterThan" allowBlank="1" showInputMessage="1" showErrorMessage="1" promptTitle="Complete if applicable" prompt="   " sqref="D14">
      <formula1>0</formula1>
    </dataValidation>
    <dataValidation type="decimal" showInputMessage="1" showErrorMessage="1" promptTitle="Required field" prompt="  " sqref="D33 D42 D45 D48">
      <formula1>0</formula1>
      <formula2>1</formula2>
    </dataValidation>
    <dataValidation type="textLength" operator="lessThan" allowBlank="1" showInputMessage="1" showErrorMessage="1" promptTitle="Required field" prompt="Field is limited to a maximum of 400 characters." sqref="D22">
      <formula1>400</formula1>
    </dataValidation>
    <dataValidation type="decimal" operator="greaterThanOrEqual" showInputMessage="1" showErrorMessage="1" prompt="Provide answer value between 0 - 360 degrees." sqref="D35">
      <formula1>0</formula1>
    </dataValidation>
    <dataValidation type="decimal" operator="greaterThan" showInputMessage="1" showErrorMessage="1" promptTitle="Required field" prompt="   " sqref="D29:D31">
      <formula1>0</formula1>
    </dataValidation>
    <dataValidation operator="greaterThan" showInputMessage="1" showErrorMessage="1" promptTitle="Required field" prompt="   " sqref="D31"/>
    <dataValidation showInputMessage="1" showErrorMessage="1" promptTitle="Required field" prompt="  " sqref="D50"/>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count="3">
        <x14:dataValidation type="list" operator="greaterThanOrEqual" showInputMessage="1" showErrorMessage="1" promptTitle="Required field" prompt="Please select &quot;Yes&quot; if using a Solar Resource.">
          <x14:formula1>
            <xm:f>Lists!$B$78:$C$78</xm:f>
          </x14:formula1>
          <xm:sqref>D10</xm:sqref>
        </x14:dataValidation>
        <x14:dataValidation type="list" operator="greaterThanOrEqual" showInputMessage="1" showErrorMessage="1" promptTitle="Required field" prompt="Select response from drop-down list.">
          <x14:formula1>
            <xm:f>Lists!$B$80:$E$80</xm:f>
          </x14:formula1>
          <xm:sqref>D37</xm:sqref>
        </x14:dataValidation>
        <x14:dataValidation type="list" operator="greaterThan" allowBlank="1" showInputMessage="1" showErrorMessage="1" promptTitle="Complete if applicable" prompt="   ">
          <x14:formula1>
            <xm:f>Lists!$B$79:$C$79</xm:f>
          </x14:formula1>
          <xm:sqref>D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J127"/>
  <sheetViews>
    <sheetView zoomScaleNormal="100" workbookViewId="0">
      <pane ySplit="2" topLeftCell="A3" activePane="bottomLeft" state="frozen"/>
      <selection pane="bottomLeft" activeCell="D27" sqref="D27"/>
    </sheetView>
  </sheetViews>
  <sheetFormatPr defaultRowHeight="12.5"/>
  <cols>
    <col min="1" max="1" width="52.26953125" style="167" customWidth="1"/>
    <col min="2" max="2" width="11.81640625" style="167" customWidth="1"/>
    <col min="3" max="3" width="4.26953125" style="167" customWidth="1"/>
    <col min="4" max="4" width="45" style="167" customWidth="1"/>
    <col min="5" max="5" width="4.26953125" customWidth="1"/>
  </cols>
  <sheetData>
    <row r="1" spans="1:6" ht="20">
      <c r="A1" s="777" t="s">
        <v>290</v>
      </c>
      <c r="B1" s="778"/>
      <c r="C1" s="778"/>
      <c r="D1" s="778"/>
      <c r="E1" s="779"/>
    </row>
    <row r="2" spans="1:6" ht="15.75" customHeight="1" thickBot="1">
      <c r="A2" s="830" t="s">
        <v>291</v>
      </c>
      <c r="B2" s="727"/>
      <c r="C2" s="727"/>
      <c r="D2" s="727"/>
      <c r="E2" s="831"/>
    </row>
    <row r="3" spans="1:6" ht="13.5" thickBot="1">
      <c r="A3" s="832" t="s">
        <v>292</v>
      </c>
      <c r="B3" s="833"/>
      <c r="C3" s="833"/>
      <c r="D3" s="833"/>
      <c r="E3" s="833"/>
    </row>
    <row r="4" spans="1:6" ht="5.25" customHeight="1">
      <c r="A4" s="270"/>
      <c r="B4" s="40"/>
      <c r="C4" s="40"/>
      <c r="D4" s="40"/>
      <c r="E4" s="78"/>
    </row>
    <row r="5" spans="1:6" ht="13">
      <c r="A5" s="270"/>
      <c r="B5" s="40"/>
      <c r="C5" s="40"/>
      <c r="D5" s="228" t="s">
        <v>252</v>
      </c>
      <c r="E5" s="78"/>
    </row>
    <row r="6" spans="1:6" ht="5.25" customHeight="1">
      <c r="A6" s="270"/>
      <c r="B6" s="40"/>
      <c r="C6" s="40"/>
      <c r="D6" s="40"/>
      <c r="E6" s="78"/>
    </row>
    <row r="7" spans="1:6" ht="21" customHeight="1">
      <c r="A7" s="233" t="s">
        <v>293</v>
      </c>
      <c r="B7" s="193"/>
      <c r="C7" s="40"/>
      <c r="D7" s="279"/>
      <c r="E7" s="78"/>
    </row>
    <row r="8" spans="1:6" ht="21" hidden="1" customHeight="1" thickTop="1" thickBot="1">
      <c r="A8" s="233" t="s">
        <v>293</v>
      </c>
      <c r="B8" s="193"/>
      <c r="C8" s="40"/>
      <c r="D8" s="279" t="s">
        <v>28</v>
      </c>
      <c r="E8" s="78"/>
    </row>
    <row r="9" spans="1:6" ht="5.25" customHeight="1">
      <c r="A9" s="396"/>
      <c r="B9" s="40"/>
      <c r="C9" s="40"/>
      <c r="D9" s="40"/>
      <c r="E9" s="78"/>
    </row>
    <row r="10" spans="1:6" ht="21" customHeight="1">
      <c r="A10" s="234" t="s">
        <v>294</v>
      </c>
      <c r="B10" s="40"/>
      <c r="C10" s="40"/>
      <c r="D10" s="276"/>
      <c r="E10" s="78"/>
    </row>
    <row r="11" spans="1:6" ht="5.25" customHeight="1">
      <c r="A11" s="396"/>
      <c r="B11" s="40"/>
      <c r="C11" s="40"/>
      <c r="D11" s="384"/>
      <c r="E11" s="78"/>
    </row>
    <row r="12" spans="1:6" ht="51.75" customHeight="1">
      <c r="A12" s="235" t="s">
        <v>121</v>
      </c>
      <c r="B12" s="40"/>
      <c r="C12" s="40"/>
      <c r="D12" s="279"/>
      <c r="E12" s="78"/>
    </row>
    <row r="13" spans="1:6" ht="5.25" customHeight="1">
      <c r="A13" s="269"/>
      <c r="B13" s="40"/>
      <c r="C13" s="40"/>
      <c r="D13" s="384"/>
      <c r="E13" s="78"/>
    </row>
    <row r="14" spans="1:6" ht="21" customHeight="1">
      <c r="A14" s="234" t="s">
        <v>297</v>
      </c>
      <c r="B14" s="40"/>
      <c r="C14" s="40"/>
      <c r="D14" s="276"/>
      <c r="E14" s="78"/>
      <c r="F14" s="10"/>
    </row>
    <row r="15" spans="1:6" ht="4.5" customHeight="1" thickBot="1">
      <c r="A15" s="396"/>
      <c r="B15" s="40"/>
      <c r="C15" s="40"/>
      <c r="D15" s="384"/>
      <c r="E15" s="78"/>
    </row>
    <row r="16" spans="1:6" ht="13.5" thickBot="1">
      <c r="A16" s="832" t="s">
        <v>300</v>
      </c>
      <c r="B16" s="833"/>
      <c r="C16" s="833"/>
      <c r="D16" s="833"/>
      <c r="E16" s="834"/>
    </row>
    <row r="17" spans="1:10" ht="5.25" customHeight="1">
      <c r="A17" s="270"/>
      <c r="B17" s="40"/>
      <c r="C17" s="40"/>
      <c r="D17" s="40"/>
      <c r="E17" s="78"/>
    </row>
    <row r="18" spans="1:10" ht="18.649999999999999" customHeight="1">
      <c r="A18" s="586" t="s">
        <v>6311</v>
      </c>
      <c r="B18" s="40"/>
      <c r="C18" s="40"/>
      <c r="D18" s="40"/>
      <c r="E18" s="78"/>
      <c r="J18" s="587"/>
    </row>
    <row r="19" spans="1:10">
      <c r="A19" s="396" t="s">
        <v>301</v>
      </c>
      <c r="B19" s="40"/>
      <c r="C19" s="40"/>
      <c r="D19" s="142"/>
      <c r="E19" s="78"/>
    </row>
    <row r="20" spans="1:10" ht="5.25" customHeight="1">
      <c r="A20" s="396"/>
      <c r="B20" s="40"/>
      <c r="C20" s="40"/>
      <c r="D20" s="384"/>
      <c r="E20" s="78"/>
    </row>
    <row r="21" spans="1:10">
      <c r="A21" s="269" t="s">
        <v>263</v>
      </c>
      <c r="B21" s="40"/>
      <c r="C21" s="40"/>
      <c r="D21" s="142"/>
      <c r="E21" s="78"/>
    </row>
    <row r="22" spans="1:10" ht="5.25" customHeight="1">
      <c r="A22" s="269"/>
      <c r="B22" s="40"/>
      <c r="C22" s="40"/>
      <c r="D22" s="384"/>
      <c r="E22" s="78"/>
    </row>
    <row r="23" spans="1:10">
      <c r="A23" s="396" t="s">
        <v>303</v>
      </c>
      <c r="B23" s="40" t="s">
        <v>268</v>
      </c>
      <c r="C23" s="40"/>
      <c r="D23" s="280"/>
      <c r="E23" s="78"/>
    </row>
    <row r="24" spans="1:10" ht="5.25" customHeight="1">
      <c r="A24" s="269"/>
      <c r="B24" s="40"/>
      <c r="C24" s="40"/>
      <c r="D24" s="384"/>
      <c r="E24" s="78"/>
    </row>
    <row r="25" spans="1:10">
      <c r="A25" s="396" t="s">
        <v>304</v>
      </c>
      <c r="B25" s="40" t="s">
        <v>268</v>
      </c>
      <c r="C25" s="40"/>
      <c r="D25" s="280"/>
      <c r="E25" s="78"/>
    </row>
    <row r="26" spans="1:10" ht="5.25" customHeight="1">
      <c r="A26" s="269"/>
      <c r="B26" s="40"/>
      <c r="C26" s="40"/>
      <c r="D26" s="384"/>
      <c r="E26" s="78"/>
    </row>
    <row r="27" spans="1:10" ht="28.5" customHeight="1">
      <c r="A27" s="598" t="s">
        <v>6351</v>
      </c>
      <c r="B27" s="599" t="s">
        <v>6350</v>
      </c>
      <c r="C27" s="40"/>
      <c r="D27" s="280"/>
      <c r="E27" s="78"/>
      <c r="F27" s="10"/>
    </row>
    <row r="28" spans="1:10" ht="7.5" customHeight="1">
      <c r="A28" s="269"/>
      <c r="B28" s="40"/>
      <c r="C28" s="40"/>
      <c r="D28" s="384"/>
      <c r="E28" s="78"/>
    </row>
    <row r="29" spans="1:10" ht="33.75" customHeight="1">
      <c r="A29" s="600" t="s">
        <v>6348</v>
      </c>
      <c r="B29" s="40"/>
      <c r="C29" s="40"/>
      <c r="D29" s="280"/>
      <c r="E29" s="78"/>
    </row>
    <row r="30" spans="1:10" ht="7.5" customHeight="1">
      <c r="A30" s="269"/>
      <c r="B30" s="40"/>
      <c r="C30" s="40"/>
      <c r="D30" s="384"/>
      <c r="E30" s="78"/>
    </row>
    <row r="31" spans="1:10" ht="42.75" customHeight="1">
      <c r="A31" s="598" t="s">
        <v>6349</v>
      </c>
      <c r="B31" s="40"/>
      <c r="C31" s="40"/>
      <c r="D31" s="240"/>
      <c r="E31" s="78"/>
      <c r="F31" s="10"/>
    </row>
    <row r="32" spans="1:10" ht="5.25" customHeight="1">
      <c r="A32" s="269"/>
      <c r="B32" s="40"/>
      <c r="C32" s="40"/>
      <c r="D32" s="384"/>
      <c r="E32" s="78"/>
    </row>
    <row r="33" spans="1:6" ht="11.25" customHeight="1">
      <c r="A33" s="269"/>
      <c r="B33" s="40"/>
      <c r="C33" s="40"/>
      <c r="D33" s="384"/>
      <c r="E33" s="78"/>
    </row>
    <row r="34" spans="1:6" ht="18.75" customHeight="1">
      <c r="A34" s="199" t="s">
        <v>276</v>
      </c>
      <c r="B34" s="40"/>
      <c r="C34" s="40"/>
      <c r="D34" s="384"/>
      <c r="E34" s="78"/>
    </row>
    <row r="35" spans="1:6" ht="18.75" customHeight="1">
      <c r="A35" s="269" t="s">
        <v>263</v>
      </c>
      <c r="B35" s="40"/>
      <c r="C35" s="40"/>
      <c r="D35" s="323"/>
      <c r="E35" s="78"/>
    </row>
    <row r="36" spans="1:6" ht="6.75" customHeight="1">
      <c r="A36" s="269"/>
      <c r="B36" s="40"/>
      <c r="C36" s="40"/>
      <c r="D36" s="384"/>
      <c r="E36" s="78"/>
    </row>
    <row r="37" spans="1:6" ht="18.75" customHeight="1">
      <c r="A37" s="269" t="s">
        <v>305</v>
      </c>
      <c r="B37" s="40"/>
      <c r="C37" s="40"/>
      <c r="D37" s="323"/>
      <c r="E37" s="78"/>
    </row>
    <row r="38" spans="1:6" ht="7.5" customHeight="1">
      <c r="A38" s="269"/>
      <c r="B38" s="40"/>
      <c r="C38" s="40"/>
      <c r="D38" s="384"/>
      <c r="E38" s="78"/>
    </row>
    <row r="39" spans="1:6" ht="18.75" customHeight="1">
      <c r="A39" s="199" t="s">
        <v>307</v>
      </c>
      <c r="B39" s="40"/>
      <c r="C39" s="40"/>
      <c r="D39" s="40"/>
      <c r="E39" s="78"/>
      <c r="F39" s="10"/>
    </row>
    <row r="40" spans="1:6" ht="7.5" customHeight="1">
      <c r="A40" s="271"/>
      <c r="B40" s="40"/>
      <c r="C40" s="40"/>
      <c r="D40" s="40"/>
      <c r="E40" s="78"/>
    </row>
    <row r="41" spans="1:6" ht="18.75" customHeight="1">
      <c r="A41" s="839" t="s">
        <v>6321</v>
      </c>
      <c r="B41" s="40"/>
      <c r="C41" s="40"/>
      <c r="D41" s="840"/>
      <c r="E41" s="78"/>
    </row>
    <row r="42" spans="1:6" ht="18.75" customHeight="1">
      <c r="A42" s="839"/>
      <c r="B42" s="40"/>
      <c r="C42" s="40"/>
      <c r="D42" s="841"/>
      <c r="E42" s="78"/>
    </row>
    <row r="43" spans="1:6" ht="8.25" customHeight="1">
      <c r="A43" s="839"/>
      <c r="B43" s="40"/>
      <c r="C43" s="40"/>
      <c r="D43" s="40"/>
      <c r="E43" s="78"/>
    </row>
    <row r="44" spans="1:6" ht="35.5" customHeight="1">
      <c r="A44" s="544" t="s">
        <v>6322</v>
      </c>
      <c r="B44" s="40"/>
      <c r="C44" s="40"/>
      <c r="D44" s="545"/>
      <c r="E44" s="78"/>
    </row>
    <row r="45" spans="1:6" ht="7.5" customHeight="1">
      <c r="A45" s="544"/>
      <c r="B45" s="40"/>
      <c r="C45" s="40"/>
      <c r="D45" s="40"/>
      <c r="E45" s="78"/>
    </row>
    <row r="46" spans="1:6" ht="7.5" customHeight="1" thickBot="1">
      <c r="A46" s="269"/>
      <c r="B46" s="40"/>
      <c r="C46" s="40"/>
      <c r="D46" s="40"/>
      <c r="E46" s="78"/>
    </row>
    <row r="47" spans="1:6" ht="18.75" customHeight="1" thickBot="1">
      <c r="A47" s="832" t="s">
        <v>308</v>
      </c>
      <c r="B47" s="833"/>
      <c r="C47" s="833"/>
      <c r="D47" s="833"/>
      <c r="E47" s="834"/>
    </row>
    <row r="48" spans="1:6" ht="8.25" customHeight="1">
      <c r="A48" s="269"/>
      <c r="B48" s="40"/>
      <c r="C48" s="40"/>
      <c r="D48" s="40"/>
      <c r="E48" s="78"/>
    </row>
    <row r="49" spans="1:6" ht="18.75" customHeight="1">
      <c r="A49" s="199" t="s">
        <v>278</v>
      </c>
      <c r="B49" s="193"/>
      <c r="C49" s="40"/>
      <c r="D49" s="40"/>
      <c r="E49" s="78"/>
    </row>
    <row r="50" spans="1:6" ht="18.75" customHeight="1">
      <c r="A50" s="395" t="s">
        <v>6303</v>
      </c>
      <c r="B50" s="193"/>
      <c r="C50" s="40"/>
      <c r="D50" s="40"/>
      <c r="E50" s="78"/>
    </row>
    <row r="51" spans="1:6" ht="7.5" customHeight="1">
      <c r="A51" s="395"/>
      <c r="B51" s="193"/>
      <c r="C51" s="40"/>
      <c r="D51" s="40"/>
      <c r="E51" s="78"/>
    </row>
    <row r="52" spans="1:6" ht="18.75" customHeight="1">
      <c r="A52" s="543"/>
      <c r="B52" s="173" t="s">
        <v>265</v>
      </c>
      <c r="C52" s="40"/>
      <c r="D52" s="236"/>
      <c r="E52" s="78"/>
    </row>
    <row r="53" spans="1:6" ht="7.5" customHeight="1">
      <c r="A53" s="397"/>
      <c r="B53" s="40"/>
      <c r="C53" s="40"/>
      <c r="D53" s="384"/>
      <c r="E53" s="78"/>
    </row>
    <row r="54" spans="1:6" ht="7.5" customHeight="1">
      <c r="A54" s="397"/>
      <c r="B54" s="40"/>
      <c r="C54" s="40"/>
      <c r="D54" s="384"/>
      <c r="E54" s="78"/>
    </row>
    <row r="55" spans="1:6" ht="6.75" customHeight="1">
      <c r="A55" s="397"/>
      <c r="B55" s="40"/>
      <c r="C55" s="40"/>
      <c r="D55" s="384"/>
      <c r="E55" s="78"/>
    </row>
    <row r="56" spans="1:6" ht="6.75" customHeight="1">
      <c r="A56" s="397"/>
      <c r="B56" s="40"/>
      <c r="C56" s="40"/>
      <c r="D56" s="384"/>
      <c r="E56" s="78"/>
    </row>
    <row r="57" spans="1:6" ht="18.75" customHeight="1">
      <c r="A57" s="395" t="s">
        <v>309</v>
      </c>
      <c r="B57" s="40"/>
      <c r="C57" s="40"/>
      <c r="D57" s="384"/>
      <c r="E57" s="78"/>
    </row>
    <row r="58" spans="1:6" ht="7.5" customHeight="1">
      <c r="A58" s="397"/>
      <c r="B58" s="40"/>
      <c r="C58" s="40"/>
      <c r="D58" s="384"/>
      <c r="E58" s="78"/>
    </row>
    <row r="59" spans="1:6" ht="18.75" customHeight="1">
      <c r="A59" s="269"/>
      <c r="B59" s="173" t="s">
        <v>265</v>
      </c>
      <c r="C59" s="40"/>
      <c r="D59" s="236"/>
      <c r="E59" s="78"/>
    </row>
    <row r="60" spans="1:6" ht="18.75" customHeight="1">
      <c r="A60" s="395" t="s">
        <v>310</v>
      </c>
      <c r="B60" s="40"/>
      <c r="C60" s="40"/>
      <c r="D60" s="173"/>
      <c r="E60" s="78"/>
    </row>
    <row r="61" spans="1:6" ht="8.25" customHeight="1">
      <c r="A61" s="397"/>
      <c r="B61" s="40"/>
      <c r="C61" s="40"/>
      <c r="D61" s="40"/>
      <c r="E61" s="78"/>
    </row>
    <row r="62" spans="1:6" ht="18.75" customHeight="1">
      <c r="A62" s="269"/>
      <c r="B62" s="173" t="s">
        <v>302</v>
      </c>
      <c r="C62" s="40"/>
      <c r="D62" s="236"/>
      <c r="E62" s="78"/>
    </row>
    <row r="63" spans="1:6" ht="8.25" customHeight="1">
      <c r="A63" s="397"/>
      <c r="B63" s="40"/>
      <c r="C63" s="40"/>
      <c r="D63" s="384"/>
      <c r="E63" s="78"/>
    </row>
    <row r="64" spans="1:6" ht="18.75" customHeight="1">
      <c r="A64" s="395" t="s">
        <v>6314</v>
      </c>
      <c r="B64" s="40"/>
      <c r="C64" s="40"/>
      <c r="D64" s="276"/>
      <c r="E64" s="78"/>
      <c r="F64" s="10"/>
    </row>
    <row r="65" spans="1:5" ht="6.75" customHeight="1">
      <c r="A65" s="397"/>
      <c r="B65" s="40"/>
      <c r="C65" s="40"/>
      <c r="D65" s="384"/>
      <c r="E65" s="78"/>
    </row>
    <row r="66" spans="1:5" ht="18.75" customHeight="1">
      <c r="A66" s="395" t="s">
        <v>311</v>
      </c>
      <c r="B66" s="40"/>
      <c r="C66" s="40"/>
      <c r="D66" s="279"/>
      <c r="E66" s="78"/>
    </row>
    <row r="67" spans="1:5" ht="7.5" customHeight="1">
      <c r="A67" s="397"/>
      <c r="B67" s="40"/>
      <c r="C67" s="40"/>
      <c r="D67" s="40"/>
      <c r="E67" s="78"/>
    </row>
    <row r="68" spans="1:5" ht="7.5" customHeight="1" thickBot="1">
      <c r="A68" s="269"/>
      <c r="B68" s="40"/>
      <c r="C68" s="40"/>
      <c r="D68" s="40"/>
      <c r="E68" s="78"/>
    </row>
    <row r="69" spans="1:5" ht="18.75" customHeight="1" thickBot="1">
      <c r="A69" s="832" t="s">
        <v>312</v>
      </c>
      <c r="B69" s="833"/>
      <c r="C69" s="833"/>
      <c r="D69" s="833"/>
      <c r="E69" s="834"/>
    </row>
    <row r="70" spans="1:5" ht="8.25" customHeight="1">
      <c r="A70" s="397"/>
      <c r="B70" s="40"/>
      <c r="C70" s="40"/>
      <c r="D70" s="40"/>
      <c r="E70" s="78"/>
    </row>
    <row r="71" spans="1:5" ht="18.75" customHeight="1">
      <c r="A71" s="199" t="s">
        <v>279</v>
      </c>
      <c r="B71" s="40"/>
      <c r="C71" s="40"/>
      <c r="D71" s="40"/>
      <c r="E71" s="78"/>
    </row>
    <row r="72" spans="1:5" ht="19.5" customHeight="1">
      <c r="A72" s="396" t="s">
        <v>280</v>
      </c>
      <c r="B72" s="173" t="s">
        <v>281</v>
      </c>
      <c r="C72" s="40"/>
      <c r="D72" s="241"/>
      <c r="E72" s="78"/>
    </row>
    <row r="73" spans="1:5" ht="6.75" customHeight="1">
      <c r="A73" s="269"/>
      <c r="B73" s="40"/>
      <c r="C73" s="40"/>
      <c r="D73" s="384"/>
      <c r="E73" s="78"/>
    </row>
    <row r="74" spans="1:5" ht="18.75" customHeight="1">
      <c r="A74" s="396" t="s">
        <v>282</v>
      </c>
      <c r="B74" s="173" t="s">
        <v>281</v>
      </c>
      <c r="C74" s="40"/>
      <c r="D74" s="241"/>
      <c r="E74" s="78"/>
    </row>
    <row r="75" spans="1:5" ht="6.75" customHeight="1">
      <c r="A75" s="269"/>
      <c r="B75" s="40"/>
      <c r="C75" s="40"/>
      <c r="D75" s="384"/>
      <c r="E75" s="78"/>
    </row>
    <row r="76" spans="1:5" ht="18.75" customHeight="1">
      <c r="A76" s="397" t="s">
        <v>283</v>
      </c>
      <c r="B76" s="40"/>
      <c r="C76" s="40"/>
      <c r="D76" s="142"/>
      <c r="E76" s="78"/>
    </row>
    <row r="77" spans="1:5" ht="6.75" customHeight="1">
      <c r="A77" s="269"/>
      <c r="B77" s="40"/>
      <c r="C77" s="40"/>
      <c r="D77" s="384"/>
      <c r="E77" s="78"/>
    </row>
    <row r="78" spans="1:5" ht="18.75" customHeight="1">
      <c r="A78" s="199" t="s">
        <v>6313</v>
      </c>
      <c r="B78" s="40"/>
      <c r="C78" s="40"/>
      <c r="D78" s="384"/>
      <c r="E78" s="78"/>
    </row>
    <row r="79" spans="1:5" ht="18.75" customHeight="1">
      <c r="A79" s="396" t="s">
        <v>313</v>
      </c>
      <c r="B79" s="40" t="s">
        <v>268</v>
      </c>
      <c r="C79" s="40"/>
      <c r="D79" s="280"/>
      <c r="E79" s="78"/>
    </row>
    <row r="80" spans="1:5" ht="7.5" customHeight="1">
      <c r="A80" s="269"/>
      <c r="B80" s="40"/>
      <c r="C80" s="40"/>
      <c r="D80" s="384"/>
      <c r="E80" s="78"/>
    </row>
    <row r="81" spans="1:6" ht="18.75" customHeight="1">
      <c r="A81" s="396" t="s">
        <v>314</v>
      </c>
      <c r="B81" s="40" t="s">
        <v>268</v>
      </c>
      <c r="C81" s="40"/>
      <c r="D81" s="280"/>
      <c r="E81" s="78"/>
    </row>
    <row r="82" spans="1:6" ht="7.5" customHeight="1">
      <c r="A82" s="269"/>
      <c r="B82" s="40"/>
      <c r="C82" s="40"/>
      <c r="D82" s="384"/>
      <c r="E82" s="78"/>
    </row>
    <row r="83" spans="1:6" ht="18.75" customHeight="1">
      <c r="A83" s="396" t="s">
        <v>315</v>
      </c>
      <c r="B83" s="40" t="s">
        <v>268</v>
      </c>
      <c r="C83" s="40"/>
      <c r="D83" s="280"/>
      <c r="E83" s="78"/>
    </row>
    <row r="84" spans="1:6" ht="7.5" customHeight="1">
      <c r="A84" s="269"/>
      <c r="B84" s="40"/>
      <c r="C84" s="40"/>
      <c r="D84" s="384"/>
      <c r="E84" s="78"/>
    </row>
    <row r="85" spans="1:6" ht="18.75" customHeight="1">
      <c r="A85" s="199" t="s">
        <v>316</v>
      </c>
      <c r="B85" s="40"/>
      <c r="C85" s="40"/>
      <c r="D85" s="384"/>
      <c r="E85" s="78"/>
      <c r="F85" s="602"/>
    </row>
    <row r="86" spans="1:6" ht="7.5" customHeight="1">
      <c r="A86" s="269"/>
      <c r="B86" s="40"/>
      <c r="C86" s="40"/>
      <c r="D86" s="384"/>
      <c r="E86" s="78"/>
    </row>
    <row r="87" spans="1:6" ht="7.5" customHeight="1">
      <c r="A87" s="269"/>
      <c r="B87" s="40"/>
      <c r="C87" s="40"/>
      <c r="D87" s="384"/>
      <c r="E87" s="78"/>
    </row>
    <row r="88" spans="1:6" ht="39.75" customHeight="1">
      <c r="A88" s="209" t="s">
        <v>6349</v>
      </c>
      <c r="B88" s="40"/>
      <c r="C88" s="40"/>
      <c r="D88" s="548"/>
      <c r="E88" s="78"/>
      <c r="F88" s="10"/>
    </row>
    <row r="89" spans="1:6" ht="7.5" customHeight="1">
      <c r="A89" s="269"/>
      <c r="B89" s="40"/>
      <c r="C89" s="40"/>
      <c r="D89" s="384"/>
      <c r="E89" s="78"/>
    </row>
    <row r="90" spans="1:6" ht="18.75" customHeight="1">
      <c r="A90" s="396" t="s">
        <v>6360</v>
      </c>
      <c r="B90" s="40"/>
      <c r="C90" s="40"/>
      <c r="D90" s="323"/>
      <c r="E90" s="78"/>
      <c r="F90" s="10"/>
    </row>
    <row r="91" spans="1:6" ht="7.5" customHeight="1">
      <c r="A91" s="269"/>
      <c r="B91" s="40"/>
      <c r="C91" s="40"/>
      <c r="D91" s="384"/>
      <c r="E91" s="78"/>
    </row>
    <row r="92" spans="1:6" ht="18.75" customHeight="1">
      <c r="A92" s="209" t="s">
        <v>6294</v>
      </c>
      <c r="B92" s="40"/>
      <c r="C92" s="40"/>
      <c r="D92" s="276"/>
      <c r="E92" s="78"/>
      <c r="F92" s="10"/>
    </row>
    <row r="93" spans="1:6" ht="7.5" customHeight="1">
      <c r="A93" s="198"/>
      <c r="B93" s="40"/>
      <c r="C93" s="40"/>
      <c r="D93" s="384"/>
      <c r="E93" s="78"/>
    </row>
    <row r="94" spans="1:6" ht="18.75" customHeight="1">
      <c r="A94" s="199" t="s">
        <v>320</v>
      </c>
      <c r="B94" s="40"/>
      <c r="C94" s="40"/>
      <c r="D94" s="384"/>
      <c r="E94" s="78"/>
    </row>
    <row r="95" spans="1:6" ht="18.75" customHeight="1">
      <c r="A95" s="269" t="s">
        <v>321</v>
      </c>
      <c r="B95" s="40"/>
      <c r="C95" s="40"/>
      <c r="D95" s="281"/>
      <c r="E95" s="78"/>
    </row>
    <row r="96" spans="1:6" ht="9.75" customHeight="1">
      <c r="A96" s="269"/>
      <c r="B96" s="40"/>
      <c r="C96" s="40"/>
      <c r="D96" s="384"/>
      <c r="E96" s="78"/>
    </row>
    <row r="97" spans="1:5" ht="18.75" customHeight="1">
      <c r="A97" s="396" t="s">
        <v>322</v>
      </c>
      <c r="B97" s="40"/>
      <c r="C97" s="40"/>
      <c r="D97" s="142"/>
      <c r="E97" s="78"/>
    </row>
    <row r="98" spans="1:5" ht="8.25" customHeight="1">
      <c r="A98" s="269"/>
      <c r="B98" s="40"/>
      <c r="C98" s="40"/>
      <c r="D98" s="384"/>
      <c r="E98" s="78"/>
    </row>
    <row r="99" spans="1:5" ht="18.75" customHeight="1">
      <c r="A99" s="269" t="s">
        <v>323</v>
      </c>
      <c r="B99" s="40"/>
      <c r="C99" s="40"/>
      <c r="D99" s="242"/>
      <c r="E99" s="78"/>
    </row>
    <row r="100" spans="1:5" ht="18.75" customHeight="1">
      <c r="A100" s="835" t="s">
        <v>324</v>
      </c>
      <c r="B100" s="836"/>
      <c r="C100" s="40"/>
      <c r="D100" s="40"/>
      <c r="E100" s="78"/>
    </row>
    <row r="101" spans="1:5" ht="9.75" customHeight="1" thickBot="1">
      <c r="A101" s="585"/>
      <c r="B101" s="364"/>
      <c r="C101" s="40"/>
      <c r="D101" s="40"/>
      <c r="E101" s="78"/>
    </row>
    <row r="102" spans="1:5" s="10" customFormat="1" ht="14.25" customHeight="1" thickBot="1">
      <c r="A102" s="832" t="s">
        <v>288</v>
      </c>
      <c r="B102" s="833"/>
      <c r="C102" s="833"/>
      <c r="D102" s="833"/>
      <c r="E102" s="834"/>
    </row>
    <row r="103" spans="1:5" s="10" customFormat="1" ht="8.25" customHeight="1">
      <c r="A103" s="511"/>
      <c r="B103" s="173"/>
      <c r="C103" s="173"/>
      <c r="D103" s="173"/>
      <c r="E103" s="208"/>
    </row>
    <row r="104" spans="1:5" s="10" customFormat="1" ht="18" customHeight="1">
      <c r="A104" s="191" t="s">
        <v>325</v>
      </c>
      <c r="B104" s="173"/>
      <c r="C104" s="173"/>
      <c r="D104" s="173"/>
      <c r="E104" s="208"/>
    </row>
    <row r="105" spans="1:5" ht="5.25" customHeight="1">
      <c r="A105" s="511"/>
      <c r="B105" s="173"/>
      <c r="C105" s="173"/>
      <c r="D105" s="173"/>
      <c r="E105" s="208"/>
    </row>
    <row r="106" spans="1:5" s="10" customFormat="1">
      <c r="A106" s="546" t="s">
        <v>326</v>
      </c>
      <c r="B106" s="173" t="s">
        <v>258</v>
      </c>
      <c r="C106" s="173"/>
      <c r="D106" s="547"/>
      <c r="E106" s="208"/>
    </row>
    <row r="107" spans="1:5" s="10" customFormat="1" ht="5.25" customHeight="1">
      <c r="A107" s="511"/>
      <c r="B107" s="173"/>
      <c r="C107" s="173"/>
      <c r="D107" s="173"/>
      <c r="E107" s="208"/>
    </row>
    <row r="108" spans="1:5" s="10" customFormat="1" ht="25">
      <c r="A108" s="209" t="s">
        <v>327</v>
      </c>
      <c r="B108" s="173"/>
      <c r="C108" s="173"/>
      <c r="D108" s="548"/>
      <c r="E108" s="208"/>
    </row>
    <row r="109" spans="1:5" s="10" customFormat="1">
      <c r="A109" s="396"/>
      <c r="B109" s="173"/>
      <c r="C109" s="173"/>
      <c r="D109" s="173"/>
      <c r="E109" s="208"/>
    </row>
    <row r="110" spans="1:5" s="10" customFormat="1" ht="37.5">
      <c r="A110" s="209" t="s">
        <v>328</v>
      </c>
      <c r="B110" s="173"/>
      <c r="C110" s="173"/>
      <c r="D110" s="548"/>
      <c r="E110" s="208"/>
    </row>
    <row r="111" spans="1:5" s="10" customFormat="1" ht="9" customHeight="1">
      <c r="A111" s="396"/>
      <c r="B111" s="173"/>
      <c r="C111" s="173"/>
      <c r="D111" s="173"/>
      <c r="E111" s="208"/>
    </row>
    <row r="112" spans="1:5" s="10" customFormat="1" ht="64.5" customHeight="1">
      <c r="A112" s="837" t="s">
        <v>329</v>
      </c>
      <c r="B112" s="838"/>
      <c r="C112" s="838"/>
      <c r="D112" s="838"/>
      <c r="E112" s="208"/>
    </row>
    <row r="113" spans="1:5" s="10" customFormat="1" ht="9" customHeight="1">
      <c r="A113" s="296"/>
      <c r="B113" s="297"/>
      <c r="C113" s="297"/>
      <c r="D113" s="297"/>
      <c r="E113" s="208"/>
    </row>
    <row r="114" spans="1:5" s="10" customFormat="1" ht="73.5" customHeight="1">
      <c r="A114" s="395" t="s">
        <v>330</v>
      </c>
      <c r="B114" s="173"/>
      <c r="C114" s="173"/>
      <c r="D114" s="279"/>
      <c r="E114" s="208"/>
    </row>
    <row r="115" spans="1:5" s="10" customFormat="1" ht="18" customHeight="1">
      <c r="A115" s="298" t="s">
        <v>331</v>
      </c>
      <c r="B115" s="173"/>
      <c r="C115" s="173"/>
      <c r="D115" s="173"/>
      <c r="E115" s="208"/>
    </row>
    <row r="116" spans="1:5" s="10" customFormat="1" ht="6" customHeight="1">
      <c r="A116" s="396"/>
      <c r="B116" s="173"/>
      <c r="C116" s="173"/>
      <c r="D116" s="173"/>
      <c r="E116" s="208"/>
    </row>
    <row r="117" spans="1:5" s="10" customFormat="1" ht="5.25" customHeight="1" thickBot="1">
      <c r="A117" s="299"/>
      <c r="B117" s="293"/>
      <c r="C117" s="293"/>
      <c r="D117" s="293"/>
      <c r="E117" s="300"/>
    </row>
    <row r="118" spans="1:5" s="10" customFormat="1" ht="6.75" customHeight="1">
      <c r="A118" s="194"/>
      <c r="B118" s="173"/>
      <c r="C118" s="173"/>
      <c r="D118" s="173"/>
      <c r="E118" s="208"/>
    </row>
    <row r="119" spans="1:5" s="10" customFormat="1" ht="25.5" customHeight="1">
      <c r="A119" s="194" t="s">
        <v>332</v>
      </c>
      <c r="B119" s="173"/>
      <c r="C119" s="173"/>
      <c r="D119" s="173"/>
      <c r="E119" s="292"/>
    </row>
    <row r="120" spans="1:5" s="10" customFormat="1" ht="10.5" customHeight="1">
      <c r="A120" s="194"/>
      <c r="B120" s="173"/>
      <c r="C120" s="173"/>
      <c r="D120" s="173"/>
      <c r="E120" s="292"/>
    </row>
    <row r="121" spans="1:5" s="10" customFormat="1" ht="19.5" customHeight="1">
      <c r="A121" s="216" t="s">
        <v>333</v>
      </c>
      <c r="B121" s="173"/>
      <c r="C121" s="173"/>
      <c r="D121" s="173"/>
      <c r="E121" s="292"/>
    </row>
    <row r="122" spans="1:5" s="10" customFormat="1" ht="19.5" customHeight="1">
      <c r="A122" s="216" t="s">
        <v>334</v>
      </c>
      <c r="B122" s="173"/>
      <c r="C122" s="173"/>
      <c r="D122" s="173"/>
      <c r="E122" s="292"/>
    </row>
    <row r="123" spans="1:5" s="10" customFormat="1" ht="13" thickBot="1">
      <c r="A123" s="217"/>
      <c r="B123" s="293"/>
      <c r="C123" s="293"/>
      <c r="D123" s="293"/>
      <c r="E123" s="294"/>
    </row>
    <row r="124" spans="1:5" s="10" customFormat="1">
      <c r="A124" s="167"/>
      <c r="B124" s="167"/>
      <c r="C124" s="167"/>
      <c r="D124" s="167"/>
      <c r="E124"/>
    </row>
    <row r="125" spans="1:5" s="10" customFormat="1">
      <c r="A125" s="167"/>
      <c r="B125" s="167"/>
      <c r="C125" s="167"/>
      <c r="D125" s="167"/>
      <c r="E125"/>
    </row>
    <row r="126" spans="1:5" s="10" customFormat="1">
      <c r="A126" s="167"/>
      <c r="B126" s="167"/>
      <c r="C126" s="167"/>
      <c r="D126" s="167"/>
      <c r="E126"/>
    </row>
    <row r="127" spans="1:5" s="10" customFormat="1">
      <c r="A127" s="167"/>
      <c r="B127" s="167"/>
      <c r="C127" s="167"/>
      <c r="D127" s="167"/>
      <c r="E127"/>
    </row>
  </sheetData>
  <mergeCells count="11">
    <mergeCell ref="A112:D112"/>
    <mergeCell ref="A41:A43"/>
    <mergeCell ref="D41:D42"/>
    <mergeCell ref="A47:E47"/>
    <mergeCell ref="A69:E69"/>
    <mergeCell ref="A16:E16"/>
    <mergeCell ref="A1:E1"/>
    <mergeCell ref="A2:E2"/>
    <mergeCell ref="A3:E3"/>
    <mergeCell ref="A102:E102"/>
    <mergeCell ref="A100:B100"/>
  </mergeCells>
  <conditionalFormatting sqref="D10 D19 D21 D23 D25 D31 D35 D37 D41 D44 D64 D72 D74 D76 D79 D81 D83 D92 D95 D97 D99 D108 D110 D114 D14 D27 D66 D90 D106 D88">
    <cfRule type="expression" dxfId="5" priority="18">
      <formula>$D$8&lt;&gt;"Yes"</formula>
    </cfRule>
  </conditionalFormatting>
  <conditionalFormatting sqref="D52 D59 D62">
    <cfRule type="expression" dxfId="4" priority="15">
      <formula>#REF!&lt;&gt;"Yes"</formula>
    </cfRule>
  </conditionalFormatting>
  <conditionalFormatting sqref="D29">
    <cfRule type="expression" dxfId="3" priority="1">
      <formula>$D$8&lt;&gt;"Yes"</formula>
    </cfRule>
  </conditionalFormatting>
  <dataValidations xWindow="761" yWindow="456" count="12">
    <dataValidation type="decimal" operator="greaterThanOrEqual" showInputMessage="1" showErrorMessage="1" promptTitle="Required field" prompt="  " sqref="D95 D72 D74">
      <formula1>0.1</formula1>
    </dataValidation>
    <dataValidation type="textLength" operator="lessThan" allowBlank="1" showInputMessage="1" showErrorMessage="1" promptTitle="Complete if applicable" prompt="Field is limited to a maximum of 100 characters." sqref="D35 D37">
      <formula1>100</formula1>
    </dataValidation>
    <dataValidation type="textLength" operator="lessThan" allowBlank="1" showInputMessage="1" showErrorMessage="1" promptTitle="Complete if applicable" prompt="Field is limited to a maximum of 400 characters." sqref="D66 D90 D12 D110 D108 D88">
      <formula1>400</formula1>
    </dataValidation>
    <dataValidation type="whole" operator="greaterThan" allowBlank="1" showInputMessage="1" showErrorMessage="1" promptTitle="Complete if applicable" prompt=" " sqref="D106">
      <formula1>0</formula1>
    </dataValidation>
    <dataValidation type="decimal" showInputMessage="1" showErrorMessage="1" promptTitle="Required field" prompt="  " sqref="D23 D25 D79 D81 D83 D27">
      <formula1>0</formula1>
      <formula2>1</formula2>
    </dataValidation>
    <dataValidation type="decimal" allowBlank="1" showInputMessage="1" showErrorMessage="1" promptTitle="Required field" prompt="   " sqref="D99">
      <formula1>0</formula1>
      <formula2>1</formula2>
    </dataValidation>
    <dataValidation type="textLength" operator="lessThan" allowBlank="1" showInputMessage="1" showErrorMessage="1" promptTitle="Required field" prompt="Field is limited to a maximum of 100 characters." sqref="D19 D21 D97">
      <formula1>100</formula1>
    </dataValidation>
    <dataValidation type="textLength" operator="lessThan" allowBlank="1" showInputMessage="1" showErrorMessage="1" promptTitle="Required field" prompt="Field is limited to a maximum of 400 characters." sqref="D76">
      <formula1>400</formula1>
    </dataValidation>
    <dataValidation type="textLength" operator="lessThan" allowBlank="1" showInputMessage="1" showErrorMessage="1" promptTitle="Required field" prompt="Field is limited to a maximum of 1000 characters." sqref="D44">
      <formula1>1000</formula1>
    </dataValidation>
    <dataValidation type="decimal" operator="greaterThan" showInputMessage="1" showErrorMessage="1" promptTitle="Required field" prompt="   " sqref="D52 D59 D62">
      <formula1>0</formula1>
    </dataValidation>
    <dataValidation type="textLength" operator="lessThanOrEqual" showInputMessage="1" showErrorMessage="1" promptTitle="Required field" prompt="Select response from drop-down list." sqref="D92">
      <formula1>500</formula1>
    </dataValidation>
    <dataValidation type="textLength" operator="lessThan" allowBlank="1" showInputMessage="1" showErrorMessage="1" promptTitle="Required field" prompt="Field is limited to a maximum of 400 characters." sqref="D31">
      <formula1>500</formula1>
    </dataValidation>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xWindow="761" yWindow="456" count="7">
        <x14:dataValidation type="list" operator="greaterThanOrEqual" showInputMessage="1" showErrorMessage="1" promptTitle="Required field" prompt="Select response from drop-down list.">
          <x14:formula1>
            <xm:f>Lists!$B$82:$D$82</xm:f>
          </x14:formula1>
          <xm:sqref>D10</xm:sqref>
        </x14:dataValidation>
        <x14:dataValidation type="list" operator="greaterThanOrEqual" showInputMessage="1" showErrorMessage="1" promptTitle="Complete if Applicable" prompt="Please select &quot;Yes&quot; if using Offer 1 for an Energy Storage Resource.">
          <x14:formula1>
            <xm:f>Lists!$B$81:$C$81</xm:f>
          </x14:formula1>
          <xm:sqref>D7:D8</xm:sqref>
        </x14:dataValidation>
        <x14:dataValidation type="list" operator="greaterThanOrEqual" showInputMessage="1" showErrorMessage="1" promptTitle="Required field" prompt="Select response from drop-down list.">
          <x14:formula1>
            <xm:f>Lists!$B$83:$C$83</xm:f>
          </x14:formula1>
          <xm:sqref>D14</xm:sqref>
        </x14:dataValidation>
        <x14:dataValidation type="list" operator="greaterThanOrEqual" showInputMessage="1" showErrorMessage="1" promptTitle="Required field" prompt="Select response from drop-down list.">
          <x14:formula1>
            <xm:f>Lists!$B$84:$C$84</xm:f>
          </x14:formula1>
          <xm:sqref>D41:D42</xm:sqref>
        </x14:dataValidation>
        <x14:dataValidation type="list" operator="greaterThanOrEqual" showInputMessage="1" showErrorMessage="1" promptTitle="Complete if Applicable" prompt="Select response from drop-down list.">
          <x14:formula1>
            <xm:f>Lists!$B$89:$C$89</xm:f>
          </x14:formula1>
          <xm:sqref>D114</xm:sqref>
        </x14:dataValidation>
        <x14:dataValidation type="list" operator="greaterThanOrEqual" showInputMessage="1" showErrorMessage="1" promptTitle="Required field" prompt="Select response from drop-down list.">
          <x14:formula1>
            <xm:f>Lists!$B$85:$D$85</xm:f>
          </x14:formula1>
          <xm:sqref>D64</xm:sqref>
        </x14:dataValidation>
        <x14:dataValidation type="list" showInputMessage="1" showErrorMessage="1" promptTitle="Required field" prompt="  ">
          <x14:formula1>
            <xm:f>Lists!$B$87:$C$87</xm:f>
          </x14:formula1>
          <xm:sqref>D2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sheetPr>
  <dimension ref="A1:J406"/>
  <sheetViews>
    <sheetView zoomScaleNormal="100" workbookViewId="0">
      <selection activeCell="G11" sqref="G11"/>
    </sheetView>
  </sheetViews>
  <sheetFormatPr defaultRowHeight="12.5"/>
  <cols>
    <col min="1" max="1" width="4.1796875" customWidth="1"/>
    <col min="3" max="3" width="14.26953125" customWidth="1"/>
    <col min="4" max="4" width="17.81640625" customWidth="1"/>
    <col min="5" max="5" width="17.453125" customWidth="1"/>
    <col min="6" max="6" width="75.1796875" customWidth="1"/>
    <col min="7" max="7" width="17.453125" customWidth="1"/>
    <col min="8" max="8" width="71.54296875" customWidth="1"/>
    <col min="9" max="9" width="5.7265625" customWidth="1"/>
  </cols>
  <sheetData>
    <row r="1" spans="1:10">
      <c r="A1" s="777" t="s">
        <v>335</v>
      </c>
      <c r="B1" s="778"/>
      <c r="C1" s="778"/>
      <c r="D1" s="778"/>
      <c r="E1" s="778"/>
      <c r="F1" s="778"/>
      <c r="G1" s="778"/>
      <c r="H1" s="778"/>
      <c r="I1" s="779"/>
    </row>
    <row r="2" spans="1:10" ht="12.65" customHeight="1">
      <c r="A2" s="842"/>
      <c r="B2" s="755"/>
      <c r="C2" s="755"/>
      <c r="D2" s="755"/>
      <c r="E2" s="755"/>
      <c r="F2" s="755"/>
      <c r="G2" s="755"/>
      <c r="H2" s="755"/>
      <c r="I2" s="843"/>
    </row>
    <row r="3" spans="1:10" ht="15" thickBot="1">
      <c r="A3" s="830" t="s">
        <v>107</v>
      </c>
      <c r="B3" s="727"/>
      <c r="C3" s="727"/>
      <c r="D3" s="727"/>
      <c r="E3" s="727"/>
      <c r="F3" s="727"/>
      <c r="G3" s="727"/>
      <c r="H3" s="727"/>
      <c r="I3" s="831"/>
      <c r="J3" s="10"/>
    </row>
    <row r="4" spans="1:10" ht="4" customHeight="1">
      <c r="A4" s="51"/>
      <c r="B4" s="52"/>
      <c r="C4" s="52"/>
      <c r="D4" s="52"/>
      <c r="E4" s="12"/>
      <c r="F4" s="12"/>
      <c r="G4" s="12"/>
      <c r="H4" s="12"/>
      <c r="I4" s="46"/>
    </row>
    <row r="5" spans="1:10" ht="17.149999999999999" customHeight="1">
      <c r="A5" s="51"/>
      <c r="B5" s="232" t="s">
        <v>340</v>
      </c>
      <c r="C5" s="52"/>
      <c r="D5" s="52"/>
      <c r="E5" s="12"/>
      <c r="F5" s="12"/>
      <c r="G5" s="12"/>
      <c r="H5" s="12"/>
      <c r="I5" s="46"/>
    </row>
    <row r="6" spans="1:10" ht="4" customHeight="1" thickBot="1">
      <c r="A6" s="303"/>
      <c r="B6" s="302"/>
      <c r="C6" s="302"/>
      <c r="D6" s="302"/>
      <c r="E6" s="302"/>
      <c r="F6" s="302"/>
      <c r="G6" s="302"/>
      <c r="H6" s="53"/>
      <c r="I6" s="46"/>
    </row>
    <row r="7" spans="1:10" s="171" customFormat="1" ht="15" customHeight="1" thickBot="1">
      <c r="A7" s="844"/>
      <c r="B7" s="845"/>
      <c r="C7" s="845"/>
      <c r="D7" s="845"/>
      <c r="E7" s="845"/>
      <c r="F7" s="845"/>
      <c r="G7" s="845"/>
      <c r="H7" s="845"/>
      <c r="I7" s="846"/>
    </row>
    <row r="8" spans="1:10" ht="4" customHeight="1">
      <c r="A8" s="303"/>
      <c r="B8" s="302"/>
      <c r="C8" s="302"/>
      <c r="D8" s="302"/>
      <c r="E8" s="302"/>
      <c r="F8" s="302"/>
      <c r="G8" s="302"/>
      <c r="H8" s="53"/>
      <c r="I8" s="46"/>
    </row>
    <row r="9" spans="1:10" ht="28.5" customHeight="1">
      <c r="A9" s="388"/>
      <c r="B9" s="31" t="s">
        <v>341</v>
      </c>
      <c r="C9" s="389" t="s">
        <v>342</v>
      </c>
      <c r="D9" s="31" t="s">
        <v>343</v>
      </c>
      <c r="E9" s="31" t="s">
        <v>344</v>
      </c>
      <c r="F9" s="31" t="s">
        <v>345</v>
      </c>
      <c r="G9" s="389" t="s">
        <v>6345</v>
      </c>
      <c r="H9" s="31" t="s">
        <v>346</v>
      </c>
      <c r="I9" s="208"/>
    </row>
    <row r="10" spans="1:10" ht="15.65" customHeight="1">
      <c r="A10" s="388"/>
      <c r="B10" s="390">
        <v>1.01</v>
      </c>
      <c r="C10" s="390" t="s">
        <v>347</v>
      </c>
      <c r="D10" s="390" t="s">
        <v>348</v>
      </c>
      <c r="E10" s="390" t="s">
        <v>349</v>
      </c>
      <c r="F10" s="391" t="s">
        <v>350</v>
      </c>
      <c r="G10" s="392"/>
      <c r="H10" s="392"/>
      <c r="I10" s="208"/>
    </row>
    <row r="11" spans="1:10" ht="45" customHeight="1">
      <c r="A11" s="388"/>
      <c r="B11" s="390">
        <v>1.02</v>
      </c>
      <c r="C11" s="390" t="s">
        <v>347</v>
      </c>
      <c r="D11" s="390" t="s">
        <v>352</v>
      </c>
      <c r="E11" s="390" t="s">
        <v>349</v>
      </c>
      <c r="F11" s="391" t="s">
        <v>353</v>
      </c>
      <c r="G11" s="392"/>
      <c r="H11" s="392"/>
      <c r="I11" s="208"/>
    </row>
    <row r="12" spans="1:10" ht="30.65" customHeight="1">
      <c r="A12" s="388"/>
      <c r="B12" s="390">
        <v>1.03</v>
      </c>
      <c r="C12" s="390" t="s">
        <v>347</v>
      </c>
      <c r="D12" s="390" t="s">
        <v>352</v>
      </c>
      <c r="E12" s="390" t="s">
        <v>349</v>
      </c>
      <c r="F12" s="391" t="s">
        <v>354</v>
      </c>
      <c r="G12" s="392"/>
      <c r="H12" s="392"/>
      <c r="I12" s="208"/>
    </row>
    <row r="13" spans="1:10" ht="15.65" customHeight="1">
      <c r="A13" s="388"/>
      <c r="B13" s="390">
        <v>1.04</v>
      </c>
      <c r="C13" s="390" t="s">
        <v>347</v>
      </c>
      <c r="D13" s="390" t="s">
        <v>355</v>
      </c>
      <c r="E13" s="390" t="s">
        <v>349</v>
      </c>
      <c r="F13" s="391" t="s">
        <v>356</v>
      </c>
      <c r="G13" s="392"/>
      <c r="H13" s="392"/>
      <c r="I13" s="208"/>
    </row>
    <row r="14" spans="1:10" ht="15" customHeight="1">
      <c r="A14" s="388"/>
      <c r="B14" s="390">
        <v>1.05</v>
      </c>
      <c r="C14" s="390" t="s">
        <v>347</v>
      </c>
      <c r="D14" s="390" t="s">
        <v>355</v>
      </c>
      <c r="E14" s="390" t="s">
        <v>349</v>
      </c>
      <c r="F14" s="391" t="s">
        <v>357</v>
      </c>
      <c r="G14" s="392"/>
      <c r="H14" s="392"/>
      <c r="I14" s="208"/>
    </row>
    <row r="15" spans="1:10" ht="54.65" customHeight="1">
      <c r="A15" s="388"/>
      <c r="B15" s="390">
        <v>1.06</v>
      </c>
      <c r="C15" s="390" t="s">
        <v>347</v>
      </c>
      <c r="D15" s="390" t="s">
        <v>358</v>
      </c>
      <c r="E15" s="390" t="s">
        <v>349</v>
      </c>
      <c r="F15" s="391" t="s">
        <v>359</v>
      </c>
      <c r="G15" s="392"/>
      <c r="H15" s="392"/>
      <c r="I15" s="208"/>
    </row>
    <row r="16" spans="1:10" ht="28" customHeight="1">
      <c r="A16" s="388"/>
      <c r="B16" s="390">
        <v>1.07</v>
      </c>
      <c r="C16" s="390" t="s">
        <v>347</v>
      </c>
      <c r="D16" s="390" t="s">
        <v>360</v>
      </c>
      <c r="E16" s="390" t="s">
        <v>349</v>
      </c>
      <c r="F16" s="391" t="s">
        <v>361</v>
      </c>
      <c r="G16" s="392"/>
      <c r="H16" s="392"/>
      <c r="I16" s="208"/>
    </row>
    <row r="17" spans="1:9" ht="15.65" customHeight="1">
      <c r="A17" s="388"/>
      <c r="B17" s="390">
        <v>1.08</v>
      </c>
      <c r="C17" s="390" t="s">
        <v>347</v>
      </c>
      <c r="D17" s="390" t="s">
        <v>362</v>
      </c>
      <c r="E17" s="390" t="s">
        <v>349</v>
      </c>
      <c r="F17" s="391" t="s">
        <v>363</v>
      </c>
      <c r="G17" s="392"/>
      <c r="H17" s="392"/>
      <c r="I17" s="208"/>
    </row>
    <row r="18" spans="1:9" ht="50">
      <c r="A18" s="388"/>
      <c r="B18" s="390">
        <v>2.0099999999999998</v>
      </c>
      <c r="C18" s="390" t="s">
        <v>364</v>
      </c>
      <c r="D18" s="390" t="s">
        <v>365</v>
      </c>
      <c r="E18" s="390" t="s">
        <v>349</v>
      </c>
      <c r="F18" s="391" t="s">
        <v>366</v>
      </c>
      <c r="G18" s="392"/>
      <c r="H18" s="392"/>
      <c r="I18" s="208"/>
    </row>
    <row r="19" spans="1:9" ht="45" customHeight="1">
      <c r="A19" s="388"/>
      <c r="B19" s="390">
        <v>2.02</v>
      </c>
      <c r="C19" s="390" t="s">
        <v>364</v>
      </c>
      <c r="D19" s="390" t="s">
        <v>365</v>
      </c>
      <c r="E19" s="390" t="s">
        <v>349</v>
      </c>
      <c r="F19" s="391" t="s">
        <v>367</v>
      </c>
      <c r="G19" s="392"/>
      <c r="H19" s="392"/>
      <c r="I19" s="208"/>
    </row>
    <row r="20" spans="1:9" ht="149.15" customHeight="1">
      <c r="A20" s="388"/>
      <c r="B20" s="390">
        <v>2.0299999999999998</v>
      </c>
      <c r="C20" s="390" t="s">
        <v>364</v>
      </c>
      <c r="D20" s="390" t="s">
        <v>368</v>
      </c>
      <c r="E20" s="390" t="s">
        <v>349</v>
      </c>
      <c r="F20" s="391" t="s">
        <v>369</v>
      </c>
      <c r="G20" s="392"/>
      <c r="H20" s="392"/>
      <c r="I20" s="208"/>
    </row>
    <row r="21" spans="1:9" ht="87.5">
      <c r="A21" s="388"/>
      <c r="B21" s="390">
        <v>2.04</v>
      </c>
      <c r="C21" s="390" t="s">
        <v>364</v>
      </c>
      <c r="D21" s="390" t="s">
        <v>368</v>
      </c>
      <c r="E21" s="390" t="s">
        <v>349</v>
      </c>
      <c r="F21" s="391" t="s">
        <v>370</v>
      </c>
      <c r="G21" s="392"/>
      <c r="H21" s="392"/>
      <c r="I21" s="208"/>
    </row>
    <row r="22" spans="1:9" ht="178" customHeight="1">
      <c r="A22" s="388"/>
      <c r="B22" s="390">
        <v>2.0499999999999998</v>
      </c>
      <c r="C22" s="390" t="s">
        <v>364</v>
      </c>
      <c r="D22" s="390" t="s">
        <v>371</v>
      </c>
      <c r="E22" s="390" t="s">
        <v>349</v>
      </c>
      <c r="F22" s="391" t="s">
        <v>372</v>
      </c>
      <c r="G22" s="392"/>
      <c r="H22" s="392"/>
      <c r="I22" s="208"/>
    </row>
    <row r="23" spans="1:9" ht="87.5">
      <c r="A23" s="388"/>
      <c r="B23" s="390">
        <v>2.06</v>
      </c>
      <c r="C23" s="390" t="s">
        <v>364</v>
      </c>
      <c r="D23" s="390" t="s">
        <v>276</v>
      </c>
      <c r="E23" s="390" t="s">
        <v>349</v>
      </c>
      <c r="F23" s="391" t="s">
        <v>373</v>
      </c>
      <c r="G23" s="392"/>
      <c r="H23" s="392"/>
      <c r="I23" s="208"/>
    </row>
    <row r="24" spans="1:9" ht="19.5" customHeight="1">
      <c r="A24" s="388"/>
      <c r="B24" s="390">
        <v>3.01</v>
      </c>
      <c r="C24" s="390" t="s">
        <v>374</v>
      </c>
      <c r="D24" s="390" t="s">
        <v>375</v>
      </c>
      <c r="E24" s="390" t="s">
        <v>349</v>
      </c>
      <c r="F24" s="391" t="s">
        <v>376</v>
      </c>
      <c r="G24" s="392"/>
      <c r="H24" s="392"/>
      <c r="I24" s="208"/>
    </row>
    <row r="25" spans="1:9" ht="46" customHeight="1">
      <c r="A25" s="388"/>
      <c r="B25" s="390">
        <v>3.02</v>
      </c>
      <c r="C25" s="390" t="s">
        <v>374</v>
      </c>
      <c r="D25" s="390" t="s">
        <v>375</v>
      </c>
      <c r="E25" s="390" t="s">
        <v>349</v>
      </c>
      <c r="F25" s="391" t="s">
        <v>377</v>
      </c>
      <c r="G25" s="392"/>
      <c r="H25" s="392"/>
      <c r="I25" s="208"/>
    </row>
    <row r="26" spans="1:9" ht="47.5" customHeight="1">
      <c r="A26" s="388"/>
      <c r="B26" s="390">
        <v>3.03</v>
      </c>
      <c r="C26" s="390" t="s">
        <v>374</v>
      </c>
      <c r="D26" s="390" t="s">
        <v>375</v>
      </c>
      <c r="E26" s="390" t="s">
        <v>349</v>
      </c>
      <c r="F26" s="391" t="s">
        <v>378</v>
      </c>
      <c r="G26" s="392"/>
      <c r="H26" s="392"/>
      <c r="I26" s="208"/>
    </row>
    <row r="27" spans="1:9" ht="34" customHeight="1">
      <c r="A27" s="388"/>
      <c r="B27" s="390">
        <v>3.04</v>
      </c>
      <c r="C27" s="390" t="s">
        <v>374</v>
      </c>
      <c r="D27" s="390" t="s">
        <v>375</v>
      </c>
      <c r="E27" s="390" t="s">
        <v>349</v>
      </c>
      <c r="F27" s="391" t="s">
        <v>379</v>
      </c>
      <c r="G27" s="392"/>
      <c r="H27" s="392"/>
      <c r="I27" s="208"/>
    </row>
    <row r="28" spans="1:9" ht="37.5">
      <c r="A28" s="388"/>
      <c r="B28" s="390">
        <v>3.05</v>
      </c>
      <c r="C28" s="390" t="s">
        <v>374</v>
      </c>
      <c r="D28" s="390" t="s">
        <v>375</v>
      </c>
      <c r="E28" s="390" t="s">
        <v>349</v>
      </c>
      <c r="F28" s="391" t="s">
        <v>380</v>
      </c>
      <c r="G28" s="392"/>
      <c r="H28" s="392"/>
      <c r="I28" s="208"/>
    </row>
    <row r="29" spans="1:9" ht="73" customHeight="1">
      <c r="A29" s="388"/>
      <c r="B29" s="390">
        <v>3.06</v>
      </c>
      <c r="C29" s="390" t="s">
        <v>374</v>
      </c>
      <c r="D29" s="390" t="s">
        <v>375</v>
      </c>
      <c r="E29" s="390" t="s">
        <v>349</v>
      </c>
      <c r="F29" s="391" t="s">
        <v>381</v>
      </c>
      <c r="G29" s="392"/>
      <c r="H29" s="392"/>
      <c r="I29" s="208"/>
    </row>
    <row r="30" spans="1:9" ht="30" customHeight="1">
      <c r="A30" s="388"/>
      <c r="B30" s="390">
        <v>3.07</v>
      </c>
      <c r="C30" s="390" t="s">
        <v>374</v>
      </c>
      <c r="D30" s="390" t="s">
        <v>382</v>
      </c>
      <c r="E30" s="390" t="s">
        <v>349</v>
      </c>
      <c r="F30" s="391" t="s">
        <v>383</v>
      </c>
      <c r="G30" s="392"/>
      <c r="H30" s="392"/>
      <c r="I30" s="208"/>
    </row>
    <row r="31" spans="1:9" ht="37.5">
      <c r="A31" s="388"/>
      <c r="B31" s="390">
        <v>3.08</v>
      </c>
      <c r="C31" s="390" t="s">
        <v>374</v>
      </c>
      <c r="D31" s="390" t="s">
        <v>306</v>
      </c>
      <c r="E31" s="390" t="s">
        <v>349</v>
      </c>
      <c r="F31" s="391" t="s">
        <v>384</v>
      </c>
      <c r="G31" s="392"/>
      <c r="H31" s="392"/>
      <c r="I31" s="208"/>
    </row>
    <row r="32" spans="1:9" ht="343" customHeight="1">
      <c r="A32" s="388"/>
      <c r="B32" s="390">
        <v>3.09</v>
      </c>
      <c r="C32" s="390" t="s">
        <v>374</v>
      </c>
      <c r="D32" s="390" t="s">
        <v>385</v>
      </c>
      <c r="E32" s="390" t="s">
        <v>386</v>
      </c>
      <c r="F32" s="391" t="s">
        <v>387</v>
      </c>
      <c r="G32" s="392"/>
      <c r="H32" s="392"/>
      <c r="I32" s="208"/>
    </row>
    <row r="33" spans="1:9" ht="99.65" customHeight="1">
      <c r="A33" s="388"/>
      <c r="B33" s="390">
        <v>3.1</v>
      </c>
      <c r="C33" s="390" t="s">
        <v>374</v>
      </c>
      <c r="D33" s="390" t="s">
        <v>385</v>
      </c>
      <c r="E33" s="390" t="s">
        <v>349</v>
      </c>
      <c r="F33" s="391" t="s">
        <v>388</v>
      </c>
      <c r="G33" s="392"/>
      <c r="H33" s="392"/>
      <c r="I33" s="208"/>
    </row>
    <row r="34" spans="1:9" ht="43.5" customHeight="1">
      <c r="A34" s="388"/>
      <c r="B34" s="390">
        <v>4.0199999999999996</v>
      </c>
      <c r="C34" s="390" t="s">
        <v>389</v>
      </c>
      <c r="D34" s="390" t="s">
        <v>390</v>
      </c>
      <c r="E34" s="390" t="s">
        <v>349</v>
      </c>
      <c r="F34" s="391" t="s">
        <v>391</v>
      </c>
      <c r="G34" s="392"/>
      <c r="H34" s="392"/>
      <c r="I34" s="208"/>
    </row>
    <row r="35" spans="1:9" ht="35.15" customHeight="1">
      <c r="A35" s="388"/>
      <c r="B35" s="390">
        <v>4.03</v>
      </c>
      <c r="C35" s="390" t="s">
        <v>389</v>
      </c>
      <c r="D35" s="390" t="s">
        <v>392</v>
      </c>
      <c r="E35" s="390" t="s">
        <v>349</v>
      </c>
      <c r="F35" s="391" t="s">
        <v>393</v>
      </c>
      <c r="G35" s="392"/>
      <c r="H35" s="392"/>
      <c r="I35" s="208"/>
    </row>
    <row r="36" spans="1:9" ht="32.15" customHeight="1">
      <c r="A36" s="388"/>
      <c r="B36" s="390">
        <v>4.04</v>
      </c>
      <c r="C36" s="390" t="s">
        <v>389</v>
      </c>
      <c r="D36" s="390" t="s">
        <v>392</v>
      </c>
      <c r="E36" s="390" t="s">
        <v>386</v>
      </c>
      <c r="F36" s="391" t="s">
        <v>394</v>
      </c>
      <c r="G36" s="392"/>
      <c r="H36" s="392"/>
      <c r="I36" s="208"/>
    </row>
    <row r="37" spans="1:9" ht="84" customHeight="1">
      <c r="A37" s="388"/>
      <c r="B37" s="390">
        <v>5.01</v>
      </c>
      <c r="C37" s="390" t="s">
        <v>317</v>
      </c>
      <c r="D37" s="390" t="s">
        <v>395</v>
      </c>
      <c r="E37" s="390" t="s">
        <v>386</v>
      </c>
      <c r="F37" s="391" t="s">
        <v>396</v>
      </c>
      <c r="G37" s="392"/>
      <c r="H37" s="392"/>
      <c r="I37" s="208"/>
    </row>
    <row r="38" spans="1:9" ht="46" customHeight="1">
      <c r="A38" s="388"/>
      <c r="B38" s="390">
        <v>5.0199999999999996</v>
      </c>
      <c r="C38" s="390" t="s">
        <v>317</v>
      </c>
      <c r="D38" s="390" t="s">
        <v>397</v>
      </c>
      <c r="E38" s="390" t="s">
        <v>386</v>
      </c>
      <c r="F38" s="391" t="s">
        <v>398</v>
      </c>
      <c r="G38" s="392"/>
      <c r="H38" s="392"/>
      <c r="I38" s="208"/>
    </row>
    <row r="39" spans="1:9" ht="60.65" customHeight="1">
      <c r="A39" s="388"/>
      <c r="B39" s="390">
        <v>5.03</v>
      </c>
      <c r="C39" s="390" t="s">
        <v>317</v>
      </c>
      <c r="D39" s="390" t="s">
        <v>397</v>
      </c>
      <c r="E39" s="390" t="s">
        <v>349</v>
      </c>
      <c r="F39" s="391" t="s">
        <v>399</v>
      </c>
      <c r="G39" s="392"/>
      <c r="H39" s="392"/>
      <c r="I39" s="208"/>
    </row>
    <row r="40" spans="1:9" ht="72.650000000000006" customHeight="1">
      <c r="A40" s="388"/>
      <c r="B40" s="390">
        <v>5.04</v>
      </c>
      <c r="C40" s="390" t="s">
        <v>317</v>
      </c>
      <c r="D40" s="390" t="s">
        <v>400</v>
      </c>
      <c r="E40" s="390" t="s">
        <v>349</v>
      </c>
      <c r="F40" s="391" t="s">
        <v>401</v>
      </c>
      <c r="G40" s="392"/>
      <c r="H40" s="392"/>
      <c r="I40" s="208"/>
    </row>
    <row r="41" spans="1:9" ht="32.5" customHeight="1">
      <c r="A41" s="388"/>
      <c r="B41" s="390">
        <v>5.05</v>
      </c>
      <c r="C41" s="390" t="s">
        <v>317</v>
      </c>
      <c r="D41" s="390" t="s">
        <v>402</v>
      </c>
      <c r="E41" s="390" t="s">
        <v>349</v>
      </c>
      <c r="F41" s="391" t="s">
        <v>403</v>
      </c>
      <c r="G41" s="392"/>
      <c r="H41" s="392"/>
      <c r="I41" s="208"/>
    </row>
    <row r="42" spans="1:9" ht="16.5" customHeight="1">
      <c r="A42" s="388"/>
      <c r="B42" s="390">
        <v>5.0599999999999996</v>
      </c>
      <c r="C42" s="390" t="s">
        <v>317</v>
      </c>
      <c r="D42" s="390" t="s">
        <v>402</v>
      </c>
      <c r="E42" s="390" t="s">
        <v>349</v>
      </c>
      <c r="F42" s="391" t="s">
        <v>404</v>
      </c>
      <c r="G42" s="392"/>
      <c r="H42" s="392"/>
      <c r="I42" s="208"/>
    </row>
    <row r="43" spans="1:9" ht="18" customHeight="1">
      <c r="A43" s="388"/>
      <c r="B43" s="390">
        <v>5.07</v>
      </c>
      <c r="C43" s="390" t="s">
        <v>317</v>
      </c>
      <c r="D43" s="390" t="s">
        <v>402</v>
      </c>
      <c r="E43" s="390" t="s">
        <v>349</v>
      </c>
      <c r="F43" s="391" t="s">
        <v>405</v>
      </c>
      <c r="G43" s="392"/>
      <c r="H43" s="392"/>
      <c r="I43" s="208"/>
    </row>
    <row r="44" spans="1:9" ht="44.15" customHeight="1">
      <c r="A44" s="388"/>
      <c r="B44" s="390">
        <v>5.08</v>
      </c>
      <c r="C44" s="390" t="s">
        <v>317</v>
      </c>
      <c r="D44" s="390" t="s">
        <v>402</v>
      </c>
      <c r="E44" s="390" t="s">
        <v>349</v>
      </c>
      <c r="F44" s="391" t="s">
        <v>406</v>
      </c>
      <c r="G44" s="392"/>
      <c r="H44" s="392"/>
      <c r="I44" s="208"/>
    </row>
    <row r="45" spans="1:9" ht="17.149999999999999" customHeight="1">
      <c r="A45" s="388"/>
      <c r="B45" s="390">
        <v>5.09</v>
      </c>
      <c r="C45" s="390" t="s">
        <v>317</v>
      </c>
      <c r="D45" s="390" t="s">
        <v>402</v>
      </c>
      <c r="E45" s="390" t="s">
        <v>386</v>
      </c>
      <c r="F45" s="391" t="s">
        <v>407</v>
      </c>
      <c r="G45" s="392"/>
      <c r="H45" s="392"/>
      <c r="I45" s="208"/>
    </row>
    <row r="46" spans="1:9" ht="31" customHeight="1">
      <c r="A46" s="388"/>
      <c r="B46" s="390">
        <v>5.0999999999999996</v>
      </c>
      <c r="C46" s="390" t="s">
        <v>317</v>
      </c>
      <c r="D46" s="390" t="s">
        <v>408</v>
      </c>
      <c r="E46" s="390" t="s">
        <v>349</v>
      </c>
      <c r="F46" s="391" t="s">
        <v>409</v>
      </c>
      <c r="G46" s="392"/>
      <c r="H46" s="392"/>
      <c r="I46" s="208"/>
    </row>
    <row r="47" spans="1:9" ht="58.5" customHeight="1">
      <c r="A47" s="388"/>
      <c r="B47" s="390">
        <v>5.1100000000000003</v>
      </c>
      <c r="C47" s="390" t="s">
        <v>317</v>
      </c>
      <c r="D47" s="390" t="s">
        <v>410</v>
      </c>
      <c r="E47" s="390" t="s">
        <v>349</v>
      </c>
      <c r="F47" s="391" t="s">
        <v>411</v>
      </c>
      <c r="G47" s="392"/>
      <c r="H47" s="392"/>
      <c r="I47" s="208"/>
    </row>
    <row r="48" spans="1:9" ht="29.5" customHeight="1">
      <c r="A48" s="388"/>
      <c r="B48" s="390">
        <v>5.13</v>
      </c>
      <c r="C48" s="390" t="s">
        <v>317</v>
      </c>
      <c r="D48" s="390" t="s">
        <v>410</v>
      </c>
      <c r="E48" s="390" t="s">
        <v>349</v>
      </c>
      <c r="F48" s="391" t="s">
        <v>6320</v>
      </c>
      <c r="G48" s="392"/>
      <c r="H48" s="392"/>
      <c r="I48" s="208"/>
    </row>
    <row r="49" spans="1:9" ht="25.5" customHeight="1">
      <c r="A49" s="388"/>
      <c r="B49" s="390">
        <v>5.14</v>
      </c>
      <c r="C49" s="390" t="s">
        <v>317</v>
      </c>
      <c r="D49" s="390" t="s">
        <v>410</v>
      </c>
      <c r="E49" s="390" t="s">
        <v>349</v>
      </c>
      <c r="F49" s="391" t="s">
        <v>6318</v>
      </c>
      <c r="G49" s="392"/>
      <c r="H49" s="392"/>
      <c r="I49" s="208"/>
    </row>
    <row r="50" spans="1:9" ht="29.15" customHeight="1">
      <c r="A50" s="388"/>
      <c r="B50" s="390">
        <v>5.15</v>
      </c>
      <c r="C50" s="390" t="s">
        <v>317</v>
      </c>
      <c r="D50" s="390" t="s">
        <v>410</v>
      </c>
      <c r="E50" s="390" t="s">
        <v>386</v>
      </c>
      <c r="F50" s="391" t="s">
        <v>6319</v>
      </c>
      <c r="G50" s="392"/>
      <c r="H50" s="392"/>
      <c r="I50" s="208"/>
    </row>
    <row r="51" spans="1:9" ht="21" customHeight="1">
      <c r="A51" s="388"/>
      <c r="B51" s="390">
        <v>5.16</v>
      </c>
      <c r="C51" s="390" t="s">
        <v>317</v>
      </c>
      <c r="D51" s="390" t="s">
        <v>412</v>
      </c>
      <c r="E51" s="390" t="s">
        <v>386</v>
      </c>
      <c r="F51" s="391" t="s">
        <v>413</v>
      </c>
      <c r="G51" s="392"/>
      <c r="H51" s="392"/>
      <c r="I51" s="208"/>
    </row>
    <row r="52" spans="1:9" ht="29.5" customHeight="1">
      <c r="A52" s="388"/>
      <c r="B52" s="390">
        <v>5.17</v>
      </c>
      <c r="C52" s="390" t="s">
        <v>317</v>
      </c>
      <c r="D52" s="390" t="s">
        <v>414</v>
      </c>
      <c r="E52" s="390" t="s">
        <v>349</v>
      </c>
      <c r="F52" s="391" t="s">
        <v>415</v>
      </c>
      <c r="G52" s="392"/>
      <c r="H52" s="392"/>
      <c r="I52" s="208"/>
    </row>
    <row r="53" spans="1:9" ht="27.65" customHeight="1">
      <c r="A53" s="388"/>
      <c r="B53" s="390">
        <v>6.01</v>
      </c>
      <c r="C53" s="390" t="s">
        <v>416</v>
      </c>
      <c r="D53" s="390" t="s">
        <v>417</v>
      </c>
      <c r="E53" s="390" t="s">
        <v>349</v>
      </c>
      <c r="F53" s="391" t="s">
        <v>418</v>
      </c>
      <c r="G53" s="392"/>
      <c r="H53" s="392"/>
      <c r="I53" s="208"/>
    </row>
    <row r="54" spans="1:9" ht="15" customHeight="1" thickBot="1">
      <c r="A54" s="393"/>
      <c r="B54" s="393"/>
      <c r="C54" s="393"/>
      <c r="D54" s="393"/>
      <c r="E54" s="393"/>
      <c r="F54" s="393"/>
      <c r="G54" s="393"/>
      <c r="H54" s="393"/>
      <c r="I54" s="300"/>
    </row>
    <row r="55" spans="1:9" ht="15" customHeight="1">
      <c r="A55" s="165"/>
      <c r="B55" s="165"/>
      <c r="C55" s="165"/>
      <c r="D55" s="165"/>
      <c r="E55" s="165"/>
      <c r="F55" s="165"/>
      <c r="G55" s="165"/>
      <c r="H55" s="165"/>
      <c r="I55" s="10"/>
    </row>
    <row r="56" spans="1:9" ht="15" customHeight="1">
      <c r="A56" s="165"/>
      <c r="B56" s="165"/>
      <c r="C56" s="165"/>
      <c r="D56" s="165"/>
      <c r="E56" s="165"/>
      <c r="F56" s="165"/>
      <c r="G56" s="165"/>
      <c r="H56" s="165"/>
      <c r="I56" s="10"/>
    </row>
    <row r="57" spans="1:9" ht="15" customHeight="1">
      <c r="A57" s="165"/>
      <c r="B57" s="165"/>
      <c r="C57" s="165"/>
      <c r="D57" s="165"/>
      <c r="E57" s="165"/>
      <c r="F57" s="165"/>
      <c r="G57" s="165"/>
      <c r="H57" s="165"/>
      <c r="I57" s="10"/>
    </row>
    <row r="58" spans="1:9" ht="15" customHeight="1">
      <c r="A58" s="165"/>
      <c r="B58" s="165"/>
      <c r="C58" s="165"/>
      <c r="D58" s="165"/>
      <c r="E58" s="165"/>
      <c r="F58" s="165"/>
      <c r="G58" s="165"/>
      <c r="H58" s="165"/>
      <c r="I58" s="10"/>
    </row>
    <row r="59" spans="1:9" ht="15" customHeight="1">
      <c r="A59" s="165"/>
      <c r="B59" s="165"/>
      <c r="C59" s="165"/>
      <c r="D59" s="165"/>
      <c r="E59" s="165"/>
      <c r="F59" s="165"/>
      <c r="G59" s="165"/>
      <c r="H59" s="165"/>
      <c r="I59" s="10"/>
    </row>
    <row r="60" spans="1:9" ht="15" customHeight="1">
      <c r="A60" s="165"/>
      <c r="B60" s="165"/>
      <c r="C60" s="165"/>
      <c r="D60" s="165"/>
      <c r="E60" s="165"/>
      <c r="F60" s="165"/>
      <c r="G60" s="165"/>
      <c r="H60" s="165"/>
      <c r="I60" s="10"/>
    </row>
    <row r="61" spans="1:9" ht="15" customHeight="1">
      <c r="A61" s="165"/>
      <c r="B61" s="165"/>
      <c r="C61" s="165"/>
      <c r="D61" s="165"/>
      <c r="E61" s="165"/>
      <c r="F61" s="165"/>
      <c r="G61" s="165"/>
      <c r="H61" s="165"/>
      <c r="I61" s="10"/>
    </row>
    <row r="62" spans="1:9" ht="15" customHeight="1">
      <c r="A62" s="165"/>
      <c r="B62" s="165"/>
      <c r="C62" s="165"/>
      <c r="D62" s="165"/>
      <c r="E62" s="165"/>
      <c r="F62" s="165"/>
      <c r="G62" s="165"/>
      <c r="H62" s="165"/>
      <c r="I62" s="10"/>
    </row>
    <row r="63" spans="1:9" ht="15" customHeight="1">
      <c r="A63" s="165"/>
      <c r="B63" s="165"/>
      <c r="C63" s="165"/>
      <c r="D63" s="165"/>
      <c r="E63" s="165"/>
      <c r="F63" s="165"/>
      <c r="G63" s="165"/>
      <c r="H63" s="165"/>
      <c r="I63" s="10"/>
    </row>
    <row r="64" spans="1:9" ht="15" customHeight="1">
      <c r="A64" s="165"/>
      <c r="B64" s="165"/>
      <c r="C64" s="165"/>
      <c r="D64" s="165"/>
      <c r="E64" s="165"/>
      <c r="F64" s="165"/>
      <c r="G64" s="165"/>
      <c r="H64" s="165"/>
      <c r="I64" s="10"/>
    </row>
    <row r="65" spans="1:9" ht="15" customHeight="1">
      <c r="A65" s="165"/>
      <c r="B65" s="165"/>
      <c r="C65" s="165"/>
      <c r="D65" s="165"/>
      <c r="E65" s="165"/>
      <c r="F65" s="165"/>
      <c r="G65" s="165"/>
      <c r="H65" s="165"/>
      <c r="I65" s="10"/>
    </row>
    <row r="66" spans="1:9" ht="15" customHeight="1">
      <c r="A66" s="165"/>
      <c r="B66" s="165"/>
      <c r="C66" s="165"/>
      <c r="D66" s="165"/>
      <c r="E66" s="165"/>
      <c r="F66" s="165"/>
      <c r="G66" s="165"/>
      <c r="H66" s="165"/>
      <c r="I66" s="10"/>
    </row>
    <row r="67" spans="1:9" ht="15" customHeight="1">
      <c r="A67" s="165"/>
      <c r="B67" s="165"/>
      <c r="C67" s="165"/>
      <c r="D67" s="165"/>
      <c r="E67" s="165"/>
      <c r="F67" s="165"/>
      <c r="G67" s="165"/>
      <c r="H67" s="165"/>
      <c r="I67" s="10"/>
    </row>
    <row r="68" spans="1:9" ht="15" customHeight="1">
      <c r="A68" s="165"/>
      <c r="B68" s="165"/>
      <c r="C68" s="165"/>
      <c r="D68" s="165"/>
      <c r="E68" s="165"/>
      <c r="F68" s="165"/>
      <c r="G68" s="165"/>
      <c r="H68" s="165"/>
      <c r="I68" s="10"/>
    </row>
    <row r="69" spans="1:9" ht="15" customHeight="1">
      <c r="A69" s="165"/>
      <c r="B69" s="165"/>
      <c r="C69" s="165"/>
      <c r="D69" s="165"/>
      <c r="E69" s="165"/>
      <c r="F69" s="165"/>
      <c r="G69" s="165"/>
      <c r="H69" s="165"/>
      <c r="I69" s="10"/>
    </row>
    <row r="70" spans="1:9" ht="15" customHeight="1">
      <c r="A70" s="165"/>
      <c r="B70" s="165"/>
      <c r="C70" s="165"/>
      <c r="D70" s="165"/>
      <c r="E70" s="165"/>
      <c r="F70" s="165"/>
      <c r="G70" s="165"/>
      <c r="H70" s="165"/>
      <c r="I70" s="10"/>
    </row>
    <row r="71" spans="1:9" ht="15" customHeight="1">
      <c r="A71" s="165"/>
      <c r="B71" s="165"/>
      <c r="C71" s="165"/>
      <c r="D71" s="165"/>
      <c r="E71" s="165"/>
      <c r="F71" s="165"/>
      <c r="G71" s="165"/>
      <c r="H71" s="165"/>
      <c r="I71" s="10"/>
    </row>
    <row r="72" spans="1:9" ht="15" customHeight="1">
      <c r="A72" s="165"/>
      <c r="B72" s="165"/>
      <c r="C72" s="165"/>
      <c r="D72" s="165"/>
      <c r="E72" s="165"/>
      <c r="F72" s="165"/>
      <c r="G72" s="165"/>
      <c r="H72" s="165"/>
      <c r="I72" s="10"/>
    </row>
    <row r="73" spans="1:9" ht="15" customHeight="1">
      <c r="A73" s="165"/>
      <c r="B73" s="165"/>
      <c r="C73" s="165"/>
      <c r="D73" s="165"/>
      <c r="E73" s="165"/>
      <c r="F73" s="165"/>
      <c r="G73" s="165"/>
      <c r="H73" s="165"/>
      <c r="I73" s="10"/>
    </row>
    <row r="74" spans="1:9" ht="15" customHeight="1">
      <c r="A74" s="165"/>
      <c r="B74" s="165"/>
      <c r="C74" s="165"/>
      <c r="D74" s="165"/>
      <c r="E74" s="165"/>
      <c r="F74" s="165"/>
      <c r="G74" s="165"/>
      <c r="H74" s="165"/>
      <c r="I74" s="10"/>
    </row>
    <row r="75" spans="1:9" ht="15" customHeight="1">
      <c r="A75" s="165"/>
      <c r="B75" s="165"/>
      <c r="C75" s="165"/>
      <c r="D75" s="165"/>
      <c r="E75" s="165"/>
      <c r="F75" s="165"/>
      <c r="G75" s="165"/>
      <c r="H75" s="165"/>
      <c r="I75" s="10"/>
    </row>
    <row r="76" spans="1:9" ht="15" customHeight="1">
      <c r="A76" s="165"/>
      <c r="B76" s="165"/>
      <c r="C76" s="165"/>
      <c r="D76" s="165"/>
      <c r="E76" s="165"/>
      <c r="F76" s="165"/>
      <c r="G76" s="165"/>
      <c r="H76" s="165"/>
      <c r="I76" s="10"/>
    </row>
    <row r="77" spans="1:9" ht="15" customHeight="1">
      <c r="A77" s="165"/>
      <c r="B77" s="165"/>
      <c r="C77" s="165"/>
      <c r="D77" s="165"/>
      <c r="E77" s="165"/>
      <c r="F77" s="165"/>
      <c r="G77" s="165"/>
      <c r="H77" s="165"/>
      <c r="I77" s="10"/>
    </row>
    <row r="78" spans="1:9" ht="15" customHeight="1">
      <c r="A78" s="165"/>
      <c r="B78" s="165"/>
      <c r="C78" s="165"/>
      <c r="D78" s="165"/>
      <c r="E78" s="165"/>
      <c r="F78" s="165"/>
      <c r="G78" s="165"/>
      <c r="H78" s="165"/>
      <c r="I78" s="10"/>
    </row>
    <row r="79" spans="1:9" ht="15" customHeight="1">
      <c r="A79" s="165"/>
      <c r="B79" s="165"/>
      <c r="C79" s="165"/>
      <c r="D79" s="165"/>
      <c r="E79" s="165"/>
      <c r="F79" s="165"/>
      <c r="G79" s="165"/>
      <c r="H79" s="165"/>
      <c r="I79" s="10"/>
    </row>
    <row r="80" spans="1:9" ht="15" customHeight="1">
      <c r="A80" s="165"/>
      <c r="B80" s="165"/>
      <c r="C80" s="165"/>
      <c r="D80" s="165"/>
      <c r="E80" s="165"/>
      <c r="F80" s="165"/>
      <c r="G80" s="165"/>
      <c r="H80" s="165"/>
      <c r="I80" s="10"/>
    </row>
    <row r="81" spans="1:9" ht="15" customHeight="1">
      <c r="A81" s="165"/>
      <c r="B81" s="165"/>
      <c r="C81" s="165"/>
      <c r="D81" s="165"/>
      <c r="E81" s="165"/>
      <c r="F81" s="165"/>
      <c r="G81" s="165"/>
      <c r="H81" s="165"/>
      <c r="I81" s="10"/>
    </row>
    <row r="82" spans="1:9" ht="15" customHeight="1">
      <c r="A82" s="165"/>
      <c r="B82" s="165"/>
      <c r="C82" s="165"/>
      <c r="D82" s="165"/>
      <c r="E82" s="165"/>
      <c r="F82" s="165"/>
      <c r="G82" s="165"/>
      <c r="H82" s="165"/>
      <c r="I82" s="10"/>
    </row>
    <row r="83" spans="1:9" ht="15" customHeight="1">
      <c r="A83" s="165"/>
      <c r="B83" s="165"/>
      <c r="C83" s="165"/>
      <c r="D83" s="165"/>
      <c r="E83" s="165"/>
      <c r="F83" s="165"/>
      <c r="G83" s="165"/>
      <c r="H83" s="165"/>
      <c r="I83" s="10"/>
    </row>
    <row r="84" spans="1:9" ht="15" customHeight="1">
      <c r="A84" s="165"/>
      <c r="B84" s="165"/>
      <c r="C84" s="165"/>
      <c r="D84" s="165"/>
      <c r="E84" s="165"/>
      <c r="F84" s="165"/>
      <c r="G84" s="165"/>
      <c r="H84" s="165"/>
      <c r="I84" s="10"/>
    </row>
    <row r="85" spans="1:9" ht="15" customHeight="1">
      <c r="A85" s="165"/>
      <c r="B85" s="165"/>
      <c r="C85" s="165"/>
      <c r="D85" s="165"/>
      <c r="E85" s="165"/>
      <c r="F85" s="165"/>
      <c r="G85" s="165"/>
      <c r="H85" s="165"/>
      <c r="I85" s="10"/>
    </row>
    <row r="86" spans="1:9" ht="15" customHeight="1">
      <c r="A86" s="165"/>
      <c r="B86" s="165"/>
      <c r="C86" s="165"/>
      <c r="D86" s="165"/>
      <c r="E86" s="165"/>
      <c r="F86" s="165"/>
      <c r="G86" s="165"/>
      <c r="H86" s="165"/>
      <c r="I86" s="10"/>
    </row>
    <row r="87" spans="1:9" ht="15" customHeight="1">
      <c r="A87" s="165"/>
      <c r="B87" s="165"/>
      <c r="C87" s="165"/>
      <c r="D87" s="165"/>
      <c r="E87" s="165"/>
      <c r="F87" s="165"/>
      <c r="G87" s="165"/>
      <c r="H87" s="165"/>
      <c r="I87" s="10"/>
    </row>
    <row r="88" spans="1:9" ht="15" customHeight="1">
      <c r="A88" s="165"/>
      <c r="B88" s="165"/>
      <c r="C88" s="165"/>
      <c r="D88" s="165"/>
      <c r="E88" s="165"/>
      <c r="F88" s="165"/>
      <c r="G88" s="165"/>
      <c r="H88" s="165"/>
      <c r="I88" s="10"/>
    </row>
    <row r="89" spans="1:9" ht="15" customHeight="1">
      <c r="A89" s="165"/>
      <c r="B89" s="165"/>
      <c r="C89" s="165"/>
      <c r="D89" s="165"/>
      <c r="E89" s="165"/>
      <c r="F89" s="165"/>
      <c r="G89" s="165"/>
      <c r="H89" s="165"/>
      <c r="I89" s="10"/>
    </row>
    <row r="90" spans="1:9" ht="15" customHeight="1">
      <c r="A90" s="165"/>
      <c r="B90" s="165"/>
      <c r="C90" s="165"/>
      <c r="D90" s="165"/>
      <c r="E90" s="165"/>
      <c r="F90" s="165"/>
      <c r="G90" s="165"/>
      <c r="H90" s="165"/>
      <c r="I90" s="10"/>
    </row>
    <row r="91" spans="1:9" ht="15" customHeight="1">
      <c r="A91" s="165"/>
      <c r="B91" s="165"/>
      <c r="C91" s="165"/>
      <c r="D91" s="165"/>
      <c r="E91" s="165"/>
      <c r="F91" s="165"/>
      <c r="G91" s="165"/>
      <c r="H91" s="165"/>
      <c r="I91" s="10"/>
    </row>
    <row r="92" spans="1:9" ht="15" customHeight="1">
      <c r="A92" s="165"/>
      <c r="B92" s="165"/>
      <c r="C92" s="165"/>
      <c r="D92" s="165"/>
      <c r="E92" s="165"/>
      <c r="F92" s="165"/>
      <c r="G92" s="165"/>
      <c r="H92" s="165"/>
      <c r="I92" s="10"/>
    </row>
    <row r="93" spans="1:9" ht="15" customHeight="1">
      <c r="A93" s="165"/>
      <c r="B93" s="165"/>
      <c r="C93" s="165"/>
      <c r="D93" s="165"/>
      <c r="E93" s="165"/>
      <c r="F93" s="165"/>
      <c r="G93" s="165"/>
      <c r="H93" s="165"/>
      <c r="I93" s="10"/>
    </row>
    <row r="94" spans="1:9" ht="15" customHeight="1">
      <c r="A94" s="165"/>
      <c r="B94" s="165"/>
      <c r="C94" s="165"/>
      <c r="D94" s="165"/>
      <c r="E94" s="165"/>
      <c r="F94" s="165"/>
      <c r="G94" s="165"/>
      <c r="H94" s="165"/>
      <c r="I94" s="10"/>
    </row>
    <row r="95" spans="1:9" ht="15" customHeight="1">
      <c r="A95" s="165"/>
      <c r="B95" s="165"/>
      <c r="C95" s="165"/>
      <c r="D95" s="165"/>
      <c r="E95" s="165"/>
      <c r="F95" s="165"/>
      <c r="G95" s="165"/>
      <c r="H95" s="165"/>
      <c r="I95" s="10"/>
    </row>
    <row r="96" spans="1:9" ht="15" customHeight="1">
      <c r="A96" s="165"/>
      <c r="B96" s="165"/>
      <c r="C96" s="165"/>
      <c r="D96" s="165"/>
      <c r="E96" s="165"/>
      <c r="F96" s="165"/>
      <c r="G96" s="165"/>
      <c r="H96" s="165"/>
      <c r="I96" s="10"/>
    </row>
    <row r="97" spans="1:9" ht="15" customHeight="1">
      <c r="A97" s="165"/>
      <c r="B97" s="165"/>
      <c r="C97" s="165"/>
      <c r="D97" s="165"/>
      <c r="E97" s="165"/>
      <c r="F97" s="165"/>
      <c r="G97" s="165"/>
      <c r="H97" s="165"/>
      <c r="I97" s="10"/>
    </row>
    <row r="98" spans="1:9" ht="15" customHeight="1">
      <c r="A98" s="165"/>
      <c r="B98" s="165"/>
      <c r="C98" s="165"/>
      <c r="D98" s="165"/>
      <c r="E98" s="165"/>
      <c r="F98" s="165"/>
      <c r="G98" s="165"/>
      <c r="H98" s="165"/>
      <c r="I98" s="10"/>
    </row>
    <row r="99" spans="1:9" ht="15" customHeight="1">
      <c r="A99" s="165"/>
      <c r="B99" s="165"/>
      <c r="C99" s="165"/>
      <c r="D99" s="165"/>
      <c r="E99" s="165"/>
      <c r="F99" s="165"/>
      <c r="G99" s="165"/>
      <c r="H99" s="165"/>
      <c r="I99" s="10"/>
    </row>
    <row r="100" spans="1:9" ht="15" customHeight="1">
      <c r="A100" s="165"/>
      <c r="B100" s="165"/>
      <c r="C100" s="165"/>
      <c r="D100" s="165"/>
      <c r="E100" s="165"/>
      <c r="F100" s="165"/>
      <c r="G100" s="165"/>
      <c r="H100" s="165"/>
      <c r="I100" s="10"/>
    </row>
    <row r="101" spans="1:9" ht="15" customHeight="1">
      <c r="A101" s="165"/>
      <c r="B101" s="165"/>
      <c r="C101" s="165"/>
      <c r="D101" s="165"/>
      <c r="E101" s="165"/>
      <c r="F101" s="165"/>
      <c r="G101" s="165"/>
      <c r="H101" s="165"/>
      <c r="I101" s="10"/>
    </row>
    <row r="102" spans="1:9" ht="15" customHeight="1">
      <c r="A102" s="165"/>
      <c r="B102" s="165"/>
      <c r="C102" s="165"/>
      <c r="D102" s="165"/>
      <c r="E102" s="165"/>
      <c r="F102" s="165"/>
      <c r="G102" s="165"/>
      <c r="H102" s="165"/>
      <c r="I102" s="10"/>
    </row>
    <row r="103" spans="1:9" ht="15" customHeight="1">
      <c r="A103" s="165"/>
      <c r="B103" s="165"/>
      <c r="C103" s="165"/>
      <c r="D103" s="165"/>
      <c r="E103" s="165"/>
      <c r="F103" s="165"/>
      <c r="G103" s="165"/>
      <c r="H103" s="165"/>
      <c r="I103" s="10"/>
    </row>
    <row r="104" spans="1:9" ht="15" customHeight="1">
      <c r="A104" s="165"/>
      <c r="B104" s="165"/>
      <c r="C104" s="165"/>
      <c r="D104" s="165"/>
      <c r="E104" s="165"/>
      <c r="F104" s="165"/>
      <c r="G104" s="165"/>
      <c r="H104" s="165"/>
      <c r="I104" s="10"/>
    </row>
    <row r="105" spans="1:9" ht="15" customHeight="1">
      <c r="A105" s="165"/>
      <c r="B105" s="165"/>
      <c r="C105" s="165"/>
      <c r="D105" s="165"/>
      <c r="E105" s="165"/>
      <c r="F105" s="165"/>
      <c r="G105" s="165"/>
      <c r="H105" s="165"/>
      <c r="I105" s="10"/>
    </row>
    <row r="106" spans="1:9" ht="15" customHeight="1">
      <c r="A106" s="165"/>
      <c r="B106" s="165"/>
      <c r="C106" s="165"/>
      <c r="D106" s="165"/>
      <c r="E106" s="165"/>
      <c r="F106" s="165"/>
      <c r="G106" s="165"/>
      <c r="H106" s="165"/>
      <c r="I106" s="10"/>
    </row>
    <row r="107" spans="1:9" ht="15" customHeight="1">
      <c r="A107" s="165"/>
      <c r="B107" s="165"/>
      <c r="C107" s="165"/>
      <c r="D107" s="165"/>
      <c r="E107" s="165"/>
      <c r="F107" s="165"/>
      <c r="G107" s="165"/>
      <c r="H107" s="165"/>
      <c r="I107" s="10"/>
    </row>
    <row r="108" spans="1:9" ht="15" customHeight="1">
      <c r="A108" s="165"/>
      <c r="B108" s="165"/>
      <c r="C108" s="165"/>
      <c r="D108" s="165"/>
      <c r="E108" s="165"/>
      <c r="F108" s="165"/>
      <c r="G108" s="165"/>
      <c r="H108" s="165"/>
      <c r="I108" s="10"/>
    </row>
    <row r="109" spans="1:9" ht="15" customHeight="1">
      <c r="A109" s="165"/>
      <c r="B109" s="165"/>
      <c r="C109" s="165"/>
      <c r="D109" s="165"/>
      <c r="E109" s="165"/>
      <c r="F109" s="165"/>
      <c r="G109" s="165"/>
      <c r="H109" s="165"/>
      <c r="I109" s="10"/>
    </row>
    <row r="110" spans="1:9" ht="15" customHeight="1">
      <c r="A110" s="165"/>
      <c r="B110" s="165"/>
      <c r="C110" s="165"/>
      <c r="D110" s="165"/>
      <c r="E110" s="165"/>
      <c r="F110" s="165"/>
      <c r="G110" s="165"/>
      <c r="H110" s="165"/>
      <c r="I110" s="10"/>
    </row>
    <row r="111" spans="1:9" ht="15" customHeight="1">
      <c r="A111" s="165"/>
      <c r="B111" s="165"/>
      <c r="C111" s="165"/>
      <c r="D111" s="165"/>
      <c r="E111" s="165"/>
      <c r="F111" s="165"/>
      <c r="G111" s="165"/>
      <c r="H111" s="165"/>
      <c r="I111" s="10"/>
    </row>
    <row r="112" spans="1:9" ht="15" customHeight="1">
      <c r="A112" s="165"/>
      <c r="B112" s="165"/>
      <c r="C112" s="165"/>
      <c r="D112" s="165"/>
      <c r="E112" s="165"/>
      <c r="F112" s="165"/>
      <c r="G112" s="165"/>
      <c r="H112" s="165"/>
      <c r="I112" s="10"/>
    </row>
    <row r="113" spans="1:9" ht="15" customHeight="1">
      <c r="A113" s="165"/>
      <c r="B113" s="165"/>
      <c r="C113" s="165"/>
      <c r="D113" s="165"/>
      <c r="E113" s="165"/>
      <c r="F113" s="165"/>
      <c r="G113" s="165"/>
      <c r="H113" s="165"/>
      <c r="I113" s="10"/>
    </row>
    <row r="114" spans="1:9" ht="15" customHeight="1">
      <c r="A114" s="165"/>
      <c r="B114" s="165"/>
      <c r="C114" s="165"/>
      <c r="D114" s="165"/>
      <c r="E114" s="165"/>
      <c r="F114" s="165"/>
      <c r="G114" s="165"/>
      <c r="H114" s="165"/>
      <c r="I114" s="10"/>
    </row>
    <row r="115" spans="1:9" ht="15" customHeight="1">
      <c r="A115" s="165"/>
      <c r="B115" s="165"/>
      <c r="C115" s="165"/>
      <c r="D115" s="165"/>
      <c r="E115" s="165"/>
      <c r="F115" s="165"/>
      <c r="G115" s="165"/>
      <c r="H115" s="165"/>
      <c r="I115" s="10"/>
    </row>
    <row r="116" spans="1:9" ht="15" customHeight="1">
      <c r="A116" s="165"/>
      <c r="B116" s="165"/>
      <c r="C116" s="165"/>
      <c r="D116" s="165"/>
      <c r="E116" s="165"/>
      <c r="F116" s="165"/>
      <c r="G116" s="165"/>
      <c r="H116" s="165"/>
      <c r="I116" s="10"/>
    </row>
    <row r="117" spans="1:9" ht="15" customHeight="1">
      <c r="A117" s="165"/>
      <c r="B117" s="165"/>
      <c r="C117" s="165"/>
      <c r="D117" s="165"/>
      <c r="E117" s="165"/>
      <c r="F117" s="165"/>
      <c r="G117" s="165"/>
      <c r="H117" s="165"/>
      <c r="I117" s="10"/>
    </row>
    <row r="118" spans="1:9" ht="15" customHeight="1">
      <c r="A118" s="165"/>
      <c r="B118" s="165"/>
      <c r="C118" s="165"/>
      <c r="D118" s="165"/>
      <c r="E118" s="165"/>
      <c r="F118" s="165"/>
      <c r="G118" s="165"/>
      <c r="H118" s="165"/>
      <c r="I118" s="10"/>
    </row>
    <row r="119" spans="1:9" ht="15" customHeight="1">
      <c r="A119" s="165"/>
      <c r="B119" s="165"/>
      <c r="C119" s="165"/>
      <c r="D119" s="165"/>
      <c r="E119" s="165"/>
      <c r="F119" s="165"/>
      <c r="G119" s="165"/>
      <c r="H119" s="165"/>
      <c r="I119" s="10"/>
    </row>
    <row r="120" spans="1:9" ht="15" customHeight="1">
      <c r="A120" s="165"/>
      <c r="B120" s="165"/>
      <c r="C120" s="165"/>
      <c r="D120" s="165"/>
      <c r="E120" s="165"/>
      <c r="F120" s="165"/>
      <c r="G120" s="165"/>
      <c r="H120" s="165"/>
      <c r="I120" s="10"/>
    </row>
    <row r="121" spans="1:9" ht="15" customHeight="1">
      <c r="A121" s="165"/>
      <c r="B121" s="165"/>
      <c r="C121" s="165"/>
      <c r="D121" s="165"/>
      <c r="E121" s="165"/>
      <c r="F121" s="165"/>
      <c r="G121" s="165"/>
      <c r="H121" s="165"/>
      <c r="I121" s="10"/>
    </row>
    <row r="122" spans="1:9" ht="15" customHeight="1">
      <c r="A122" s="165"/>
      <c r="B122" s="165"/>
      <c r="C122" s="165"/>
      <c r="D122" s="165"/>
      <c r="E122" s="165"/>
      <c r="F122" s="165"/>
      <c r="G122" s="165"/>
      <c r="H122" s="165"/>
      <c r="I122" s="10"/>
    </row>
    <row r="123" spans="1:9" ht="15" customHeight="1">
      <c r="A123" s="165"/>
      <c r="B123" s="165"/>
      <c r="C123" s="165"/>
      <c r="D123" s="165"/>
      <c r="E123" s="165"/>
      <c r="F123" s="165"/>
      <c r="G123" s="165"/>
      <c r="H123" s="165"/>
      <c r="I123" s="10"/>
    </row>
    <row r="124" spans="1:9" ht="15" customHeight="1">
      <c r="A124" s="165"/>
      <c r="B124" s="165"/>
      <c r="C124" s="165"/>
      <c r="D124" s="165"/>
      <c r="E124" s="165"/>
      <c r="F124" s="165"/>
      <c r="G124" s="165"/>
      <c r="H124" s="165"/>
      <c r="I124" s="10"/>
    </row>
    <row r="125" spans="1:9" ht="15" customHeight="1">
      <c r="A125" s="165"/>
      <c r="B125" s="165"/>
      <c r="C125" s="165"/>
      <c r="D125" s="165"/>
      <c r="E125" s="165"/>
      <c r="F125" s="165"/>
      <c r="G125" s="165"/>
      <c r="H125" s="165"/>
      <c r="I125" s="10"/>
    </row>
    <row r="126" spans="1:9" ht="15" customHeight="1">
      <c r="A126" s="165"/>
      <c r="B126" s="165"/>
      <c r="C126" s="165"/>
      <c r="D126" s="165"/>
      <c r="E126" s="165"/>
      <c r="F126" s="165"/>
      <c r="G126" s="165"/>
      <c r="H126" s="165"/>
      <c r="I126" s="10"/>
    </row>
    <row r="127" spans="1:9" ht="15" customHeight="1">
      <c r="A127" s="165"/>
      <c r="B127" s="165"/>
      <c r="C127" s="165"/>
      <c r="D127" s="165"/>
      <c r="E127" s="165"/>
      <c r="F127" s="165"/>
      <c r="G127" s="165"/>
      <c r="H127" s="165"/>
      <c r="I127" s="10"/>
    </row>
    <row r="128" spans="1:9" ht="15" customHeight="1">
      <c r="A128" s="165"/>
      <c r="B128" s="165"/>
      <c r="C128" s="165"/>
      <c r="D128" s="165"/>
      <c r="E128" s="165"/>
      <c r="F128" s="165"/>
      <c r="G128" s="165"/>
      <c r="H128" s="165"/>
      <c r="I128" s="10"/>
    </row>
    <row r="129" spans="1:9" ht="15" customHeight="1">
      <c r="A129" s="165"/>
      <c r="B129" s="165"/>
      <c r="C129" s="165"/>
      <c r="D129" s="165"/>
      <c r="E129" s="165"/>
      <c r="F129" s="165"/>
      <c r="G129" s="165"/>
      <c r="H129" s="165"/>
      <c r="I129" s="10"/>
    </row>
    <row r="130" spans="1:9" ht="15" customHeight="1">
      <c r="A130" s="165"/>
      <c r="B130" s="165"/>
      <c r="C130" s="165"/>
      <c r="D130" s="165"/>
      <c r="E130" s="165"/>
      <c r="F130" s="165"/>
      <c r="G130" s="165"/>
      <c r="H130" s="165"/>
      <c r="I130" s="10"/>
    </row>
    <row r="131" spans="1:9" s="171" customFormat="1" ht="15" customHeight="1">
      <c r="A131" s="165"/>
      <c r="B131" s="165"/>
      <c r="C131" s="165"/>
      <c r="D131" s="165"/>
      <c r="E131" s="165"/>
      <c r="F131" s="165"/>
      <c r="G131" s="165"/>
      <c r="H131" s="165"/>
      <c r="I131" s="10"/>
    </row>
    <row r="132" spans="1:9" s="171" customFormat="1" ht="15" customHeight="1">
      <c r="A132" s="165"/>
      <c r="B132" s="165"/>
      <c r="C132" s="165"/>
      <c r="D132" s="165"/>
      <c r="E132" s="165"/>
      <c r="F132" s="165"/>
      <c r="G132" s="165"/>
      <c r="H132" s="165"/>
      <c r="I132" s="10"/>
    </row>
    <row r="133" spans="1:9" ht="15" customHeight="1">
      <c r="A133" s="165"/>
      <c r="B133" s="165"/>
      <c r="C133" s="165"/>
      <c r="D133" s="165"/>
      <c r="E133" s="165"/>
      <c r="F133" s="165"/>
      <c r="G133" s="165"/>
      <c r="H133" s="165"/>
      <c r="I133" s="10"/>
    </row>
    <row r="134" spans="1:9" s="171" customFormat="1" ht="15" customHeight="1">
      <c r="A134" s="165"/>
      <c r="B134" s="165"/>
      <c r="C134" s="165"/>
      <c r="D134" s="165"/>
      <c r="E134" s="165"/>
      <c r="F134" s="165"/>
      <c r="G134" s="165"/>
      <c r="H134" s="165"/>
      <c r="I134" s="10"/>
    </row>
    <row r="135" spans="1:9" ht="15" customHeight="1">
      <c r="A135" s="165"/>
      <c r="B135" s="165"/>
      <c r="C135" s="165"/>
      <c r="D135" s="165"/>
      <c r="E135" s="165"/>
      <c r="F135" s="165"/>
      <c r="G135" s="165"/>
      <c r="H135" s="165"/>
      <c r="I135" s="10"/>
    </row>
    <row r="136" spans="1:9" ht="15" customHeight="1">
      <c r="A136" s="165"/>
      <c r="B136" s="165"/>
      <c r="C136" s="165"/>
      <c r="D136" s="165"/>
      <c r="E136" s="165"/>
      <c r="F136" s="165"/>
      <c r="G136" s="165"/>
      <c r="H136" s="165"/>
      <c r="I136" s="10"/>
    </row>
    <row r="137" spans="1:9" ht="15" customHeight="1">
      <c r="A137" s="165"/>
      <c r="B137" s="165"/>
      <c r="C137" s="165"/>
      <c r="D137" s="165"/>
      <c r="E137" s="165"/>
      <c r="F137" s="165"/>
      <c r="G137" s="165"/>
      <c r="H137" s="165"/>
      <c r="I137" s="10"/>
    </row>
    <row r="138" spans="1:9" ht="15" customHeight="1">
      <c r="A138" s="165"/>
      <c r="B138" s="165"/>
      <c r="C138" s="165"/>
      <c r="D138" s="165"/>
      <c r="E138" s="165"/>
      <c r="F138" s="165"/>
      <c r="G138" s="165"/>
      <c r="H138" s="165"/>
      <c r="I138" s="10"/>
    </row>
    <row r="139" spans="1:9" ht="15" customHeight="1">
      <c r="A139" s="165"/>
      <c r="B139" s="165"/>
      <c r="C139" s="165"/>
      <c r="D139" s="165"/>
      <c r="E139" s="165"/>
      <c r="F139" s="165"/>
      <c r="G139" s="165"/>
      <c r="H139" s="165"/>
      <c r="I139" s="10"/>
    </row>
    <row r="140" spans="1:9" ht="15" customHeight="1">
      <c r="A140" s="165"/>
      <c r="B140" s="165"/>
      <c r="C140" s="165"/>
      <c r="D140" s="165"/>
      <c r="E140" s="165"/>
      <c r="F140" s="165"/>
      <c r="G140" s="165"/>
      <c r="H140" s="165"/>
      <c r="I140" s="10"/>
    </row>
    <row r="141" spans="1:9" ht="15" customHeight="1">
      <c r="A141" s="165"/>
      <c r="B141" s="165"/>
      <c r="C141" s="165"/>
      <c r="D141" s="165"/>
      <c r="E141" s="165"/>
      <c r="F141" s="165"/>
      <c r="G141" s="165"/>
      <c r="H141" s="165"/>
      <c r="I141" s="10"/>
    </row>
    <row r="142" spans="1:9" ht="15" customHeight="1">
      <c r="A142" s="165"/>
      <c r="B142" s="165"/>
      <c r="C142" s="165"/>
      <c r="D142" s="165"/>
      <c r="E142" s="165"/>
      <c r="F142" s="165"/>
      <c r="G142" s="165"/>
      <c r="H142" s="165"/>
      <c r="I142" s="10"/>
    </row>
    <row r="143" spans="1:9" ht="15" customHeight="1">
      <c r="A143" s="165"/>
      <c r="B143" s="165"/>
      <c r="C143" s="165"/>
      <c r="D143" s="165"/>
      <c r="E143" s="165"/>
      <c r="F143" s="165"/>
      <c r="G143" s="165"/>
      <c r="H143" s="165"/>
      <c r="I143" s="10"/>
    </row>
    <row r="144" spans="1:9" ht="15" customHeight="1">
      <c r="A144" s="165"/>
      <c r="B144" s="165"/>
      <c r="C144" s="165"/>
      <c r="D144" s="165"/>
      <c r="E144" s="165"/>
      <c r="F144" s="165"/>
      <c r="G144" s="165"/>
      <c r="H144" s="165"/>
      <c r="I144" s="10"/>
    </row>
    <row r="145" spans="1:9" ht="15" customHeight="1">
      <c r="A145" s="165"/>
      <c r="B145" s="165"/>
      <c r="C145" s="165"/>
      <c r="D145" s="165"/>
      <c r="E145" s="165"/>
      <c r="F145" s="165"/>
      <c r="G145" s="165"/>
      <c r="H145" s="165"/>
      <c r="I145" s="10"/>
    </row>
    <row r="146" spans="1:9" ht="15" customHeight="1">
      <c r="A146" s="165"/>
      <c r="B146" s="165"/>
      <c r="C146" s="165"/>
      <c r="D146" s="165"/>
      <c r="E146" s="165"/>
      <c r="F146" s="165"/>
      <c r="G146" s="165"/>
      <c r="H146" s="165"/>
      <c r="I146" s="10"/>
    </row>
    <row r="147" spans="1:9" ht="15" customHeight="1">
      <c r="A147" s="165"/>
      <c r="B147" s="165"/>
      <c r="C147" s="165"/>
      <c r="D147" s="165"/>
      <c r="E147" s="165"/>
      <c r="F147" s="165"/>
      <c r="G147" s="165"/>
      <c r="H147" s="165"/>
      <c r="I147" s="10"/>
    </row>
    <row r="148" spans="1:9" ht="15" customHeight="1">
      <c r="A148" s="165"/>
      <c r="B148" s="165"/>
      <c r="C148" s="165"/>
      <c r="D148" s="165"/>
      <c r="E148" s="165"/>
      <c r="F148" s="165"/>
      <c r="G148" s="165"/>
      <c r="H148" s="165"/>
      <c r="I148" s="10"/>
    </row>
    <row r="149" spans="1:9" ht="15" customHeight="1">
      <c r="A149" s="165"/>
      <c r="B149" s="165"/>
      <c r="C149" s="165"/>
      <c r="D149" s="165"/>
      <c r="E149" s="165"/>
      <c r="F149" s="165"/>
      <c r="G149" s="165"/>
      <c r="H149" s="165"/>
      <c r="I149" s="10"/>
    </row>
    <row r="150" spans="1:9" s="171" customFormat="1" ht="15" customHeight="1">
      <c r="A150" s="165"/>
      <c r="B150" s="165"/>
      <c r="C150" s="165"/>
      <c r="D150" s="165"/>
      <c r="E150" s="165"/>
      <c r="F150" s="165"/>
      <c r="G150" s="165"/>
      <c r="H150" s="165"/>
      <c r="I150" s="10"/>
    </row>
    <row r="151" spans="1:9" ht="15" customHeight="1">
      <c r="A151" s="165"/>
      <c r="B151" s="165"/>
      <c r="C151" s="165"/>
      <c r="D151" s="165"/>
      <c r="E151" s="165"/>
      <c r="F151" s="165"/>
      <c r="G151" s="165"/>
      <c r="H151" s="165"/>
      <c r="I151" s="10"/>
    </row>
    <row r="152" spans="1:9" ht="15" customHeight="1">
      <c r="A152" s="165"/>
      <c r="B152" s="165"/>
      <c r="C152" s="165"/>
      <c r="D152" s="165"/>
      <c r="E152" s="165"/>
      <c r="F152" s="165"/>
      <c r="G152" s="165"/>
      <c r="H152" s="165"/>
      <c r="I152" s="10"/>
    </row>
    <row r="153" spans="1:9" ht="15" customHeight="1">
      <c r="A153" s="165"/>
      <c r="B153" s="165"/>
      <c r="C153" s="165"/>
      <c r="D153" s="165"/>
      <c r="E153" s="165"/>
      <c r="F153" s="165"/>
      <c r="G153" s="165"/>
      <c r="H153" s="165"/>
      <c r="I153" s="10"/>
    </row>
    <row r="154" spans="1:9" ht="15" customHeight="1">
      <c r="A154" s="165"/>
      <c r="B154" s="165"/>
      <c r="C154" s="165"/>
      <c r="D154" s="165"/>
      <c r="E154" s="165"/>
      <c r="F154" s="165"/>
      <c r="G154" s="165"/>
      <c r="H154" s="165"/>
      <c r="I154" s="10"/>
    </row>
    <row r="155" spans="1:9" ht="15" customHeight="1">
      <c r="A155" s="165"/>
      <c r="B155" s="165"/>
      <c r="C155" s="165"/>
      <c r="D155" s="165"/>
      <c r="E155" s="165"/>
      <c r="F155" s="165"/>
      <c r="G155" s="165"/>
      <c r="H155" s="165"/>
      <c r="I155" s="10"/>
    </row>
    <row r="156" spans="1:9" ht="15" customHeight="1">
      <c r="A156" s="165"/>
      <c r="B156" s="165"/>
      <c r="C156" s="165"/>
      <c r="D156" s="165"/>
      <c r="E156" s="165"/>
      <c r="F156" s="165"/>
      <c r="G156" s="165"/>
      <c r="H156" s="165"/>
      <c r="I156" s="10"/>
    </row>
    <row r="157" spans="1:9" ht="15" customHeight="1">
      <c r="A157" s="165"/>
      <c r="B157" s="165"/>
      <c r="C157" s="165"/>
      <c r="D157" s="165"/>
      <c r="E157" s="165"/>
      <c r="F157" s="165"/>
      <c r="G157" s="165"/>
      <c r="H157" s="165"/>
      <c r="I157" s="10"/>
    </row>
    <row r="158" spans="1:9" ht="15" customHeight="1">
      <c r="A158" s="165"/>
      <c r="B158" s="165"/>
      <c r="C158" s="165"/>
      <c r="D158" s="165"/>
      <c r="E158" s="165"/>
      <c r="F158" s="165"/>
      <c r="G158" s="165"/>
      <c r="H158" s="165"/>
      <c r="I158" s="10"/>
    </row>
    <row r="159" spans="1:9" ht="15" customHeight="1">
      <c r="A159" s="165"/>
      <c r="B159" s="165"/>
      <c r="C159" s="165"/>
      <c r="D159" s="165"/>
      <c r="E159" s="165"/>
      <c r="F159" s="165"/>
      <c r="G159" s="165"/>
      <c r="H159" s="165"/>
      <c r="I159" s="10"/>
    </row>
    <row r="160" spans="1:9" ht="15" customHeight="1">
      <c r="A160" s="165"/>
      <c r="B160" s="165"/>
      <c r="C160" s="165"/>
      <c r="D160" s="165"/>
      <c r="E160" s="165"/>
      <c r="F160" s="165"/>
      <c r="G160" s="165"/>
      <c r="H160" s="165"/>
      <c r="I160" s="10"/>
    </row>
    <row r="161" spans="1:9" ht="15" customHeight="1">
      <c r="A161" s="165"/>
      <c r="B161" s="165"/>
      <c r="C161" s="165"/>
      <c r="D161" s="165"/>
      <c r="E161" s="165"/>
      <c r="F161" s="165"/>
      <c r="G161" s="165"/>
      <c r="H161" s="165"/>
      <c r="I161" s="10"/>
    </row>
    <row r="162" spans="1:9" s="171" customFormat="1" ht="15" customHeight="1">
      <c r="A162" s="165"/>
      <c r="B162" s="165"/>
      <c r="C162" s="165"/>
      <c r="D162" s="165"/>
      <c r="E162" s="165"/>
      <c r="F162" s="165"/>
      <c r="G162" s="165"/>
      <c r="H162" s="165"/>
      <c r="I162" s="10"/>
    </row>
    <row r="163" spans="1:9" ht="15" customHeight="1">
      <c r="A163" s="165"/>
      <c r="B163" s="165"/>
      <c r="C163" s="165"/>
      <c r="D163" s="165"/>
      <c r="E163" s="165"/>
      <c r="F163" s="165"/>
      <c r="G163" s="165"/>
      <c r="H163" s="165"/>
      <c r="I163" s="10"/>
    </row>
    <row r="164" spans="1:9" ht="15" customHeight="1">
      <c r="A164" s="165"/>
      <c r="B164" s="165"/>
      <c r="C164" s="165"/>
      <c r="D164" s="165"/>
      <c r="E164" s="165"/>
      <c r="F164" s="165"/>
      <c r="G164" s="165"/>
      <c r="H164" s="165"/>
      <c r="I164" s="10"/>
    </row>
    <row r="165" spans="1:9" ht="15" customHeight="1">
      <c r="A165" s="165"/>
      <c r="B165" s="165"/>
      <c r="C165" s="165"/>
      <c r="D165" s="165"/>
      <c r="E165" s="165"/>
      <c r="F165" s="165"/>
      <c r="G165" s="165"/>
      <c r="H165" s="165"/>
      <c r="I165" s="10"/>
    </row>
    <row r="166" spans="1:9" ht="15" customHeight="1">
      <c r="A166" s="165"/>
      <c r="B166" s="165"/>
      <c r="C166" s="165"/>
      <c r="D166" s="165"/>
      <c r="E166" s="165"/>
      <c r="F166" s="165"/>
      <c r="G166" s="165"/>
      <c r="H166" s="165"/>
      <c r="I166" s="10"/>
    </row>
    <row r="167" spans="1:9" ht="15" customHeight="1">
      <c r="A167" s="165"/>
      <c r="B167" s="165"/>
      <c r="C167" s="165"/>
      <c r="D167" s="165"/>
      <c r="E167" s="165"/>
      <c r="F167" s="165"/>
      <c r="G167" s="165"/>
      <c r="H167" s="165"/>
      <c r="I167" s="10"/>
    </row>
    <row r="168" spans="1:9" ht="15" customHeight="1">
      <c r="A168" s="165"/>
      <c r="B168" s="165"/>
      <c r="C168" s="165"/>
      <c r="D168" s="165"/>
      <c r="E168" s="165"/>
      <c r="F168" s="165"/>
      <c r="G168" s="165"/>
      <c r="H168" s="165"/>
      <c r="I168" s="10"/>
    </row>
    <row r="169" spans="1:9" ht="15" customHeight="1">
      <c r="A169" s="165"/>
      <c r="B169" s="165"/>
      <c r="C169" s="165"/>
      <c r="D169" s="165"/>
      <c r="E169" s="165"/>
      <c r="F169" s="165"/>
      <c r="G169" s="165"/>
      <c r="H169" s="165"/>
      <c r="I169" s="10"/>
    </row>
    <row r="170" spans="1:9" ht="15" customHeight="1">
      <c r="A170" s="165"/>
      <c r="B170" s="165"/>
      <c r="C170" s="165"/>
      <c r="D170" s="165"/>
      <c r="E170" s="165"/>
      <c r="F170" s="165"/>
      <c r="G170" s="165"/>
      <c r="H170" s="165"/>
      <c r="I170" s="10"/>
    </row>
    <row r="171" spans="1:9" ht="15" customHeight="1">
      <c r="A171" s="165"/>
      <c r="B171" s="165"/>
      <c r="C171" s="165"/>
      <c r="D171" s="165"/>
      <c r="E171" s="165"/>
      <c r="F171" s="165"/>
      <c r="G171" s="165"/>
      <c r="H171" s="165"/>
      <c r="I171" s="10"/>
    </row>
    <row r="172" spans="1:9" ht="15" customHeight="1">
      <c r="A172" s="165"/>
      <c r="B172" s="165"/>
      <c r="C172" s="165"/>
      <c r="D172" s="165"/>
      <c r="E172" s="165"/>
      <c r="F172" s="165"/>
      <c r="G172" s="165"/>
      <c r="H172" s="165"/>
      <c r="I172" s="10"/>
    </row>
    <row r="173" spans="1:9" ht="15" customHeight="1">
      <c r="A173" s="165"/>
      <c r="B173" s="165"/>
      <c r="C173" s="165"/>
      <c r="D173" s="165"/>
      <c r="E173" s="165"/>
      <c r="F173" s="165"/>
      <c r="G173" s="165"/>
      <c r="H173" s="165"/>
      <c r="I173" s="10"/>
    </row>
    <row r="174" spans="1:9" ht="15" customHeight="1">
      <c r="A174" s="165"/>
      <c r="B174" s="165"/>
      <c r="C174" s="165"/>
      <c r="D174" s="165"/>
      <c r="E174" s="165"/>
      <c r="F174" s="165"/>
      <c r="G174" s="165"/>
      <c r="H174" s="165"/>
      <c r="I174" s="10"/>
    </row>
    <row r="175" spans="1:9" ht="15" customHeight="1">
      <c r="A175" s="165"/>
      <c r="B175" s="165"/>
      <c r="C175" s="165"/>
      <c r="D175" s="165"/>
      <c r="E175" s="165"/>
      <c r="F175" s="165"/>
      <c r="G175" s="165"/>
      <c r="H175" s="165"/>
      <c r="I175" s="10"/>
    </row>
    <row r="176" spans="1:9" ht="15" customHeight="1">
      <c r="A176" s="165"/>
      <c r="B176" s="165"/>
      <c r="C176" s="165"/>
      <c r="D176" s="165"/>
      <c r="E176" s="165"/>
      <c r="F176" s="165"/>
      <c r="G176" s="165"/>
      <c r="H176" s="165"/>
      <c r="I176" s="10"/>
    </row>
    <row r="177" spans="1:9" ht="15" customHeight="1">
      <c r="A177" s="165"/>
      <c r="B177" s="165"/>
      <c r="C177" s="165"/>
      <c r="D177" s="165"/>
      <c r="E177" s="165"/>
      <c r="F177" s="165"/>
      <c r="G177" s="165"/>
      <c r="H177" s="165"/>
      <c r="I177" s="10"/>
    </row>
    <row r="178" spans="1:9" ht="15" customHeight="1">
      <c r="A178" s="165"/>
      <c r="B178" s="165"/>
      <c r="C178" s="165"/>
      <c r="D178" s="165"/>
      <c r="E178" s="165"/>
      <c r="F178" s="165"/>
      <c r="G178" s="165"/>
      <c r="H178" s="165"/>
      <c r="I178" s="10"/>
    </row>
    <row r="179" spans="1:9" ht="15" customHeight="1">
      <c r="A179" s="165"/>
      <c r="B179" s="165"/>
      <c r="C179" s="165"/>
      <c r="D179" s="165"/>
      <c r="E179" s="165"/>
      <c r="F179" s="165"/>
      <c r="G179" s="165"/>
      <c r="H179" s="165"/>
      <c r="I179" s="10"/>
    </row>
    <row r="180" spans="1:9" s="171" customFormat="1" ht="15" customHeight="1">
      <c r="A180" s="165"/>
      <c r="B180" s="165"/>
      <c r="C180" s="165"/>
      <c r="D180" s="165"/>
      <c r="E180" s="165"/>
      <c r="F180" s="165"/>
      <c r="G180" s="165"/>
      <c r="H180" s="165"/>
      <c r="I180" s="10"/>
    </row>
    <row r="181" spans="1:9" ht="15" customHeight="1">
      <c r="A181" s="165"/>
      <c r="B181" s="165"/>
      <c r="C181" s="165"/>
      <c r="D181" s="165"/>
      <c r="E181" s="165"/>
      <c r="F181" s="165"/>
      <c r="G181" s="165"/>
      <c r="H181" s="165"/>
      <c r="I181" s="10"/>
    </row>
    <row r="182" spans="1:9" ht="15" customHeight="1">
      <c r="A182" s="165"/>
      <c r="B182" s="165"/>
      <c r="C182" s="165"/>
      <c r="D182" s="165"/>
      <c r="E182" s="165"/>
      <c r="F182" s="165"/>
      <c r="G182" s="165"/>
      <c r="H182" s="165"/>
      <c r="I182" s="10"/>
    </row>
    <row r="183" spans="1:9" ht="15" customHeight="1">
      <c r="A183" s="165"/>
      <c r="B183" s="165"/>
      <c r="C183" s="165"/>
      <c r="D183" s="165"/>
      <c r="E183" s="165"/>
      <c r="F183" s="165"/>
      <c r="G183" s="165"/>
      <c r="H183" s="165"/>
      <c r="I183" s="10"/>
    </row>
    <row r="184" spans="1:9" ht="15" customHeight="1">
      <c r="A184" s="165"/>
      <c r="B184" s="165"/>
      <c r="C184" s="165"/>
      <c r="D184" s="165"/>
      <c r="E184" s="165"/>
      <c r="F184" s="165"/>
      <c r="G184" s="165"/>
      <c r="H184" s="165"/>
      <c r="I184" s="10"/>
    </row>
    <row r="185" spans="1:9" ht="15" customHeight="1">
      <c r="A185" s="165"/>
      <c r="B185" s="165"/>
      <c r="C185" s="165"/>
      <c r="D185" s="165"/>
      <c r="E185" s="165"/>
      <c r="F185" s="165"/>
      <c r="G185" s="165"/>
      <c r="H185" s="165"/>
      <c r="I185" s="10"/>
    </row>
    <row r="186" spans="1:9" ht="15" customHeight="1">
      <c r="A186" s="165"/>
      <c r="B186" s="165"/>
      <c r="C186" s="165"/>
      <c r="D186" s="165"/>
      <c r="E186" s="165"/>
      <c r="F186" s="165"/>
      <c r="G186" s="165"/>
      <c r="H186" s="165"/>
      <c r="I186" s="10"/>
    </row>
    <row r="187" spans="1:9" ht="15" customHeight="1">
      <c r="A187" s="165"/>
      <c r="B187" s="165"/>
      <c r="C187" s="165"/>
      <c r="D187" s="165"/>
      <c r="E187" s="165"/>
      <c r="F187" s="165"/>
      <c r="G187" s="165"/>
      <c r="H187" s="165"/>
      <c r="I187" s="10"/>
    </row>
    <row r="188" spans="1:9" ht="15" customHeight="1">
      <c r="A188" s="165"/>
      <c r="B188" s="165"/>
      <c r="C188" s="165"/>
      <c r="D188" s="165"/>
      <c r="E188" s="165"/>
      <c r="F188" s="165"/>
      <c r="G188" s="165"/>
      <c r="H188" s="165"/>
      <c r="I188" s="10"/>
    </row>
    <row r="189" spans="1:9" ht="15" customHeight="1">
      <c r="A189" s="165"/>
      <c r="B189" s="165"/>
      <c r="C189" s="165"/>
      <c r="D189" s="165"/>
      <c r="E189" s="165"/>
      <c r="F189" s="165"/>
      <c r="G189" s="165"/>
      <c r="H189" s="165"/>
      <c r="I189" s="10"/>
    </row>
    <row r="190" spans="1:9" ht="15" customHeight="1">
      <c r="A190" s="165"/>
      <c r="B190" s="165"/>
      <c r="C190" s="165"/>
      <c r="D190" s="165"/>
      <c r="E190" s="165"/>
      <c r="F190" s="165"/>
      <c r="G190" s="165"/>
      <c r="H190" s="165"/>
      <c r="I190" s="10"/>
    </row>
    <row r="191" spans="1:9" ht="15" customHeight="1">
      <c r="A191" s="165"/>
      <c r="B191" s="165"/>
      <c r="C191" s="165"/>
      <c r="D191" s="165"/>
      <c r="E191" s="165"/>
      <c r="F191" s="165"/>
      <c r="G191" s="165"/>
      <c r="H191" s="165"/>
      <c r="I191" s="10"/>
    </row>
    <row r="192" spans="1:9" ht="15" customHeight="1">
      <c r="A192" s="165"/>
      <c r="B192" s="165"/>
      <c r="C192" s="165"/>
      <c r="D192" s="165"/>
      <c r="E192" s="165"/>
      <c r="F192" s="165"/>
      <c r="G192" s="165"/>
      <c r="H192" s="165"/>
      <c r="I192" s="10"/>
    </row>
    <row r="193" spans="1:9" ht="15" customHeight="1">
      <c r="A193" s="165"/>
      <c r="B193" s="165"/>
      <c r="C193" s="165"/>
      <c r="D193" s="165"/>
      <c r="E193" s="165"/>
      <c r="F193" s="165"/>
      <c r="G193" s="165"/>
      <c r="H193" s="165"/>
      <c r="I193" s="10"/>
    </row>
    <row r="194" spans="1:9" ht="15" customHeight="1">
      <c r="A194" s="165"/>
      <c r="B194" s="165"/>
      <c r="C194" s="165"/>
      <c r="D194" s="165"/>
      <c r="E194" s="165"/>
      <c r="F194" s="165"/>
      <c r="G194" s="165"/>
      <c r="H194" s="165"/>
      <c r="I194" s="10"/>
    </row>
    <row r="195" spans="1:9" ht="15" customHeight="1">
      <c r="A195" s="165"/>
      <c r="B195" s="165"/>
      <c r="C195" s="165"/>
      <c r="D195" s="165"/>
      <c r="E195" s="165"/>
      <c r="F195" s="165"/>
      <c r="G195" s="165"/>
      <c r="H195" s="165"/>
      <c r="I195" s="10"/>
    </row>
    <row r="196" spans="1:9" ht="15" customHeight="1">
      <c r="A196" s="165"/>
      <c r="B196" s="165"/>
      <c r="C196" s="165"/>
      <c r="D196" s="165"/>
      <c r="E196" s="165"/>
      <c r="F196" s="165"/>
      <c r="G196" s="165"/>
      <c r="H196" s="165"/>
      <c r="I196" s="10"/>
    </row>
    <row r="197" spans="1:9" ht="15" customHeight="1">
      <c r="A197" s="165"/>
      <c r="B197" s="165"/>
      <c r="C197" s="165"/>
      <c r="D197" s="165"/>
      <c r="E197" s="165"/>
      <c r="F197" s="165"/>
      <c r="G197" s="165"/>
      <c r="H197" s="165"/>
      <c r="I197" s="10"/>
    </row>
    <row r="198" spans="1:9" ht="15" customHeight="1">
      <c r="A198" s="165"/>
      <c r="B198" s="165"/>
      <c r="C198" s="165"/>
      <c r="D198" s="165"/>
      <c r="E198" s="165"/>
      <c r="F198" s="165"/>
      <c r="G198" s="165"/>
      <c r="H198" s="165"/>
      <c r="I198" s="10"/>
    </row>
    <row r="199" spans="1:9" ht="15" customHeight="1">
      <c r="A199" s="165"/>
      <c r="B199" s="165"/>
      <c r="C199" s="165"/>
      <c r="D199" s="165"/>
      <c r="E199" s="165"/>
      <c r="F199" s="165"/>
      <c r="G199" s="165"/>
      <c r="H199" s="165"/>
      <c r="I199" s="10"/>
    </row>
    <row r="200" spans="1:9" ht="15" customHeight="1">
      <c r="A200" s="165"/>
      <c r="B200" s="165"/>
      <c r="C200" s="165"/>
      <c r="D200" s="165"/>
      <c r="E200" s="165"/>
      <c r="F200" s="165"/>
      <c r="G200" s="165"/>
      <c r="H200" s="165"/>
      <c r="I200" s="10"/>
    </row>
    <row r="201" spans="1:9" ht="15" customHeight="1">
      <c r="A201" s="165"/>
      <c r="B201" s="165"/>
      <c r="C201" s="165"/>
      <c r="D201" s="165"/>
      <c r="E201" s="165"/>
      <c r="F201" s="165"/>
      <c r="G201" s="165"/>
      <c r="H201" s="165"/>
      <c r="I201" s="10"/>
    </row>
    <row r="202" spans="1:9" ht="15" customHeight="1">
      <c r="A202" s="165"/>
      <c r="B202" s="165"/>
      <c r="C202" s="165"/>
      <c r="D202" s="165"/>
      <c r="E202" s="165"/>
      <c r="F202" s="165"/>
      <c r="G202" s="165"/>
      <c r="H202" s="165"/>
      <c r="I202" s="10"/>
    </row>
    <row r="203" spans="1:9" ht="15" customHeight="1">
      <c r="A203" s="165"/>
      <c r="B203" s="165"/>
      <c r="C203" s="165"/>
      <c r="D203" s="165"/>
      <c r="E203" s="165"/>
      <c r="F203" s="165"/>
      <c r="G203" s="165"/>
      <c r="H203" s="165"/>
      <c r="I203" s="10"/>
    </row>
    <row r="204" spans="1:9" ht="15" customHeight="1">
      <c r="A204" s="165"/>
      <c r="B204" s="165"/>
      <c r="C204" s="165"/>
      <c r="D204" s="165"/>
      <c r="E204" s="165"/>
      <c r="F204" s="165"/>
      <c r="G204" s="165"/>
      <c r="H204" s="165"/>
      <c r="I204" s="10"/>
    </row>
    <row r="205" spans="1:9" ht="15" customHeight="1">
      <c r="A205" s="165"/>
      <c r="B205" s="165"/>
      <c r="C205" s="165"/>
      <c r="D205" s="165"/>
      <c r="E205" s="165"/>
      <c r="F205" s="165"/>
      <c r="G205" s="165"/>
      <c r="H205" s="165"/>
      <c r="I205" s="10"/>
    </row>
    <row r="206" spans="1:9" ht="15" customHeight="1">
      <c r="A206" s="165"/>
      <c r="B206" s="165"/>
      <c r="C206" s="165"/>
      <c r="D206" s="165"/>
      <c r="E206" s="165"/>
      <c r="F206" s="165"/>
      <c r="G206" s="165"/>
      <c r="H206" s="165"/>
      <c r="I206" s="10"/>
    </row>
    <row r="207" spans="1:9" ht="15" customHeight="1">
      <c r="A207" s="165"/>
      <c r="B207" s="165"/>
      <c r="C207" s="165"/>
      <c r="D207" s="165"/>
      <c r="E207" s="165"/>
      <c r="F207" s="165"/>
      <c r="G207" s="165"/>
      <c r="H207" s="165"/>
      <c r="I207" s="10"/>
    </row>
    <row r="208" spans="1:9" ht="15" customHeight="1">
      <c r="A208" s="165"/>
      <c r="B208" s="165"/>
      <c r="C208" s="165"/>
      <c r="D208" s="165"/>
      <c r="E208" s="165"/>
      <c r="F208" s="165"/>
      <c r="G208" s="165"/>
      <c r="H208" s="165"/>
      <c r="I208" s="10"/>
    </row>
    <row r="209" spans="1:9" s="171" customFormat="1" ht="15" customHeight="1">
      <c r="A209" s="165"/>
      <c r="B209" s="165"/>
      <c r="C209" s="165"/>
      <c r="D209" s="165"/>
      <c r="E209" s="165"/>
      <c r="F209" s="165"/>
      <c r="G209" s="165"/>
      <c r="H209" s="165"/>
      <c r="I209" s="10"/>
    </row>
    <row r="210" spans="1:9" ht="15" customHeight="1">
      <c r="A210" s="165"/>
      <c r="B210" s="165"/>
      <c r="C210" s="165"/>
      <c r="D210" s="165"/>
      <c r="E210" s="165"/>
      <c r="F210" s="165"/>
      <c r="G210" s="165"/>
      <c r="H210" s="165"/>
      <c r="I210" s="10"/>
    </row>
    <row r="211" spans="1:9" ht="15" customHeight="1">
      <c r="A211" s="165"/>
      <c r="B211" s="165"/>
      <c r="C211" s="165"/>
      <c r="D211" s="165"/>
      <c r="E211" s="165"/>
      <c r="F211" s="165"/>
      <c r="G211" s="165"/>
      <c r="H211" s="165"/>
      <c r="I211" s="10"/>
    </row>
    <row r="212" spans="1:9" ht="15" customHeight="1">
      <c r="A212" s="165"/>
      <c r="B212" s="165"/>
      <c r="C212" s="165"/>
      <c r="D212" s="165"/>
      <c r="E212" s="165"/>
      <c r="F212" s="165"/>
      <c r="G212" s="165"/>
      <c r="H212" s="165"/>
      <c r="I212" s="10"/>
    </row>
    <row r="213" spans="1:9" ht="15" customHeight="1">
      <c r="A213" s="165"/>
      <c r="B213" s="165"/>
      <c r="C213" s="165"/>
      <c r="D213" s="165"/>
      <c r="E213" s="165"/>
      <c r="F213" s="165"/>
      <c r="G213" s="165"/>
      <c r="H213" s="165"/>
      <c r="I213" s="10"/>
    </row>
    <row r="214" spans="1:9" ht="15" customHeight="1">
      <c r="A214" s="165"/>
      <c r="B214" s="165"/>
      <c r="C214" s="165"/>
      <c r="D214" s="165"/>
      <c r="E214" s="165"/>
      <c r="F214" s="165"/>
      <c r="G214" s="165"/>
      <c r="H214" s="165"/>
      <c r="I214" s="10"/>
    </row>
    <row r="215" spans="1:9" ht="15" customHeight="1">
      <c r="A215" s="165"/>
      <c r="B215" s="165"/>
      <c r="C215" s="165"/>
      <c r="D215" s="165"/>
      <c r="E215" s="165"/>
      <c r="F215" s="165"/>
      <c r="G215" s="165"/>
      <c r="H215" s="165"/>
      <c r="I215" s="10"/>
    </row>
    <row r="216" spans="1:9" ht="15" customHeight="1">
      <c r="A216" s="165"/>
      <c r="B216" s="165"/>
      <c r="C216" s="165"/>
      <c r="D216" s="165"/>
      <c r="E216" s="165"/>
      <c r="F216" s="165"/>
      <c r="G216" s="165"/>
      <c r="H216" s="165"/>
      <c r="I216" s="10"/>
    </row>
    <row r="217" spans="1:9" ht="15" customHeight="1">
      <c r="A217" s="165"/>
      <c r="B217" s="165"/>
      <c r="C217" s="165"/>
      <c r="D217" s="165"/>
      <c r="E217" s="165"/>
      <c r="F217" s="165"/>
      <c r="G217" s="165"/>
      <c r="H217" s="165"/>
      <c r="I217" s="10"/>
    </row>
    <row r="218" spans="1:9" s="171" customFormat="1" ht="15" customHeight="1">
      <c r="A218" s="165"/>
      <c r="B218" s="165"/>
      <c r="C218" s="165"/>
      <c r="D218" s="165"/>
      <c r="E218" s="165"/>
      <c r="F218" s="165"/>
      <c r="G218" s="165"/>
      <c r="H218" s="165"/>
      <c r="I218" s="10"/>
    </row>
    <row r="219" spans="1:9" ht="15" customHeight="1">
      <c r="A219" s="165"/>
      <c r="B219" s="165"/>
      <c r="C219" s="165"/>
      <c r="D219" s="165"/>
      <c r="E219" s="165"/>
      <c r="F219" s="165"/>
      <c r="G219" s="165"/>
      <c r="H219" s="165"/>
      <c r="I219" s="10"/>
    </row>
    <row r="220" spans="1:9" ht="15" customHeight="1">
      <c r="A220" s="165"/>
      <c r="B220" s="165"/>
      <c r="C220" s="165"/>
      <c r="D220" s="165"/>
      <c r="E220" s="165"/>
      <c r="F220" s="165"/>
      <c r="G220" s="165"/>
      <c r="H220" s="165"/>
      <c r="I220" s="10"/>
    </row>
    <row r="221" spans="1:9" ht="15" customHeight="1">
      <c r="A221" s="165"/>
      <c r="B221" s="165"/>
      <c r="C221" s="165"/>
      <c r="D221" s="165"/>
      <c r="E221" s="165"/>
      <c r="F221" s="165"/>
      <c r="G221" s="165"/>
      <c r="H221" s="165"/>
      <c r="I221" s="10"/>
    </row>
    <row r="222" spans="1:9" ht="15" customHeight="1">
      <c r="A222" s="165"/>
      <c r="B222" s="165"/>
      <c r="C222" s="165"/>
      <c r="D222" s="165"/>
      <c r="E222" s="165"/>
      <c r="F222" s="165"/>
      <c r="G222" s="165"/>
      <c r="H222" s="165"/>
      <c r="I222" s="10"/>
    </row>
    <row r="223" spans="1:9" ht="15" customHeight="1">
      <c r="A223" s="165"/>
      <c r="B223" s="165"/>
      <c r="C223" s="165"/>
      <c r="D223" s="165"/>
      <c r="E223" s="165"/>
      <c r="F223" s="165"/>
      <c r="G223" s="165"/>
      <c r="H223" s="165"/>
      <c r="I223" s="10"/>
    </row>
    <row r="224" spans="1:9" ht="15" customHeight="1">
      <c r="A224" s="165"/>
      <c r="B224" s="165"/>
      <c r="C224" s="165"/>
      <c r="D224" s="165"/>
      <c r="E224" s="165"/>
      <c r="F224" s="165"/>
      <c r="G224" s="165"/>
      <c r="H224" s="165"/>
      <c r="I224" s="10"/>
    </row>
    <row r="225" spans="1:9" ht="15" customHeight="1">
      <c r="A225" s="165"/>
      <c r="B225" s="165"/>
      <c r="C225" s="165"/>
      <c r="D225" s="165"/>
      <c r="E225" s="165"/>
      <c r="F225" s="165"/>
      <c r="G225" s="165"/>
      <c r="H225" s="165"/>
      <c r="I225" s="10"/>
    </row>
    <row r="226" spans="1:9" s="171" customFormat="1" ht="15" customHeight="1">
      <c r="A226" s="165"/>
      <c r="B226" s="165"/>
      <c r="C226" s="165"/>
      <c r="D226" s="165"/>
      <c r="E226" s="165"/>
      <c r="F226" s="165"/>
      <c r="G226" s="165"/>
      <c r="H226" s="165"/>
      <c r="I226" s="10"/>
    </row>
    <row r="227" spans="1:9" ht="15" customHeight="1">
      <c r="A227" s="165"/>
      <c r="B227" s="165"/>
      <c r="C227" s="165"/>
      <c r="D227" s="165"/>
      <c r="E227" s="165"/>
      <c r="F227" s="165"/>
      <c r="G227" s="165"/>
      <c r="H227" s="165"/>
      <c r="I227" s="10"/>
    </row>
    <row r="228" spans="1:9" ht="15" customHeight="1">
      <c r="A228" s="165"/>
      <c r="B228" s="165"/>
      <c r="C228" s="165"/>
      <c r="D228" s="165"/>
      <c r="E228" s="165"/>
      <c r="F228" s="165"/>
      <c r="G228" s="165"/>
      <c r="H228" s="165"/>
      <c r="I228" s="10"/>
    </row>
    <row r="229" spans="1:9" ht="15" customHeight="1">
      <c r="A229" s="165"/>
      <c r="B229" s="165"/>
      <c r="C229" s="165"/>
      <c r="D229" s="165"/>
      <c r="E229" s="165"/>
      <c r="F229" s="165"/>
      <c r="G229" s="165"/>
      <c r="H229" s="165"/>
      <c r="I229" s="10"/>
    </row>
    <row r="230" spans="1:9" ht="15" customHeight="1">
      <c r="A230" s="165"/>
      <c r="B230" s="165"/>
      <c r="C230" s="165"/>
      <c r="D230" s="165"/>
      <c r="E230" s="165"/>
      <c r="F230" s="165"/>
      <c r="G230" s="165"/>
      <c r="H230" s="165"/>
      <c r="I230" s="10"/>
    </row>
    <row r="231" spans="1:9" ht="15" customHeight="1">
      <c r="A231" s="165"/>
      <c r="B231" s="165"/>
      <c r="C231" s="165"/>
      <c r="D231" s="165"/>
      <c r="E231" s="165"/>
      <c r="F231" s="165"/>
      <c r="G231" s="165"/>
      <c r="H231" s="165"/>
      <c r="I231" s="10"/>
    </row>
    <row r="232" spans="1:9" ht="15" customHeight="1">
      <c r="A232" s="165"/>
      <c r="B232" s="165"/>
      <c r="C232" s="165"/>
      <c r="D232" s="165"/>
      <c r="E232" s="165"/>
      <c r="F232" s="165"/>
      <c r="G232" s="165"/>
      <c r="H232" s="165"/>
      <c r="I232" s="10"/>
    </row>
    <row r="233" spans="1:9" ht="15" customHeight="1">
      <c r="A233" s="165"/>
      <c r="B233" s="165"/>
      <c r="C233" s="165"/>
      <c r="D233" s="165"/>
      <c r="E233" s="165"/>
      <c r="F233" s="165"/>
      <c r="G233" s="165"/>
      <c r="H233" s="165"/>
      <c r="I233" s="10"/>
    </row>
    <row r="234" spans="1:9" ht="15" customHeight="1">
      <c r="A234" s="165"/>
      <c r="B234" s="165"/>
      <c r="C234" s="165"/>
      <c r="D234" s="165"/>
      <c r="E234" s="165"/>
      <c r="F234" s="165"/>
      <c r="G234" s="165"/>
      <c r="H234" s="165"/>
      <c r="I234" s="10"/>
    </row>
    <row r="235" spans="1:9" ht="15" customHeight="1">
      <c r="A235" s="165"/>
      <c r="B235" s="165"/>
      <c r="C235" s="165"/>
      <c r="D235" s="165"/>
      <c r="E235" s="165"/>
      <c r="F235" s="165"/>
      <c r="G235" s="165"/>
      <c r="H235" s="165"/>
      <c r="I235" s="10"/>
    </row>
    <row r="236" spans="1:9" ht="15" customHeight="1">
      <c r="A236" s="165"/>
      <c r="B236" s="165"/>
      <c r="C236" s="165"/>
      <c r="D236" s="165"/>
      <c r="E236" s="165"/>
      <c r="F236" s="165"/>
      <c r="G236" s="165"/>
      <c r="H236" s="165"/>
      <c r="I236" s="10"/>
    </row>
    <row r="237" spans="1:9" ht="15" customHeight="1">
      <c r="A237" s="165"/>
      <c r="B237" s="165"/>
      <c r="C237" s="165"/>
      <c r="D237" s="165"/>
      <c r="E237" s="165"/>
      <c r="F237" s="165"/>
      <c r="G237" s="165"/>
      <c r="H237" s="165"/>
      <c r="I237" s="10"/>
    </row>
    <row r="238" spans="1:9" ht="15" customHeight="1">
      <c r="A238" s="165"/>
      <c r="B238" s="165"/>
      <c r="C238" s="165"/>
      <c r="D238" s="165"/>
      <c r="E238" s="165"/>
      <c r="F238" s="165"/>
      <c r="G238" s="165"/>
      <c r="H238" s="165"/>
      <c r="I238" s="10"/>
    </row>
    <row r="239" spans="1:9" ht="15" customHeight="1">
      <c r="A239" s="165"/>
      <c r="B239" s="165"/>
      <c r="C239" s="165"/>
      <c r="D239" s="165"/>
      <c r="E239" s="165"/>
      <c r="F239" s="165"/>
      <c r="G239" s="165"/>
      <c r="H239" s="165"/>
      <c r="I239" s="10"/>
    </row>
    <row r="240" spans="1:9" ht="15" customHeight="1">
      <c r="A240" s="165"/>
      <c r="B240" s="165"/>
      <c r="C240" s="165"/>
      <c r="D240" s="165"/>
      <c r="E240" s="165"/>
      <c r="F240" s="165"/>
      <c r="G240" s="165"/>
      <c r="H240" s="165"/>
      <c r="I240" s="10"/>
    </row>
    <row r="241" spans="1:9" ht="15" customHeight="1">
      <c r="A241" s="165"/>
      <c r="B241" s="165"/>
      <c r="C241" s="165"/>
      <c r="D241" s="165"/>
      <c r="E241" s="165"/>
      <c r="F241" s="165"/>
      <c r="G241" s="165"/>
      <c r="H241" s="165"/>
      <c r="I241" s="10"/>
    </row>
    <row r="242" spans="1:9" ht="15" customHeight="1">
      <c r="A242" s="165"/>
      <c r="B242" s="165"/>
      <c r="C242" s="165"/>
      <c r="D242" s="165"/>
      <c r="E242" s="165"/>
      <c r="F242" s="165"/>
      <c r="G242" s="165"/>
      <c r="H242" s="165"/>
      <c r="I242" s="10"/>
    </row>
    <row r="243" spans="1:9" ht="15" customHeight="1">
      <c r="A243" s="165"/>
      <c r="B243" s="165"/>
      <c r="C243" s="165"/>
      <c r="D243" s="165"/>
      <c r="E243" s="165"/>
      <c r="F243" s="165"/>
      <c r="G243" s="165"/>
      <c r="H243" s="165"/>
      <c r="I243" s="10"/>
    </row>
    <row r="244" spans="1:9" ht="15" customHeight="1">
      <c r="A244" s="165"/>
      <c r="B244" s="165"/>
      <c r="C244" s="165"/>
      <c r="D244" s="165"/>
      <c r="E244" s="165"/>
      <c r="F244" s="165"/>
      <c r="G244" s="165"/>
      <c r="H244" s="165"/>
      <c r="I244" s="10"/>
    </row>
    <row r="245" spans="1:9" ht="15" customHeight="1">
      <c r="A245" s="165"/>
      <c r="B245" s="165"/>
      <c r="C245" s="165"/>
      <c r="D245" s="165"/>
      <c r="E245" s="165"/>
      <c r="F245" s="165"/>
      <c r="G245" s="165"/>
      <c r="H245" s="165"/>
      <c r="I245" s="10"/>
    </row>
    <row r="246" spans="1:9" s="171" customFormat="1" ht="15" customHeight="1">
      <c r="A246" s="165"/>
      <c r="B246" s="165"/>
      <c r="C246" s="165"/>
      <c r="D246" s="165"/>
      <c r="E246" s="165"/>
      <c r="F246" s="165"/>
      <c r="G246" s="165"/>
      <c r="H246" s="165"/>
      <c r="I246" s="10"/>
    </row>
    <row r="247" spans="1:9" ht="15" customHeight="1">
      <c r="A247" s="165"/>
      <c r="B247" s="165"/>
      <c r="C247" s="165"/>
      <c r="D247" s="165"/>
      <c r="E247" s="165"/>
      <c r="F247" s="165"/>
      <c r="G247" s="165"/>
      <c r="H247" s="165"/>
      <c r="I247" s="10"/>
    </row>
    <row r="248" spans="1:9" ht="15" customHeight="1">
      <c r="A248" s="165"/>
      <c r="B248" s="165"/>
      <c r="C248" s="165"/>
      <c r="D248" s="165"/>
      <c r="E248" s="165"/>
      <c r="F248" s="165"/>
      <c r="G248" s="165"/>
      <c r="H248" s="165"/>
      <c r="I248" s="10"/>
    </row>
    <row r="249" spans="1:9" ht="15" customHeight="1">
      <c r="A249" s="165"/>
      <c r="B249" s="165"/>
      <c r="C249" s="165"/>
      <c r="D249" s="165"/>
      <c r="E249" s="165"/>
      <c r="F249" s="165"/>
      <c r="G249" s="165"/>
      <c r="H249" s="165"/>
      <c r="I249" s="10"/>
    </row>
    <row r="250" spans="1:9" ht="15" customHeight="1">
      <c r="A250" s="165"/>
      <c r="B250" s="165"/>
      <c r="C250" s="165"/>
      <c r="D250" s="165"/>
      <c r="E250" s="165"/>
      <c r="F250" s="165"/>
      <c r="G250" s="165"/>
      <c r="H250" s="165"/>
      <c r="I250" s="10"/>
    </row>
    <row r="251" spans="1:9" ht="15" customHeight="1">
      <c r="A251" s="165"/>
      <c r="B251" s="165"/>
      <c r="C251" s="165"/>
      <c r="D251" s="165"/>
      <c r="E251" s="165"/>
      <c r="F251" s="165"/>
      <c r="G251" s="165"/>
      <c r="H251" s="165"/>
      <c r="I251" s="10"/>
    </row>
    <row r="252" spans="1:9" ht="15" customHeight="1">
      <c r="A252" s="165"/>
      <c r="B252" s="165"/>
      <c r="C252" s="165"/>
      <c r="D252" s="165"/>
      <c r="E252" s="165"/>
      <c r="F252" s="165"/>
      <c r="G252" s="165"/>
      <c r="H252" s="165"/>
      <c r="I252" s="10"/>
    </row>
    <row r="253" spans="1:9" ht="15" customHeight="1">
      <c r="A253" s="165"/>
      <c r="B253" s="165"/>
      <c r="C253" s="165"/>
      <c r="D253" s="165"/>
      <c r="E253" s="165"/>
      <c r="F253" s="165"/>
      <c r="G253" s="165"/>
      <c r="H253" s="165"/>
      <c r="I253" s="10"/>
    </row>
    <row r="254" spans="1:9" s="171" customFormat="1" ht="15" customHeight="1">
      <c r="A254" s="165"/>
      <c r="B254" s="165"/>
      <c r="C254" s="165"/>
      <c r="D254" s="165"/>
      <c r="E254" s="165"/>
      <c r="F254" s="165"/>
      <c r="G254" s="165"/>
      <c r="H254" s="165"/>
      <c r="I254" s="10"/>
    </row>
    <row r="255" spans="1:9" ht="15" customHeight="1">
      <c r="A255" s="165"/>
      <c r="B255" s="165"/>
      <c r="C255" s="165"/>
      <c r="D255" s="165"/>
      <c r="E255" s="165"/>
      <c r="F255" s="165"/>
      <c r="G255" s="165"/>
      <c r="H255" s="165"/>
      <c r="I255" s="10"/>
    </row>
    <row r="256" spans="1:9" ht="15" customHeight="1">
      <c r="A256" s="165"/>
      <c r="B256" s="165"/>
      <c r="C256" s="165"/>
      <c r="D256" s="165"/>
      <c r="E256" s="165"/>
      <c r="F256" s="165"/>
      <c r="G256" s="165"/>
      <c r="H256" s="165"/>
      <c r="I256" s="10"/>
    </row>
    <row r="257" spans="1:9" ht="15" customHeight="1">
      <c r="A257" s="165"/>
      <c r="B257" s="165"/>
      <c r="C257" s="165"/>
      <c r="D257" s="165"/>
      <c r="E257" s="165"/>
      <c r="F257" s="165"/>
      <c r="G257" s="165"/>
      <c r="H257" s="165"/>
      <c r="I257" s="10"/>
    </row>
    <row r="258" spans="1:9" ht="15" customHeight="1">
      <c r="A258" s="165"/>
      <c r="B258" s="165"/>
      <c r="C258" s="165"/>
      <c r="D258" s="165"/>
      <c r="E258" s="165"/>
      <c r="F258" s="165"/>
      <c r="G258" s="165"/>
      <c r="H258" s="165"/>
      <c r="I258" s="10"/>
    </row>
    <row r="259" spans="1:9" ht="15" customHeight="1">
      <c r="A259" s="165"/>
      <c r="B259" s="165"/>
      <c r="C259" s="165"/>
      <c r="D259" s="165"/>
      <c r="E259" s="165"/>
      <c r="F259" s="165"/>
      <c r="G259" s="165"/>
      <c r="H259" s="165"/>
      <c r="I259" s="10"/>
    </row>
    <row r="260" spans="1:9" ht="15" customHeight="1">
      <c r="A260" s="165"/>
      <c r="B260" s="165"/>
      <c r="C260" s="165"/>
      <c r="D260" s="165"/>
      <c r="E260" s="165"/>
      <c r="F260" s="165"/>
      <c r="G260" s="165"/>
      <c r="H260" s="165"/>
      <c r="I260" s="10"/>
    </row>
    <row r="261" spans="1:9" ht="15" customHeight="1">
      <c r="A261" s="165"/>
      <c r="B261" s="165"/>
      <c r="C261" s="165"/>
      <c r="D261" s="165"/>
      <c r="E261" s="165"/>
      <c r="F261" s="165"/>
      <c r="G261" s="165"/>
      <c r="H261" s="165"/>
      <c r="I261" s="10"/>
    </row>
    <row r="262" spans="1:9" ht="15" customHeight="1">
      <c r="A262" s="165"/>
      <c r="B262" s="165"/>
      <c r="C262" s="165"/>
      <c r="D262" s="165"/>
      <c r="E262" s="165"/>
      <c r="F262" s="165"/>
      <c r="G262" s="165"/>
      <c r="H262" s="165"/>
      <c r="I262" s="10"/>
    </row>
    <row r="263" spans="1:9" ht="15" customHeight="1">
      <c r="A263" s="165"/>
      <c r="B263" s="165"/>
      <c r="C263" s="165"/>
      <c r="D263" s="165"/>
      <c r="E263" s="165"/>
      <c r="F263" s="165"/>
      <c r="G263" s="165"/>
      <c r="H263" s="165"/>
      <c r="I263" s="10"/>
    </row>
    <row r="264" spans="1:9" ht="15" customHeight="1">
      <c r="A264" s="165"/>
      <c r="B264" s="165"/>
      <c r="C264" s="165"/>
      <c r="D264" s="165"/>
      <c r="E264" s="165"/>
      <c r="F264" s="165"/>
      <c r="G264" s="165"/>
      <c r="H264" s="165"/>
      <c r="I264" s="10"/>
    </row>
    <row r="265" spans="1:9" ht="15" customHeight="1">
      <c r="A265" s="165"/>
      <c r="B265" s="165"/>
      <c r="C265" s="165"/>
      <c r="D265" s="165"/>
      <c r="E265" s="165"/>
      <c r="F265" s="165"/>
      <c r="G265" s="165"/>
      <c r="H265" s="165"/>
      <c r="I265" s="10"/>
    </row>
    <row r="266" spans="1:9" ht="15" customHeight="1">
      <c r="A266" s="165"/>
      <c r="B266" s="165"/>
      <c r="C266" s="165"/>
      <c r="D266" s="165"/>
      <c r="E266" s="165"/>
      <c r="F266" s="165"/>
      <c r="G266" s="165"/>
      <c r="H266" s="165"/>
      <c r="I266" s="10"/>
    </row>
    <row r="267" spans="1:9" ht="15" customHeight="1">
      <c r="A267" s="165"/>
      <c r="B267" s="165"/>
      <c r="C267" s="165"/>
      <c r="D267" s="165"/>
      <c r="E267" s="165"/>
      <c r="F267" s="165"/>
      <c r="G267" s="165"/>
      <c r="H267" s="165"/>
      <c r="I267" s="10"/>
    </row>
    <row r="268" spans="1:9" ht="15" customHeight="1">
      <c r="A268" s="165"/>
      <c r="B268" s="165"/>
      <c r="C268" s="165"/>
      <c r="D268" s="165"/>
      <c r="E268" s="165"/>
      <c r="F268" s="165"/>
      <c r="G268" s="165"/>
      <c r="H268" s="165"/>
      <c r="I268" s="10"/>
    </row>
    <row r="269" spans="1:9" ht="15" customHeight="1">
      <c r="A269" s="165"/>
      <c r="B269" s="165"/>
      <c r="C269" s="165"/>
      <c r="D269" s="165"/>
      <c r="E269" s="165"/>
      <c r="F269" s="165"/>
      <c r="G269" s="165"/>
      <c r="H269" s="165"/>
      <c r="I269" s="10"/>
    </row>
    <row r="270" spans="1:9" ht="15" customHeight="1">
      <c r="A270" s="165"/>
      <c r="B270" s="165"/>
      <c r="C270" s="165"/>
      <c r="D270" s="165"/>
      <c r="E270" s="165"/>
      <c r="F270" s="165"/>
      <c r="G270" s="165"/>
      <c r="H270" s="165"/>
      <c r="I270" s="10"/>
    </row>
    <row r="271" spans="1:9" ht="15" customHeight="1">
      <c r="A271" s="165"/>
      <c r="B271" s="165"/>
      <c r="C271" s="165"/>
      <c r="D271" s="165"/>
      <c r="E271" s="165"/>
      <c r="F271" s="165"/>
      <c r="G271" s="165"/>
      <c r="H271" s="165"/>
      <c r="I271" s="10"/>
    </row>
    <row r="272" spans="1:9" ht="15" customHeight="1">
      <c r="A272" s="165"/>
      <c r="B272" s="165"/>
      <c r="C272" s="165"/>
      <c r="D272" s="165"/>
      <c r="E272" s="165"/>
      <c r="F272" s="165"/>
      <c r="G272" s="165"/>
      <c r="H272" s="165"/>
      <c r="I272" s="10"/>
    </row>
    <row r="273" spans="1:9" s="171" customFormat="1" ht="15" customHeight="1">
      <c r="A273" s="165"/>
      <c r="B273" s="165"/>
      <c r="C273" s="165"/>
      <c r="D273" s="165"/>
      <c r="E273" s="165"/>
      <c r="F273" s="165"/>
      <c r="G273" s="165"/>
      <c r="H273" s="165"/>
      <c r="I273" s="10"/>
    </row>
    <row r="274" spans="1:9" ht="15" customHeight="1">
      <c r="A274" s="165"/>
      <c r="B274" s="165"/>
      <c r="C274" s="165"/>
      <c r="D274" s="165"/>
      <c r="E274" s="165"/>
      <c r="F274" s="165"/>
      <c r="G274" s="165"/>
      <c r="H274" s="165"/>
      <c r="I274" s="10"/>
    </row>
    <row r="275" spans="1:9" ht="15" customHeight="1">
      <c r="A275" s="165"/>
      <c r="B275" s="165"/>
      <c r="C275" s="165"/>
      <c r="D275" s="165"/>
      <c r="E275" s="165"/>
      <c r="F275" s="165"/>
      <c r="G275" s="165"/>
      <c r="H275" s="165"/>
      <c r="I275" s="10"/>
    </row>
    <row r="276" spans="1:9" ht="15" customHeight="1">
      <c r="A276" s="165"/>
      <c r="B276" s="165"/>
      <c r="C276" s="165"/>
      <c r="D276" s="165"/>
      <c r="E276" s="165"/>
      <c r="F276" s="165"/>
      <c r="G276" s="165"/>
      <c r="H276" s="165"/>
      <c r="I276" s="10"/>
    </row>
    <row r="277" spans="1:9" ht="15" customHeight="1">
      <c r="A277" s="165"/>
      <c r="B277" s="165"/>
      <c r="C277" s="165"/>
      <c r="D277" s="165"/>
      <c r="E277" s="165"/>
      <c r="F277" s="165"/>
      <c r="G277" s="165"/>
      <c r="H277" s="165"/>
      <c r="I277" s="10"/>
    </row>
    <row r="278" spans="1:9" ht="15" customHeight="1">
      <c r="A278" s="165"/>
      <c r="B278" s="165"/>
      <c r="C278" s="165"/>
      <c r="D278" s="165"/>
      <c r="E278" s="165"/>
      <c r="F278" s="165"/>
      <c r="G278" s="165"/>
      <c r="H278" s="165"/>
      <c r="I278" s="10"/>
    </row>
    <row r="279" spans="1:9" ht="15" customHeight="1">
      <c r="A279" s="165"/>
      <c r="B279" s="165"/>
      <c r="C279" s="165"/>
      <c r="D279" s="165"/>
      <c r="E279" s="165"/>
      <c r="F279" s="165"/>
      <c r="G279" s="165"/>
      <c r="H279" s="165"/>
      <c r="I279" s="10"/>
    </row>
    <row r="280" spans="1:9" ht="15" customHeight="1">
      <c r="A280" s="165"/>
      <c r="B280" s="165"/>
      <c r="C280" s="165"/>
      <c r="D280" s="165"/>
      <c r="E280" s="165"/>
      <c r="F280" s="165"/>
      <c r="G280" s="165"/>
      <c r="H280" s="165"/>
      <c r="I280" s="10"/>
    </row>
    <row r="281" spans="1:9" s="171" customFormat="1" ht="15" customHeight="1">
      <c r="A281" s="165"/>
      <c r="B281" s="165"/>
      <c r="C281" s="165"/>
      <c r="D281" s="165"/>
      <c r="E281" s="165"/>
      <c r="F281" s="165"/>
      <c r="G281" s="165"/>
      <c r="H281" s="165"/>
      <c r="I281" s="10"/>
    </row>
    <row r="282" spans="1:9" ht="15" customHeight="1">
      <c r="A282" s="165"/>
      <c r="B282" s="165"/>
      <c r="C282" s="165"/>
      <c r="D282" s="165"/>
      <c r="E282" s="165"/>
      <c r="F282" s="165"/>
      <c r="G282" s="165"/>
      <c r="H282" s="165"/>
      <c r="I282" s="10"/>
    </row>
    <row r="283" spans="1:9" ht="15" customHeight="1">
      <c r="A283" s="165"/>
      <c r="B283" s="165"/>
      <c r="C283" s="165"/>
      <c r="D283" s="165"/>
      <c r="E283" s="165"/>
      <c r="F283" s="165"/>
      <c r="G283" s="165"/>
      <c r="H283" s="165"/>
      <c r="I283" s="10"/>
    </row>
    <row r="284" spans="1:9" ht="15" customHeight="1">
      <c r="A284" s="165"/>
      <c r="B284" s="165"/>
      <c r="C284" s="165"/>
      <c r="D284" s="165"/>
      <c r="E284" s="165"/>
      <c r="F284" s="165"/>
      <c r="G284" s="165"/>
      <c r="H284" s="165"/>
      <c r="I284" s="10"/>
    </row>
    <row r="285" spans="1:9" ht="15" customHeight="1">
      <c r="A285" s="165"/>
      <c r="B285" s="165"/>
      <c r="C285" s="165"/>
      <c r="D285" s="165"/>
      <c r="E285" s="165"/>
      <c r="F285" s="165"/>
      <c r="G285" s="165"/>
      <c r="H285" s="165"/>
      <c r="I285" s="10"/>
    </row>
    <row r="286" spans="1:9" ht="15" customHeight="1">
      <c r="A286" s="165"/>
      <c r="B286" s="165"/>
      <c r="C286" s="165"/>
      <c r="D286" s="165"/>
      <c r="E286" s="165"/>
      <c r="F286" s="165"/>
      <c r="G286" s="165"/>
      <c r="H286" s="165"/>
      <c r="I286" s="10"/>
    </row>
    <row r="287" spans="1:9" ht="15" customHeight="1">
      <c r="A287" s="165"/>
      <c r="B287" s="165"/>
      <c r="C287" s="165"/>
      <c r="D287" s="165"/>
      <c r="E287" s="165"/>
      <c r="F287" s="165"/>
      <c r="G287" s="165"/>
      <c r="H287" s="165"/>
      <c r="I287" s="10"/>
    </row>
    <row r="288" spans="1:9" ht="15" customHeight="1">
      <c r="A288" s="165"/>
      <c r="B288" s="165"/>
      <c r="C288" s="165"/>
      <c r="D288" s="165"/>
      <c r="E288" s="165"/>
      <c r="F288" s="165"/>
      <c r="G288" s="165"/>
      <c r="H288" s="165"/>
      <c r="I288" s="10"/>
    </row>
    <row r="289" spans="1:9" ht="15" customHeight="1">
      <c r="A289" s="165"/>
      <c r="B289" s="165"/>
      <c r="C289" s="165"/>
      <c r="D289" s="165"/>
      <c r="E289" s="165"/>
      <c r="F289" s="165"/>
      <c r="G289" s="165"/>
      <c r="H289" s="165"/>
      <c r="I289" s="10"/>
    </row>
    <row r="290" spans="1:9" ht="15" customHeight="1">
      <c r="A290" s="165"/>
      <c r="B290" s="165"/>
      <c r="C290" s="165"/>
      <c r="D290" s="165"/>
      <c r="E290" s="165"/>
      <c r="F290" s="165"/>
      <c r="G290" s="165"/>
      <c r="H290" s="165"/>
      <c r="I290" s="10"/>
    </row>
    <row r="291" spans="1:9" ht="15" customHeight="1">
      <c r="A291" s="165"/>
      <c r="B291" s="165"/>
      <c r="C291" s="165"/>
      <c r="D291" s="165"/>
      <c r="E291" s="165"/>
      <c r="F291" s="165"/>
      <c r="G291" s="165"/>
      <c r="H291" s="165"/>
      <c r="I291" s="10"/>
    </row>
    <row r="292" spans="1:9" ht="15" customHeight="1">
      <c r="A292" s="165"/>
      <c r="B292" s="165"/>
      <c r="C292" s="165"/>
      <c r="D292" s="165"/>
      <c r="E292" s="165"/>
      <c r="F292" s="165"/>
      <c r="G292" s="165"/>
      <c r="H292" s="165"/>
      <c r="I292" s="10"/>
    </row>
    <row r="293" spans="1:9" ht="15" customHeight="1">
      <c r="A293" s="165"/>
      <c r="B293" s="165"/>
      <c r="C293" s="165"/>
      <c r="D293" s="165"/>
      <c r="E293" s="165"/>
      <c r="F293" s="165"/>
      <c r="G293" s="165"/>
      <c r="H293" s="165"/>
      <c r="I293" s="10"/>
    </row>
    <row r="294" spans="1:9" ht="15" customHeight="1">
      <c r="A294" s="165"/>
      <c r="B294" s="165"/>
      <c r="C294" s="165"/>
      <c r="D294" s="165"/>
      <c r="E294" s="165"/>
      <c r="F294" s="165"/>
      <c r="G294" s="165"/>
      <c r="H294" s="165"/>
      <c r="I294" s="10"/>
    </row>
    <row r="295" spans="1:9" ht="15" customHeight="1">
      <c r="A295" s="165"/>
      <c r="B295" s="165"/>
      <c r="C295" s="165"/>
      <c r="D295" s="165"/>
      <c r="E295" s="165"/>
      <c r="F295" s="165"/>
      <c r="G295" s="165"/>
      <c r="H295" s="165"/>
      <c r="I295" s="10"/>
    </row>
    <row r="296" spans="1:9" ht="15" customHeight="1">
      <c r="A296" s="165"/>
      <c r="B296" s="165"/>
      <c r="C296" s="165"/>
      <c r="D296" s="165"/>
      <c r="E296" s="165"/>
      <c r="F296" s="165"/>
      <c r="G296" s="165"/>
      <c r="H296" s="165"/>
      <c r="I296" s="10"/>
    </row>
    <row r="297" spans="1:9" ht="15" customHeight="1">
      <c r="A297" s="165"/>
      <c r="B297" s="165"/>
      <c r="C297" s="165"/>
      <c r="D297" s="165"/>
      <c r="E297" s="165"/>
      <c r="F297" s="165"/>
      <c r="G297" s="165"/>
      <c r="H297" s="165"/>
      <c r="I297" s="10"/>
    </row>
    <row r="298" spans="1:9" ht="15" customHeight="1">
      <c r="A298" s="165"/>
      <c r="B298" s="165"/>
      <c r="C298" s="165"/>
      <c r="D298" s="165"/>
      <c r="E298" s="165"/>
      <c r="F298" s="165"/>
      <c r="G298" s="165"/>
      <c r="H298" s="165"/>
      <c r="I298" s="10"/>
    </row>
    <row r="299" spans="1:9" ht="15" customHeight="1">
      <c r="A299" s="165"/>
      <c r="B299" s="165"/>
      <c r="C299" s="165"/>
      <c r="D299" s="165"/>
      <c r="E299" s="165"/>
      <c r="F299" s="165"/>
      <c r="G299" s="165"/>
      <c r="H299" s="165"/>
      <c r="I299" s="10"/>
    </row>
    <row r="300" spans="1:9" ht="15" customHeight="1">
      <c r="A300" s="165"/>
      <c r="B300" s="165"/>
      <c r="C300" s="165"/>
      <c r="D300" s="165"/>
      <c r="E300" s="165"/>
      <c r="F300" s="165"/>
      <c r="G300" s="165"/>
      <c r="H300" s="165"/>
      <c r="I300" s="10"/>
    </row>
    <row r="301" spans="1:9" ht="15" customHeight="1">
      <c r="A301" s="165"/>
      <c r="B301" s="165"/>
      <c r="C301" s="165"/>
      <c r="D301" s="165"/>
      <c r="E301" s="165"/>
      <c r="F301" s="165"/>
      <c r="G301" s="165"/>
      <c r="H301" s="165"/>
      <c r="I301" s="10"/>
    </row>
    <row r="302" spans="1:9" ht="15" customHeight="1">
      <c r="A302" s="165"/>
      <c r="B302" s="165"/>
      <c r="C302" s="165"/>
      <c r="D302" s="165"/>
      <c r="E302" s="165"/>
      <c r="F302" s="165"/>
      <c r="G302" s="165"/>
      <c r="H302" s="165"/>
      <c r="I302" s="10"/>
    </row>
    <row r="303" spans="1:9" ht="15" customHeight="1">
      <c r="A303" s="165"/>
      <c r="B303" s="165"/>
      <c r="C303" s="165"/>
      <c r="D303" s="165"/>
      <c r="E303" s="165"/>
      <c r="F303" s="165"/>
      <c r="G303" s="165"/>
      <c r="H303" s="165"/>
      <c r="I303" s="10"/>
    </row>
    <row r="304" spans="1:9" ht="15" customHeight="1">
      <c r="A304" s="165"/>
      <c r="B304" s="165"/>
      <c r="C304" s="165"/>
      <c r="D304" s="165"/>
      <c r="E304" s="165"/>
      <c r="F304" s="165"/>
      <c r="G304" s="165"/>
      <c r="H304" s="165"/>
      <c r="I304" s="10"/>
    </row>
    <row r="305" spans="1:9" ht="15" customHeight="1">
      <c r="A305" s="165"/>
      <c r="B305" s="165"/>
      <c r="C305" s="165"/>
      <c r="D305" s="165"/>
      <c r="E305" s="165"/>
      <c r="F305" s="165"/>
      <c r="G305" s="165"/>
      <c r="H305" s="165"/>
      <c r="I305" s="10"/>
    </row>
    <row r="306" spans="1:9" s="171" customFormat="1" ht="15" customHeight="1">
      <c r="A306" s="165"/>
      <c r="B306" s="165"/>
      <c r="C306" s="165"/>
      <c r="D306" s="165"/>
      <c r="E306" s="165"/>
      <c r="F306" s="165"/>
      <c r="G306" s="165"/>
      <c r="H306" s="165"/>
      <c r="I306" s="10"/>
    </row>
    <row r="307" spans="1:9" ht="15" customHeight="1">
      <c r="A307" s="165"/>
      <c r="B307" s="165"/>
      <c r="C307" s="165"/>
      <c r="D307" s="165"/>
      <c r="E307" s="165"/>
      <c r="F307" s="165"/>
      <c r="G307" s="165"/>
      <c r="H307" s="165"/>
      <c r="I307" s="10"/>
    </row>
    <row r="308" spans="1:9" ht="15" customHeight="1">
      <c r="A308" s="165"/>
      <c r="B308" s="165"/>
      <c r="C308" s="165"/>
      <c r="D308" s="165"/>
      <c r="E308" s="165"/>
      <c r="F308" s="165"/>
      <c r="G308" s="165"/>
      <c r="H308" s="165"/>
      <c r="I308" s="10"/>
    </row>
    <row r="309" spans="1:9" ht="15" customHeight="1">
      <c r="A309" s="165"/>
      <c r="B309" s="165"/>
      <c r="C309" s="165"/>
      <c r="D309" s="165"/>
      <c r="E309" s="165"/>
      <c r="F309" s="165"/>
      <c r="G309" s="165"/>
      <c r="H309" s="165"/>
      <c r="I309" s="10"/>
    </row>
    <row r="310" spans="1:9" ht="15" customHeight="1">
      <c r="A310" s="165"/>
      <c r="B310" s="165"/>
      <c r="C310" s="165"/>
      <c r="D310" s="165"/>
      <c r="E310" s="165"/>
      <c r="F310" s="165"/>
      <c r="G310" s="165"/>
      <c r="H310" s="165"/>
      <c r="I310" s="10"/>
    </row>
    <row r="311" spans="1:9" ht="15" customHeight="1">
      <c r="A311" s="165"/>
      <c r="B311" s="165"/>
      <c r="C311" s="165"/>
      <c r="D311" s="165"/>
      <c r="E311" s="165"/>
      <c r="F311" s="165"/>
      <c r="G311" s="165"/>
      <c r="H311" s="165"/>
      <c r="I311" s="10"/>
    </row>
    <row r="312" spans="1:9" ht="15" customHeight="1">
      <c r="A312" s="165"/>
      <c r="B312" s="165"/>
      <c r="C312" s="165"/>
      <c r="D312" s="165"/>
      <c r="E312" s="165"/>
      <c r="F312" s="165"/>
      <c r="G312" s="165"/>
      <c r="H312" s="165"/>
      <c r="I312" s="10"/>
    </row>
    <row r="313" spans="1:9" ht="15" customHeight="1">
      <c r="A313" s="165"/>
      <c r="B313" s="165"/>
      <c r="C313" s="165"/>
      <c r="D313" s="165"/>
      <c r="E313" s="165"/>
      <c r="F313" s="165"/>
      <c r="G313" s="165"/>
      <c r="H313" s="165"/>
      <c r="I313" s="10"/>
    </row>
    <row r="314" spans="1:9" ht="15" customHeight="1">
      <c r="A314" s="165"/>
      <c r="B314" s="165"/>
      <c r="C314" s="165"/>
      <c r="D314" s="165"/>
      <c r="E314" s="165"/>
      <c r="F314" s="165"/>
      <c r="G314" s="165"/>
      <c r="H314" s="165"/>
      <c r="I314" s="10"/>
    </row>
    <row r="315" spans="1:9" ht="15" customHeight="1">
      <c r="A315" s="165"/>
      <c r="B315" s="165"/>
      <c r="C315" s="165"/>
      <c r="D315" s="165"/>
      <c r="E315" s="165"/>
      <c r="F315" s="165"/>
      <c r="G315" s="165"/>
      <c r="H315" s="165"/>
      <c r="I315" s="10"/>
    </row>
    <row r="316" spans="1:9" ht="15" customHeight="1">
      <c r="A316" s="165"/>
      <c r="B316" s="165"/>
      <c r="C316" s="165"/>
      <c r="D316" s="165"/>
      <c r="E316" s="165"/>
      <c r="F316" s="165"/>
      <c r="G316" s="165"/>
      <c r="H316" s="165"/>
      <c r="I316" s="10"/>
    </row>
    <row r="317" spans="1:9" ht="15" customHeight="1">
      <c r="A317" s="165"/>
      <c r="B317" s="165"/>
      <c r="C317" s="165"/>
      <c r="D317" s="165"/>
      <c r="E317" s="165"/>
      <c r="F317" s="165"/>
      <c r="G317" s="165"/>
      <c r="H317" s="165"/>
      <c r="I317" s="10"/>
    </row>
    <row r="318" spans="1:9" ht="15" customHeight="1">
      <c r="A318" s="165"/>
      <c r="B318" s="165"/>
      <c r="C318" s="165"/>
      <c r="D318" s="165"/>
      <c r="E318" s="165"/>
      <c r="F318" s="165"/>
      <c r="G318" s="165"/>
      <c r="H318" s="165"/>
      <c r="I318" s="10"/>
    </row>
    <row r="319" spans="1:9" ht="15" customHeight="1">
      <c r="A319" s="165"/>
      <c r="B319" s="165"/>
      <c r="C319" s="165"/>
      <c r="D319" s="165"/>
      <c r="E319" s="165"/>
      <c r="F319" s="165"/>
      <c r="G319" s="165"/>
      <c r="H319" s="165"/>
      <c r="I319" s="10"/>
    </row>
    <row r="320" spans="1:9" ht="15" customHeight="1">
      <c r="A320" s="165"/>
      <c r="B320" s="165"/>
      <c r="C320" s="165"/>
      <c r="D320" s="165"/>
      <c r="E320" s="165"/>
      <c r="F320" s="165"/>
      <c r="G320" s="165"/>
      <c r="H320" s="165"/>
      <c r="I320" s="10"/>
    </row>
    <row r="321" spans="1:9" ht="15" customHeight="1">
      <c r="A321" s="165"/>
      <c r="B321" s="165"/>
      <c r="C321" s="165"/>
      <c r="D321" s="165"/>
      <c r="E321" s="165"/>
      <c r="F321" s="165"/>
      <c r="G321" s="165"/>
      <c r="H321" s="165"/>
      <c r="I321" s="10"/>
    </row>
    <row r="322" spans="1:9" ht="15" customHeight="1">
      <c r="A322" s="165"/>
      <c r="B322" s="165"/>
      <c r="C322" s="165"/>
      <c r="D322" s="165"/>
      <c r="E322" s="165"/>
      <c r="F322" s="165"/>
      <c r="G322" s="165"/>
      <c r="H322" s="165"/>
      <c r="I322" s="10"/>
    </row>
    <row r="323" spans="1:9" ht="15" customHeight="1">
      <c r="A323" s="165"/>
      <c r="B323" s="165"/>
      <c r="C323" s="165"/>
      <c r="D323" s="165"/>
      <c r="E323" s="165"/>
      <c r="F323" s="165"/>
      <c r="G323" s="165"/>
      <c r="H323" s="165"/>
      <c r="I323" s="10"/>
    </row>
    <row r="324" spans="1:9" s="171" customFormat="1" ht="15" customHeight="1">
      <c r="A324" s="165"/>
      <c r="B324" s="165"/>
      <c r="C324" s="165"/>
      <c r="D324" s="165"/>
      <c r="E324" s="165"/>
      <c r="F324" s="165"/>
      <c r="G324" s="165"/>
      <c r="H324" s="165"/>
      <c r="I324" s="10"/>
    </row>
    <row r="325" spans="1:9" ht="15" customHeight="1">
      <c r="A325" s="165"/>
      <c r="B325" s="165"/>
      <c r="C325" s="165"/>
      <c r="D325" s="165"/>
      <c r="E325" s="165"/>
      <c r="F325" s="165"/>
      <c r="G325" s="165"/>
      <c r="H325" s="165"/>
      <c r="I325" s="10"/>
    </row>
    <row r="326" spans="1:9" ht="15" customHeight="1">
      <c r="A326" s="165"/>
      <c r="B326" s="165"/>
      <c r="C326" s="165"/>
      <c r="D326" s="165"/>
      <c r="E326" s="165"/>
      <c r="F326" s="165"/>
      <c r="G326" s="165"/>
      <c r="H326" s="165"/>
      <c r="I326" s="10"/>
    </row>
    <row r="327" spans="1:9" ht="15" customHeight="1">
      <c r="A327" s="165"/>
      <c r="B327" s="165"/>
      <c r="C327" s="165"/>
      <c r="D327" s="165"/>
      <c r="E327" s="165"/>
      <c r="F327" s="165"/>
      <c r="G327" s="165"/>
      <c r="H327" s="165"/>
      <c r="I327" s="10"/>
    </row>
    <row r="328" spans="1:9" ht="15" customHeight="1">
      <c r="A328" s="165"/>
      <c r="B328" s="165"/>
      <c r="C328" s="165"/>
      <c r="D328" s="165"/>
      <c r="E328" s="165"/>
      <c r="F328" s="165"/>
      <c r="G328" s="165"/>
      <c r="H328" s="165"/>
      <c r="I328" s="10"/>
    </row>
    <row r="329" spans="1:9" ht="15" customHeight="1">
      <c r="A329" s="165"/>
      <c r="B329" s="165"/>
      <c r="C329" s="165"/>
      <c r="D329" s="165"/>
      <c r="E329" s="165"/>
      <c r="F329" s="165"/>
      <c r="G329" s="165"/>
      <c r="H329" s="165"/>
      <c r="I329" s="10"/>
    </row>
    <row r="330" spans="1:9" ht="15" customHeight="1">
      <c r="A330" s="165"/>
      <c r="B330" s="165"/>
      <c r="C330" s="165"/>
      <c r="D330" s="165"/>
      <c r="E330" s="165"/>
      <c r="F330" s="165"/>
      <c r="G330" s="165"/>
      <c r="H330" s="165"/>
      <c r="I330" s="10"/>
    </row>
    <row r="331" spans="1:9" ht="15" customHeight="1">
      <c r="A331" s="165"/>
      <c r="B331" s="165"/>
      <c r="C331" s="165"/>
      <c r="D331" s="165"/>
      <c r="E331" s="165"/>
      <c r="F331" s="165"/>
      <c r="G331" s="165"/>
      <c r="H331" s="165"/>
      <c r="I331" s="10"/>
    </row>
    <row r="332" spans="1:9" ht="15" customHeight="1">
      <c r="A332" s="165"/>
      <c r="B332" s="165"/>
      <c r="C332" s="165"/>
      <c r="D332" s="165"/>
      <c r="E332" s="165"/>
      <c r="F332" s="165"/>
      <c r="G332" s="165"/>
      <c r="H332" s="165"/>
      <c r="I332" s="10"/>
    </row>
    <row r="333" spans="1:9" s="171" customFormat="1" ht="15" customHeight="1">
      <c r="A333" s="165"/>
      <c r="B333" s="165"/>
      <c r="C333" s="165"/>
      <c r="D333" s="165"/>
      <c r="E333" s="165"/>
      <c r="F333" s="165"/>
      <c r="G333" s="165"/>
      <c r="H333" s="165"/>
      <c r="I333" s="10"/>
    </row>
    <row r="334" spans="1:9" ht="15" customHeight="1">
      <c r="A334" s="165"/>
      <c r="B334" s="165"/>
      <c r="C334" s="165"/>
      <c r="D334" s="165"/>
      <c r="E334" s="165"/>
      <c r="F334" s="165"/>
      <c r="G334" s="165"/>
      <c r="H334" s="165"/>
      <c r="I334" s="10"/>
    </row>
    <row r="335" spans="1:9" ht="15" customHeight="1">
      <c r="A335" s="165"/>
      <c r="B335" s="165"/>
      <c r="C335" s="165"/>
      <c r="D335" s="165"/>
      <c r="E335" s="165"/>
      <c r="F335" s="165"/>
      <c r="G335" s="165"/>
      <c r="H335" s="165"/>
      <c r="I335" s="10"/>
    </row>
    <row r="336" spans="1:9" ht="15" customHeight="1">
      <c r="A336" s="165"/>
      <c r="B336" s="165"/>
      <c r="C336" s="165"/>
      <c r="D336" s="165"/>
      <c r="E336" s="165"/>
      <c r="F336" s="165"/>
      <c r="G336" s="165"/>
      <c r="H336" s="165"/>
      <c r="I336" s="10"/>
    </row>
    <row r="337" spans="1:9" ht="15" customHeight="1">
      <c r="A337" s="165"/>
      <c r="B337" s="165"/>
      <c r="C337" s="165"/>
      <c r="D337" s="165"/>
      <c r="E337" s="165"/>
      <c r="F337" s="165"/>
      <c r="G337" s="165"/>
      <c r="H337" s="165"/>
      <c r="I337" s="10"/>
    </row>
    <row r="338" spans="1:9" ht="15" customHeight="1">
      <c r="A338" s="165"/>
      <c r="B338" s="165"/>
      <c r="C338" s="165"/>
      <c r="D338" s="165"/>
      <c r="E338" s="165"/>
      <c r="F338" s="165"/>
      <c r="G338" s="165"/>
      <c r="H338" s="165"/>
      <c r="I338" s="10"/>
    </row>
    <row r="339" spans="1:9" ht="15" customHeight="1">
      <c r="A339" s="165"/>
      <c r="B339" s="165"/>
      <c r="C339" s="165"/>
      <c r="D339" s="165"/>
      <c r="E339" s="165"/>
      <c r="F339" s="165"/>
      <c r="G339" s="165"/>
      <c r="H339" s="165"/>
      <c r="I339" s="10"/>
    </row>
    <row r="340" spans="1:9" ht="15" customHeight="1">
      <c r="A340" s="165"/>
      <c r="B340" s="165"/>
      <c r="C340" s="165"/>
      <c r="D340" s="165"/>
      <c r="E340" s="165"/>
      <c r="F340" s="165"/>
      <c r="G340" s="165"/>
      <c r="H340" s="165"/>
      <c r="I340" s="10"/>
    </row>
    <row r="341" spans="1:9" ht="15" customHeight="1">
      <c r="A341" s="165"/>
      <c r="B341" s="165"/>
      <c r="C341" s="165"/>
      <c r="D341" s="165"/>
      <c r="E341" s="165"/>
      <c r="F341" s="165"/>
      <c r="G341" s="165"/>
      <c r="H341" s="165"/>
      <c r="I341" s="10"/>
    </row>
    <row r="342" spans="1:9" ht="15" customHeight="1">
      <c r="A342" s="165"/>
      <c r="B342" s="165"/>
      <c r="C342" s="165"/>
      <c r="D342" s="165"/>
      <c r="E342" s="165"/>
      <c r="F342" s="165"/>
      <c r="G342" s="165"/>
      <c r="H342" s="165"/>
      <c r="I342" s="10"/>
    </row>
    <row r="343" spans="1:9" ht="15" customHeight="1">
      <c r="A343" s="165"/>
      <c r="B343" s="165"/>
      <c r="C343" s="165"/>
      <c r="D343" s="165"/>
      <c r="E343" s="165"/>
      <c r="F343" s="165"/>
      <c r="G343" s="165"/>
      <c r="H343" s="165"/>
      <c r="I343" s="10"/>
    </row>
    <row r="344" spans="1:9" ht="15" customHeight="1">
      <c r="A344" s="165"/>
      <c r="B344" s="165"/>
      <c r="C344" s="165"/>
      <c r="D344" s="165"/>
      <c r="E344" s="165"/>
      <c r="F344" s="165"/>
      <c r="G344" s="165"/>
      <c r="H344" s="165"/>
      <c r="I344" s="10"/>
    </row>
    <row r="345" spans="1:9" ht="15" customHeight="1">
      <c r="A345" s="165"/>
      <c r="B345" s="165"/>
      <c r="C345" s="165"/>
      <c r="D345" s="165"/>
      <c r="E345" s="165"/>
      <c r="F345" s="165"/>
      <c r="G345" s="165"/>
      <c r="H345" s="165"/>
      <c r="I345" s="10"/>
    </row>
    <row r="346" spans="1:9" ht="15" customHeight="1">
      <c r="A346" s="165"/>
      <c r="B346" s="165"/>
      <c r="C346" s="165"/>
      <c r="D346" s="165"/>
      <c r="E346" s="165"/>
      <c r="F346" s="165"/>
      <c r="G346" s="165"/>
      <c r="H346" s="165"/>
      <c r="I346" s="10"/>
    </row>
    <row r="347" spans="1:9" ht="15" customHeight="1">
      <c r="A347" s="165"/>
      <c r="B347" s="165"/>
      <c r="C347" s="165"/>
      <c r="D347" s="165"/>
      <c r="E347" s="165"/>
      <c r="F347" s="165"/>
      <c r="G347" s="165"/>
      <c r="H347" s="165"/>
      <c r="I347" s="10"/>
    </row>
    <row r="348" spans="1:9" ht="15" customHeight="1">
      <c r="A348" s="165"/>
      <c r="B348" s="165"/>
      <c r="C348" s="165"/>
      <c r="D348" s="165"/>
      <c r="E348" s="165"/>
      <c r="F348" s="165"/>
      <c r="G348" s="165"/>
      <c r="H348" s="165"/>
      <c r="I348" s="10"/>
    </row>
    <row r="349" spans="1:9" ht="15" customHeight="1">
      <c r="A349" s="165"/>
      <c r="B349" s="165"/>
      <c r="C349" s="165"/>
      <c r="D349" s="165"/>
      <c r="E349" s="165"/>
      <c r="F349" s="165"/>
      <c r="G349" s="165"/>
      <c r="H349" s="165"/>
      <c r="I349" s="10"/>
    </row>
    <row r="350" spans="1:9" ht="15" customHeight="1">
      <c r="A350" s="165"/>
      <c r="B350" s="165"/>
      <c r="C350" s="165"/>
      <c r="D350" s="165"/>
      <c r="E350" s="165"/>
      <c r="F350" s="165"/>
      <c r="G350" s="165"/>
      <c r="H350" s="165"/>
      <c r="I350" s="10"/>
    </row>
    <row r="351" spans="1:9" ht="15" customHeight="1">
      <c r="A351" s="165"/>
      <c r="B351" s="165"/>
      <c r="C351" s="165"/>
      <c r="D351" s="165"/>
      <c r="E351" s="165"/>
      <c r="F351" s="165"/>
      <c r="G351" s="165"/>
      <c r="H351" s="165"/>
      <c r="I351" s="10"/>
    </row>
    <row r="352" spans="1:9" ht="15" customHeight="1">
      <c r="A352" s="165"/>
      <c r="B352" s="165"/>
      <c r="C352" s="165"/>
      <c r="D352" s="165"/>
      <c r="E352" s="165"/>
      <c r="F352" s="165"/>
      <c r="G352" s="165"/>
      <c r="H352" s="165"/>
      <c r="I352" s="10"/>
    </row>
    <row r="353" spans="1:9" ht="15" customHeight="1">
      <c r="A353" s="165"/>
      <c r="B353" s="165"/>
      <c r="C353" s="165"/>
      <c r="D353" s="165"/>
      <c r="E353" s="165"/>
      <c r="F353" s="165"/>
      <c r="G353" s="165"/>
      <c r="H353" s="165"/>
      <c r="I353" s="10"/>
    </row>
    <row r="354" spans="1:9" ht="15" customHeight="1">
      <c r="A354" s="165"/>
      <c r="B354" s="165"/>
      <c r="C354" s="165"/>
      <c r="D354" s="165"/>
      <c r="E354" s="165"/>
      <c r="F354" s="165"/>
      <c r="G354" s="165"/>
      <c r="H354" s="165"/>
      <c r="I354" s="10"/>
    </row>
    <row r="355" spans="1:9" ht="15" customHeight="1">
      <c r="A355" s="165"/>
      <c r="B355" s="165"/>
      <c r="C355" s="165"/>
      <c r="D355" s="165"/>
      <c r="E355" s="165"/>
      <c r="F355" s="165"/>
      <c r="G355" s="165"/>
      <c r="H355" s="165"/>
      <c r="I355" s="10"/>
    </row>
    <row r="356" spans="1:9" ht="15" customHeight="1">
      <c r="A356" s="165"/>
      <c r="B356" s="165"/>
      <c r="C356" s="165"/>
      <c r="D356" s="165"/>
      <c r="E356" s="165"/>
      <c r="F356" s="165"/>
      <c r="G356" s="165"/>
      <c r="H356" s="165"/>
      <c r="I356" s="10"/>
    </row>
    <row r="357" spans="1:9" ht="15" customHeight="1">
      <c r="A357" s="165"/>
      <c r="B357" s="165"/>
      <c r="C357" s="165"/>
      <c r="D357" s="165"/>
      <c r="E357" s="165"/>
      <c r="F357" s="165"/>
      <c r="G357" s="165"/>
      <c r="H357" s="165"/>
      <c r="I357" s="10"/>
    </row>
    <row r="358" spans="1:9" ht="15" customHeight="1">
      <c r="A358" s="165"/>
      <c r="B358" s="165"/>
      <c r="C358" s="165"/>
      <c r="D358" s="165"/>
      <c r="E358" s="165"/>
      <c r="F358" s="165"/>
      <c r="G358" s="165"/>
      <c r="H358" s="165"/>
      <c r="I358" s="10"/>
    </row>
    <row r="359" spans="1:9" ht="15" customHeight="1">
      <c r="A359" s="165"/>
      <c r="B359" s="165"/>
      <c r="C359" s="165"/>
      <c r="D359" s="165"/>
      <c r="E359" s="165"/>
      <c r="F359" s="165"/>
      <c r="G359" s="165"/>
      <c r="H359" s="165"/>
      <c r="I359" s="10"/>
    </row>
    <row r="360" spans="1:9" ht="15" customHeight="1">
      <c r="A360" s="165"/>
      <c r="B360" s="165"/>
      <c r="C360" s="165"/>
      <c r="D360" s="165"/>
      <c r="E360" s="165"/>
      <c r="F360" s="165"/>
      <c r="G360" s="165"/>
      <c r="H360" s="165"/>
      <c r="I360" s="10"/>
    </row>
    <row r="361" spans="1:9" ht="15" customHeight="1">
      <c r="A361" s="165"/>
      <c r="B361" s="165"/>
      <c r="C361" s="165"/>
      <c r="D361" s="165"/>
      <c r="E361" s="165"/>
      <c r="F361" s="165"/>
      <c r="G361" s="165"/>
      <c r="H361" s="165"/>
      <c r="I361" s="10"/>
    </row>
    <row r="362" spans="1:9" ht="15" customHeight="1">
      <c r="A362" s="165"/>
      <c r="B362" s="165"/>
      <c r="C362" s="165"/>
      <c r="D362" s="165"/>
      <c r="E362" s="165"/>
      <c r="F362" s="165"/>
      <c r="G362" s="165"/>
      <c r="H362" s="165"/>
      <c r="I362" s="10"/>
    </row>
    <row r="363" spans="1:9" ht="15" customHeight="1">
      <c r="A363" s="165"/>
      <c r="B363" s="165"/>
      <c r="C363" s="165"/>
      <c r="D363" s="165"/>
      <c r="E363" s="165"/>
      <c r="F363" s="165"/>
      <c r="G363" s="165"/>
      <c r="H363" s="165"/>
      <c r="I363" s="10"/>
    </row>
    <row r="364" spans="1:9" ht="15" customHeight="1">
      <c r="A364" s="165"/>
      <c r="B364" s="165"/>
      <c r="C364" s="165"/>
      <c r="D364" s="165"/>
      <c r="E364" s="165"/>
      <c r="F364" s="165"/>
      <c r="G364" s="165"/>
      <c r="H364" s="165"/>
      <c r="I364" s="10"/>
    </row>
    <row r="365" spans="1:9" ht="15" customHeight="1">
      <c r="A365" s="165"/>
      <c r="B365" s="165"/>
      <c r="C365" s="165"/>
      <c r="D365" s="165"/>
      <c r="E365" s="165"/>
      <c r="F365" s="165"/>
      <c r="G365" s="165"/>
      <c r="H365" s="165"/>
      <c r="I365" s="10"/>
    </row>
    <row r="366" spans="1:9" ht="15" customHeight="1">
      <c r="A366" s="165"/>
      <c r="B366" s="165"/>
      <c r="C366" s="165"/>
      <c r="D366" s="165"/>
      <c r="E366" s="165"/>
      <c r="F366" s="165"/>
      <c r="G366" s="165"/>
      <c r="H366" s="165"/>
      <c r="I366" s="10"/>
    </row>
    <row r="367" spans="1:9" ht="15" customHeight="1">
      <c r="A367" s="165"/>
      <c r="B367" s="165"/>
      <c r="C367" s="165"/>
      <c r="D367" s="165"/>
      <c r="E367" s="165"/>
      <c r="F367" s="165"/>
      <c r="G367" s="165"/>
      <c r="H367" s="165"/>
      <c r="I367" s="10"/>
    </row>
    <row r="368" spans="1:9" ht="15" customHeight="1">
      <c r="A368" s="165"/>
      <c r="B368" s="165"/>
      <c r="C368" s="165"/>
      <c r="D368" s="165"/>
      <c r="E368" s="165"/>
      <c r="F368" s="165"/>
      <c r="G368" s="165"/>
      <c r="H368" s="165"/>
      <c r="I368" s="10"/>
    </row>
    <row r="369" spans="1:9" ht="15" customHeight="1">
      <c r="A369" s="165"/>
      <c r="B369" s="165"/>
      <c r="C369" s="165"/>
      <c r="D369" s="165"/>
      <c r="E369" s="165"/>
      <c r="F369" s="165"/>
      <c r="G369" s="165"/>
      <c r="H369" s="165"/>
      <c r="I369" s="10"/>
    </row>
    <row r="370" spans="1:9" ht="15" customHeight="1">
      <c r="A370" s="165"/>
      <c r="B370" s="165"/>
      <c r="C370" s="165"/>
      <c r="D370" s="165"/>
      <c r="E370" s="165"/>
      <c r="F370" s="165"/>
      <c r="G370" s="165"/>
      <c r="H370" s="165"/>
      <c r="I370" s="10"/>
    </row>
    <row r="371" spans="1:9" ht="15" customHeight="1">
      <c r="A371" s="165"/>
      <c r="B371" s="165"/>
      <c r="C371" s="165"/>
      <c r="D371" s="165"/>
      <c r="E371" s="165"/>
      <c r="F371" s="165"/>
      <c r="G371" s="165"/>
      <c r="H371" s="165"/>
      <c r="I371" s="10"/>
    </row>
    <row r="372" spans="1:9" ht="15" customHeight="1">
      <c r="A372" s="165"/>
      <c r="B372" s="165"/>
      <c r="C372" s="165"/>
      <c r="D372" s="165"/>
      <c r="E372" s="165"/>
      <c r="F372" s="165"/>
      <c r="G372" s="165"/>
      <c r="H372" s="165"/>
      <c r="I372" s="10"/>
    </row>
    <row r="373" spans="1:9" ht="15" customHeight="1">
      <c r="A373" s="165"/>
      <c r="B373" s="165"/>
      <c r="C373" s="165"/>
      <c r="D373" s="165"/>
      <c r="E373" s="165"/>
      <c r="F373" s="165"/>
      <c r="G373" s="165"/>
      <c r="H373" s="165"/>
      <c r="I373" s="10"/>
    </row>
    <row r="374" spans="1:9" ht="15" customHeight="1">
      <c r="A374" s="165"/>
      <c r="B374" s="165"/>
      <c r="C374" s="165"/>
      <c r="D374" s="165"/>
      <c r="E374" s="165"/>
      <c r="F374" s="165"/>
      <c r="G374" s="165"/>
      <c r="H374" s="165"/>
      <c r="I374" s="10"/>
    </row>
    <row r="375" spans="1:9" ht="15" customHeight="1">
      <c r="A375" s="165"/>
      <c r="B375" s="165"/>
      <c r="C375" s="165"/>
      <c r="D375" s="165"/>
      <c r="E375" s="165"/>
      <c r="F375" s="165"/>
      <c r="G375" s="165"/>
      <c r="H375" s="165"/>
      <c r="I375" s="10"/>
    </row>
    <row r="376" spans="1:9" ht="15" customHeight="1">
      <c r="A376" s="165"/>
      <c r="B376" s="165"/>
      <c r="C376" s="165"/>
      <c r="D376" s="165"/>
      <c r="E376" s="165"/>
      <c r="F376" s="165"/>
      <c r="G376" s="165"/>
      <c r="H376" s="165"/>
      <c r="I376" s="10"/>
    </row>
    <row r="377" spans="1:9" ht="15" customHeight="1">
      <c r="A377" s="165"/>
      <c r="B377" s="165"/>
      <c r="C377" s="165"/>
      <c r="D377" s="165"/>
      <c r="E377" s="165"/>
      <c r="F377" s="165"/>
      <c r="G377" s="165"/>
      <c r="H377" s="165"/>
      <c r="I377" s="10"/>
    </row>
    <row r="378" spans="1:9" ht="15" customHeight="1">
      <c r="A378" s="165"/>
      <c r="B378" s="165"/>
      <c r="C378" s="165"/>
      <c r="D378" s="165"/>
      <c r="E378" s="165"/>
      <c r="F378" s="165"/>
      <c r="G378" s="165"/>
      <c r="H378" s="165"/>
      <c r="I378" s="10"/>
    </row>
    <row r="379" spans="1:9" ht="15" customHeight="1">
      <c r="A379" s="165"/>
      <c r="B379" s="165"/>
      <c r="C379" s="165"/>
      <c r="D379" s="165"/>
      <c r="E379" s="165"/>
      <c r="F379" s="165"/>
      <c r="G379" s="165"/>
      <c r="H379" s="165"/>
      <c r="I379" s="10"/>
    </row>
    <row r="380" spans="1:9" s="171" customFormat="1" ht="15" customHeight="1">
      <c r="A380" s="165"/>
      <c r="B380" s="165"/>
      <c r="C380" s="165"/>
      <c r="D380" s="165"/>
      <c r="E380" s="165"/>
      <c r="F380" s="165"/>
      <c r="G380" s="165"/>
      <c r="H380" s="165"/>
      <c r="I380" s="10"/>
    </row>
    <row r="381" spans="1:9" ht="15" customHeight="1">
      <c r="A381" s="165"/>
      <c r="B381" s="165"/>
      <c r="C381" s="165"/>
      <c r="D381" s="165"/>
      <c r="E381" s="165"/>
      <c r="F381" s="165"/>
      <c r="G381" s="165"/>
      <c r="H381" s="165"/>
      <c r="I381" s="10"/>
    </row>
    <row r="382" spans="1:9" ht="15" customHeight="1">
      <c r="A382" s="165"/>
      <c r="B382" s="165"/>
      <c r="C382" s="165"/>
      <c r="D382" s="165"/>
      <c r="E382" s="165"/>
      <c r="F382" s="165"/>
      <c r="G382" s="165"/>
      <c r="H382" s="165"/>
      <c r="I382" s="10"/>
    </row>
    <row r="383" spans="1:9" ht="15" customHeight="1">
      <c r="A383" s="165"/>
      <c r="B383" s="165"/>
      <c r="C383" s="165"/>
      <c r="D383" s="165"/>
      <c r="E383" s="165"/>
      <c r="F383" s="165"/>
      <c r="G383" s="165"/>
      <c r="H383" s="165"/>
      <c r="I383" s="10"/>
    </row>
    <row r="384" spans="1:9" ht="15" customHeight="1">
      <c r="A384" s="165"/>
      <c r="B384" s="165"/>
      <c r="C384" s="165"/>
      <c r="D384" s="165"/>
      <c r="E384" s="165"/>
      <c r="F384" s="165"/>
      <c r="G384" s="165"/>
      <c r="H384" s="165"/>
      <c r="I384" s="10"/>
    </row>
    <row r="385" spans="1:9" ht="15" customHeight="1">
      <c r="A385" s="165"/>
      <c r="B385" s="165"/>
      <c r="C385" s="165"/>
      <c r="D385" s="165"/>
      <c r="E385" s="165"/>
      <c r="F385" s="165"/>
      <c r="G385" s="165"/>
      <c r="H385" s="165"/>
      <c r="I385" s="10"/>
    </row>
    <row r="386" spans="1:9" ht="15" customHeight="1">
      <c r="A386" s="165"/>
      <c r="B386" s="165"/>
      <c r="C386" s="165"/>
      <c r="D386" s="165"/>
      <c r="E386" s="165"/>
      <c r="F386" s="165"/>
      <c r="G386" s="165"/>
      <c r="H386" s="165"/>
      <c r="I386" s="10"/>
    </row>
    <row r="387" spans="1:9" ht="15" customHeight="1">
      <c r="A387" s="165"/>
      <c r="B387" s="165"/>
      <c r="C387" s="165"/>
      <c r="D387" s="165"/>
      <c r="E387" s="165"/>
      <c r="F387" s="165"/>
      <c r="G387" s="165"/>
      <c r="H387" s="165"/>
      <c r="I387" s="10"/>
    </row>
    <row r="388" spans="1:9" ht="15" customHeight="1">
      <c r="A388" s="165"/>
      <c r="B388" s="165"/>
      <c r="C388" s="165"/>
      <c r="D388" s="165"/>
      <c r="E388" s="165"/>
      <c r="F388" s="165"/>
      <c r="G388" s="165"/>
      <c r="H388" s="165"/>
      <c r="I388" s="10"/>
    </row>
    <row r="389" spans="1:9" ht="15" customHeight="1">
      <c r="A389" s="165"/>
      <c r="B389" s="165"/>
      <c r="C389" s="165"/>
      <c r="D389" s="165"/>
      <c r="E389" s="165"/>
      <c r="F389" s="165"/>
      <c r="G389" s="165"/>
      <c r="H389" s="165"/>
      <c r="I389" s="10"/>
    </row>
    <row r="390" spans="1:9" ht="15" customHeight="1">
      <c r="A390" s="165"/>
      <c r="B390" s="165"/>
      <c r="C390" s="165"/>
      <c r="D390" s="165"/>
      <c r="E390" s="165"/>
      <c r="F390" s="165"/>
      <c r="G390" s="165"/>
      <c r="H390" s="165"/>
      <c r="I390" s="10"/>
    </row>
    <row r="391" spans="1:9" ht="15" customHeight="1">
      <c r="A391" s="165"/>
      <c r="B391" s="165"/>
      <c r="C391" s="165"/>
      <c r="D391" s="165"/>
      <c r="E391" s="165"/>
      <c r="F391" s="165"/>
      <c r="G391" s="165"/>
      <c r="H391" s="165"/>
      <c r="I391" s="10"/>
    </row>
    <row r="392" spans="1:9" ht="15" customHeight="1">
      <c r="A392" s="165"/>
      <c r="B392" s="165"/>
      <c r="C392" s="165"/>
      <c r="D392" s="165"/>
      <c r="E392" s="165"/>
      <c r="F392" s="165"/>
      <c r="G392" s="165"/>
      <c r="H392" s="165"/>
      <c r="I392" s="10"/>
    </row>
    <row r="393" spans="1:9" ht="15" customHeight="1">
      <c r="A393" s="165"/>
      <c r="B393" s="165"/>
      <c r="C393" s="165"/>
      <c r="D393" s="165"/>
      <c r="E393" s="165"/>
      <c r="F393" s="165"/>
      <c r="G393" s="165"/>
      <c r="H393" s="165"/>
      <c r="I393" s="10"/>
    </row>
    <row r="394" spans="1:9" ht="15" customHeight="1">
      <c r="A394" s="165"/>
      <c r="B394" s="165"/>
      <c r="C394" s="165"/>
      <c r="D394" s="165"/>
      <c r="E394" s="165"/>
      <c r="F394" s="165"/>
      <c r="G394" s="165"/>
      <c r="H394" s="165"/>
      <c r="I394" s="10"/>
    </row>
    <row r="395" spans="1:9" ht="15" customHeight="1">
      <c r="A395" s="165"/>
      <c r="B395" s="165"/>
      <c r="C395" s="165"/>
      <c r="D395" s="165"/>
      <c r="E395" s="165"/>
      <c r="F395" s="165"/>
      <c r="G395" s="165"/>
      <c r="H395" s="165"/>
      <c r="I395" s="10"/>
    </row>
    <row r="396" spans="1:9" ht="15" customHeight="1">
      <c r="A396" s="165"/>
      <c r="B396" s="165"/>
      <c r="C396" s="165"/>
      <c r="D396" s="165"/>
      <c r="E396" s="165"/>
      <c r="F396" s="165"/>
      <c r="G396" s="165"/>
      <c r="H396" s="165"/>
      <c r="I396" s="10"/>
    </row>
    <row r="397" spans="1:9" ht="15" customHeight="1">
      <c r="A397" s="165"/>
      <c r="B397" s="165"/>
      <c r="C397" s="165"/>
      <c r="D397" s="165"/>
      <c r="E397" s="165"/>
      <c r="F397" s="165"/>
      <c r="G397" s="165"/>
      <c r="H397" s="165"/>
      <c r="I397" s="10"/>
    </row>
    <row r="398" spans="1:9" ht="15" customHeight="1">
      <c r="A398" s="165"/>
      <c r="B398" s="165"/>
      <c r="C398" s="165"/>
      <c r="D398" s="165"/>
      <c r="E398" s="165"/>
      <c r="F398" s="165"/>
      <c r="G398" s="165"/>
      <c r="H398" s="165"/>
      <c r="I398" s="10"/>
    </row>
    <row r="399" spans="1:9" ht="15" customHeight="1">
      <c r="A399" s="165"/>
      <c r="B399" s="165"/>
      <c r="C399" s="165"/>
      <c r="D399" s="165"/>
      <c r="E399" s="165"/>
      <c r="F399" s="165"/>
      <c r="G399" s="165"/>
      <c r="H399" s="165"/>
      <c r="I399" s="10"/>
    </row>
    <row r="400" spans="1:9" s="171" customFormat="1" ht="15" customHeight="1">
      <c r="A400" s="165"/>
      <c r="B400" s="165"/>
      <c r="C400" s="165"/>
      <c r="D400" s="165"/>
      <c r="E400" s="165"/>
      <c r="F400" s="165"/>
      <c r="G400" s="165"/>
      <c r="H400" s="165"/>
      <c r="I400" s="10"/>
    </row>
    <row r="401" spans="1:9" ht="15" customHeight="1">
      <c r="A401" s="165"/>
      <c r="B401" s="165"/>
      <c r="C401" s="165"/>
      <c r="D401" s="165"/>
      <c r="E401" s="165"/>
      <c r="F401" s="165"/>
      <c r="G401" s="165"/>
      <c r="H401" s="165"/>
      <c r="I401" s="10"/>
    </row>
    <row r="402" spans="1:9" ht="15" customHeight="1">
      <c r="A402" s="165"/>
      <c r="B402" s="165"/>
      <c r="C402" s="165"/>
      <c r="D402" s="165"/>
      <c r="E402" s="165"/>
      <c r="F402" s="165"/>
      <c r="G402" s="165"/>
      <c r="H402" s="165"/>
      <c r="I402" s="10"/>
    </row>
    <row r="403" spans="1:9" ht="15" customHeight="1">
      <c r="A403" s="165"/>
      <c r="B403" s="165"/>
      <c r="C403" s="165"/>
      <c r="D403" s="165"/>
      <c r="E403" s="165"/>
      <c r="F403" s="165"/>
      <c r="G403" s="165"/>
      <c r="H403" s="165"/>
      <c r="I403" s="10"/>
    </row>
    <row r="404" spans="1:9" ht="15" customHeight="1">
      <c r="A404" s="165"/>
      <c r="B404" s="165"/>
      <c r="C404" s="165"/>
      <c r="D404" s="165"/>
      <c r="E404" s="165"/>
      <c r="F404" s="165"/>
      <c r="G404" s="165"/>
      <c r="H404" s="165"/>
      <c r="I404" s="10"/>
    </row>
    <row r="405" spans="1:9" ht="15" customHeight="1">
      <c r="A405" s="165"/>
      <c r="B405" s="165"/>
      <c r="C405" s="165"/>
      <c r="D405" s="165"/>
      <c r="E405" s="165"/>
      <c r="F405" s="165"/>
      <c r="G405" s="165"/>
      <c r="H405" s="165"/>
      <c r="I405" s="10"/>
    </row>
    <row r="406" spans="1:9" ht="15" customHeight="1">
      <c r="A406" s="165"/>
      <c r="B406" s="165"/>
      <c r="C406" s="165"/>
      <c r="D406" s="165"/>
      <c r="E406" s="165"/>
      <c r="F406" s="165"/>
      <c r="G406" s="165"/>
      <c r="H406" s="165"/>
      <c r="I406" s="10"/>
    </row>
  </sheetData>
  <protectedRanges>
    <protectedRange sqref="G10:H53" name="Range1"/>
  </protectedRanges>
  <mergeCells count="3">
    <mergeCell ref="A1:I2"/>
    <mergeCell ref="A7:I7"/>
    <mergeCell ref="A3:I3"/>
  </mergeCells>
  <conditionalFormatting sqref="B10:F53">
    <cfRule type="expression" dxfId="2" priority="10">
      <formula>ISBLANK(#REF!)</formula>
    </cfRule>
  </conditionalFormatting>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731" yWindow="545" count="1">
        <x14:dataValidation type="list" allowBlank="1" showInputMessage="1" showErrorMessage="1">
          <x14:formula1>
            <xm:f>Lists!$B$90:$C$90</xm:f>
          </x14:formula1>
          <xm:sqref>G10:G53</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499984740745262"/>
    <pageSetUpPr fitToPage="1"/>
  </sheetPr>
  <dimension ref="A1:D8782"/>
  <sheetViews>
    <sheetView zoomScaleNormal="100" zoomScaleSheetLayoutView="100" workbookViewId="0">
      <pane ySplit="2" topLeftCell="A3" activePane="bottomLeft" state="frozen"/>
      <selection pane="bottomLeft" activeCell="I27" sqref="I27"/>
    </sheetView>
  </sheetViews>
  <sheetFormatPr defaultColWidth="9.1796875" defaultRowHeight="12.5"/>
  <cols>
    <col min="1" max="1" width="10.1796875" style="405" customWidth="1"/>
    <col min="2" max="2" width="34.54296875" style="405" customWidth="1"/>
    <col min="3" max="3" width="53.81640625" style="405" customWidth="1"/>
    <col min="4" max="4" width="13" style="405" customWidth="1"/>
    <col min="5" max="5" width="9.1796875" style="405" customWidth="1"/>
    <col min="6" max="16384" width="9.1796875" style="405"/>
  </cols>
  <sheetData>
    <row r="1" spans="1:4" ht="24.75" customHeight="1">
      <c r="A1" s="777" t="s">
        <v>419</v>
      </c>
      <c r="B1" s="778"/>
      <c r="C1" s="778"/>
      <c r="D1" s="779"/>
    </row>
    <row r="2" spans="1:4" ht="15.75" customHeight="1">
      <c r="A2" s="847" t="s">
        <v>420</v>
      </c>
      <c r="B2" s="848"/>
      <c r="C2" s="848"/>
      <c r="D2" s="849"/>
    </row>
    <row r="3" spans="1:4" ht="11.25" customHeight="1">
      <c r="A3" s="412"/>
      <c r="B3" s="419"/>
      <c r="C3" s="417"/>
      <c r="D3" s="409"/>
    </row>
    <row r="4" spans="1:4" ht="11.25" customHeight="1">
      <c r="A4" s="412"/>
      <c r="B4" s="419"/>
      <c r="C4" s="418" t="s">
        <v>421</v>
      </c>
      <c r="D4" s="409"/>
    </row>
    <row r="5" spans="1:4" ht="5.25" customHeight="1">
      <c r="A5" s="412"/>
      <c r="B5" s="419"/>
      <c r="C5" s="417"/>
      <c r="D5" s="409"/>
    </row>
    <row r="6" spans="1:4" ht="5.25" customHeight="1">
      <c r="A6" s="412"/>
      <c r="B6" s="419"/>
      <c r="C6" s="417"/>
      <c r="D6" s="409"/>
    </row>
    <row r="7" spans="1:4" ht="18" customHeight="1">
      <c r="A7" s="412"/>
      <c r="B7" s="420" t="s">
        <v>422</v>
      </c>
      <c r="C7" s="421"/>
      <c r="D7" s="409"/>
    </row>
    <row r="8" spans="1:4" ht="5.25" customHeight="1">
      <c r="A8" s="412"/>
      <c r="B8" s="419"/>
      <c r="C8" s="417"/>
      <c r="D8" s="409"/>
    </row>
    <row r="9" spans="1:4" ht="5.25" customHeight="1">
      <c r="A9" s="412"/>
      <c r="B9" s="419"/>
      <c r="C9" s="417"/>
      <c r="D9" s="409"/>
    </row>
    <row r="10" spans="1:4" ht="18" customHeight="1">
      <c r="A10" s="412"/>
      <c r="B10" s="420" t="s">
        <v>6297</v>
      </c>
      <c r="C10" s="410"/>
      <c r="D10" s="409"/>
    </row>
    <row r="11" spans="1:4" ht="5.25" customHeight="1">
      <c r="A11" s="412"/>
      <c r="B11" s="419"/>
      <c r="C11" s="417"/>
      <c r="D11" s="409"/>
    </row>
    <row r="12" spans="1:4" ht="5.25" customHeight="1">
      <c r="A12" s="412"/>
      <c r="B12" s="419"/>
      <c r="C12" s="417"/>
      <c r="D12" s="409"/>
    </row>
    <row r="13" spans="1:4" ht="18" customHeight="1">
      <c r="A13" s="412"/>
      <c r="B13" s="420" t="s">
        <v>423</v>
      </c>
      <c r="C13" s="410"/>
      <c r="D13" s="409"/>
    </row>
    <row r="14" spans="1:4" ht="5.25" customHeight="1">
      <c r="A14" s="412"/>
      <c r="B14" s="419"/>
      <c r="C14" s="417"/>
      <c r="D14" s="409"/>
    </row>
    <row r="15" spans="1:4" ht="18.75" customHeight="1">
      <c r="A15" s="412"/>
      <c r="B15" s="419"/>
      <c r="C15" s="417"/>
      <c r="D15" s="409"/>
    </row>
    <row r="16" spans="1:4" ht="15.75" customHeight="1">
      <c r="A16" s="412"/>
      <c r="B16" s="854" t="s">
        <v>424</v>
      </c>
      <c r="C16" s="855"/>
      <c r="D16" s="409"/>
    </row>
    <row r="17" spans="1:4">
      <c r="A17" s="412"/>
      <c r="B17" s="850" t="s">
        <v>6296</v>
      </c>
      <c r="C17" s="851"/>
      <c r="D17" s="409"/>
    </row>
    <row r="18" spans="1:4">
      <c r="A18" s="412"/>
      <c r="B18" s="852" t="s">
        <v>425</v>
      </c>
      <c r="C18" s="853"/>
      <c r="D18" s="409"/>
    </row>
    <row r="19" spans="1:4" ht="24.75" customHeight="1">
      <c r="A19" s="412"/>
      <c r="B19" s="419"/>
      <c r="C19" s="418" t="s">
        <v>421</v>
      </c>
      <c r="D19" s="409"/>
    </row>
    <row r="20" spans="1:4" ht="5.25" customHeight="1">
      <c r="A20" s="412"/>
      <c r="B20" s="417"/>
      <c r="C20" s="417"/>
      <c r="D20" s="409"/>
    </row>
    <row r="21" spans="1:4" s="413" customFormat="1" ht="13">
      <c r="A21" s="416"/>
      <c r="B21" s="415" t="s">
        <v>426</v>
      </c>
      <c r="C21" s="415" t="s">
        <v>427</v>
      </c>
      <c r="D21" s="414"/>
    </row>
    <row r="22" spans="1:4">
      <c r="A22" s="412"/>
      <c r="B22" s="411">
        <v>1</v>
      </c>
      <c r="C22" s="410"/>
      <c r="D22" s="409"/>
    </row>
    <row r="23" spans="1:4">
      <c r="A23" s="412"/>
      <c r="B23" s="411">
        <f t="shared" ref="B23:B86" si="0">B22+1</f>
        <v>2</v>
      </c>
      <c r="C23" s="410"/>
      <c r="D23" s="409"/>
    </row>
    <row r="24" spans="1:4">
      <c r="A24" s="412"/>
      <c r="B24" s="411">
        <f t="shared" si="0"/>
        <v>3</v>
      </c>
      <c r="C24" s="410"/>
      <c r="D24" s="409"/>
    </row>
    <row r="25" spans="1:4">
      <c r="A25" s="412"/>
      <c r="B25" s="411">
        <f t="shared" si="0"/>
        <v>4</v>
      </c>
      <c r="C25" s="410"/>
      <c r="D25" s="409"/>
    </row>
    <row r="26" spans="1:4">
      <c r="A26" s="412"/>
      <c r="B26" s="411">
        <f t="shared" si="0"/>
        <v>5</v>
      </c>
      <c r="C26" s="410"/>
      <c r="D26" s="409"/>
    </row>
    <row r="27" spans="1:4">
      <c r="A27" s="412"/>
      <c r="B27" s="411">
        <f t="shared" si="0"/>
        <v>6</v>
      </c>
      <c r="C27" s="410"/>
      <c r="D27" s="409"/>
    </row>
    <row r="28" spans="1:4">
      <c r="A28" s="412"/>
      <c r="B28" s="411">
        <f t="shared" si="0"/>
        <v>7</v>
      </c>
      <c r="C28" s="410"/>
      <c r="D28" s="409"/>
    </row>
    <row r="29" spans="1:4">
      <c r="A29" s="412"/>
      <c r="B29" s="411">
        <f t="shared" si="0"/>
        <v>8</v>
      </c>
      <c r="C29" s="410"/>
      <c r="D29" s="409"/>
    </row>
    <row r="30" spans="1:4">
      <c r="A30" s="412"/>
      <c r="B30" s="411">
        <f t="shared" si="0"/>
        <v>9</v>
      </c>
      <c r="C30" s="410"/>
      <c r="D30" s="409"/>
    </row>
    <row r="31" spans="1:4">
      <c r="A31" s="412"/>
      <c r="B31" s="411">
        <f t="shared" si="0"/>
        <v>10</v>
      </c>
      <c r="C31" s="410"/>
      <c r="D31" s="409"/>
    </row>
    <row r="32" spans="1:4">
      <c r="A32" s="412"/>
      <c r="B32" s="411">
        <f t="shared" si="0"/>
        <v>11</v>
      </c>
      <c r="C32" s="410"/>
      <c r="D32" s="409"/>
    </row>
    <row r="33" spans="1:4">
      <c r="A33" s="412"/>
      <c r="B33" s="411">
        <f t="shared" si="0"/>
        <v>12</v>
      </c>
      <c r="C33" s="410"/>
      <c r="D33" s="409"/>
    </row>
    <row r="34" spans="1:4">
      <c r="A34" s="412"/>
      <c r="B34" s="411">
        <f t="shared" si="0"/>
        <v>13</v>
      </c>
      <c r="C34" s="410"/>
      <c r="D34" s="409"/>
    </row>
    <row r="35" spans="1:4">
      <c r="A35" s="412"/>
      <c r="B35" s="411">
        <f t="shared" si="0"/>
        <v>14</v>
      </c>
      <c r="C35" s="410"/>
      <c r="D35" s="409"/>
    </row>
    <row r="36" spans="1:4">
      <c r="A36" s="412"/>
      <c r="B36" s="411">
        <f t="shared" si="0"/>
        <v>15</v>
      </c>
      <c r="C36" s="410"/>
      <c r="D36" s="409"/>
    </row>
    <row r="37" spans="1:4">
      <c r="A37" s="412"/>
      <c r="B37" s="411">
        <f t="shared" si="0"/>
        <v>16</v>
      </c>
      <c r="C37" s="410"/>
      <c r="D37" s="409"/>
    </row>
    <row r="38" spans="1:4">
      <c r="A38" s="412"/>
      <c r="B38" s="411">
        <f t="shared" si="0"/>
        <v>17</v>
      </c>
      <c r="C38" s="410"/>
      <c r="D38" s="409"/>
    </row>
    <row r="39" spans="1:4">
      <c r="A39" s="412"/>
      <c r="B39" s="411">
        <f t="shared" si="0"/>
        <v>18</v>
      </c>
      <c r="C39" s="410"/>
      <c r="D39" s="409"/>
    </row>
    <row r="40" spans="1:4">
      <c r="A40" s="412"/>
      <c r="B40" s="411">
        <f t="shared" si="0"/>
        <v>19</v>
      </c>
      <c r="C40" s="410"/>
      <c r="D40" s="409"/>
    </row>
    <row r="41" spans="1:4">
      <c r="A41" s="412"/>
      <c r="B41" s="411">
        <f t="shared" si="0"/>
        <v>20</v>
      </c>
      <c r="C41" s="410"/>
      <c r="D41" s="409"/>
    </row>
    <row r="42" spans="1:4">
      <c r="A42" s="412"/>
      <c r="B42" s="411">
        <f t="shared" si="0"/>
        <v>21</v>
      </c>
      <c r="C42" s="410"/>
      <c r="D42" s="409"/>
    </row>
    <row r="43" spans="1:4">
      <c r="A43" s="412"/>
      <c r="B43" s="411">
        <f t="shared" si="0"/>
        <v>22</v>
      </c>
      <c r="C43" s="410"/>
      <c r="D43" s="409"/>
    </row>
    <row r="44" spans="1:4">
      <c r="A44" s="412"/>
      <c r="B44" s="411">
        <f t="shared" si="0"/>
        <v>23</v>
      </c>
      <c r="C44" s="410"/>
      <c r="D44" s="409"/>
    </row>
    <row r="45" spans="1:4">
      <c r="A45" s="412"/>
      <c r="B45" s="411">
        <f t="shared" si="0"/>
        <v>24</v>
      </c>
      <c r="C45" s="410"/>
      <c r="D45" s="409"/>
    </row>
    <row r="46" spans="1:4">
      <c r="A46" s="412"/>
      <c r="B46" s="411">
        <f t="shared" si="0"/>
        <v>25</v>
      </c>
      <c r="C46" s="410"/>
      <c r="D46" s="409"/>
    </row>
    <row r="47" spans="1:4">
      <c r="A47" s="412"/>
      <c r="B47" s="411">
        <f t="shared" si="0"/>
        <v>26</v>
      </c>
      <c r="C47" s="410"/>
      <c r="D47" s="409"/>
    </row>
    <row r="48" spans="1:4">
      <c r="A48" s="412"/>
      <c r="B48" s="411">
        <f t="shared" si="0"/>
        <v>27</v>
      </c>
      <c r="C48" s="410"/>
      <c r="D48" s="409"/>
    </row>
    <row r="49" spans="1:4">
      <c r="A49" s="412"/>
      <c r="B49" s="411">
        <f t="shared" si="0"/>
        <v>28</v>
      </c>
      <c r="C49" s="410"/>
      <c r="D49" s="409"/>
    </row>
    <row r="50" spans="1:4">
      <c r="A50" s="412"/>
      <c r="B50" s="411">
        <f t="shared" si="0"/>
        <v>29</v>
      </c>
      <c r="C50" s="410"/>
      <c r="D50" s="409"/>
    </row>
    <row r="51" spans="1:4">
      <c r="A51" s="412"/>
      <c r="B51" s="411">
        <f t="shared" si="0"/>
        <v>30</v>
      </c>
      <c r="C51" s="410"/>
      <c r="D51" s="409"/>
    </row>
    <row r="52" spans="1:4">
      <c r="A52" s="412"/>
      <c r="B52" s="411">
        <f t="shared" si="0"/>
        <v>31</v>
      </c>
      <c r="C52" s="410"/>
      <c r="D52" s="409"/>
    </row>
    <row r="53" spans="1:4">
      <c r="A53" s="412"/>
      <c r="B53" s="411">
        <f t="shared" si="0"/>
        <v>32</v>
      </c>
      <c r="C53" s="410"/>
      <c r="D53" s="409"/>
    </row>
    <row r="54" spans="1:4">
      <c r="A54" s="412"/>
      <c r="B54" s="411">
        <f t="shared" si="0"/>
        <v>33</v>
      </c>
      <c r="C54" s="410"/>
      <c r="D54" s="409"/>
    </row>
    <row r="55" spans="1:4">
      <c r="A55" s="412"/>
      <c r="B55" s="411">
        <f t="shared" si="0"/>
        <v>34</v>
      </c>
      <c r="C55" s="410"/>
      <c r="D55" s="409"/>
    </row>
    <row r="56" spans="1:4">
      <c r="A56" s="412"/>
      <c r="B56" s="411">
        <f t="shared" si="0"/>
        <v>35</v>
      </c>
      <c r="C56" s="410"/>
      <c r="D56" s="409"/>
    </row>
    <row r="57" spans="1:4">
      <c r="A57" s="412"/>
      <c r="B57" s="411">
        <f t="shared" si="0"/>
        <v>36</v>
      </c>
      <c r="C57" s="410"/>
      <c r="D57" s="409"/>
    </row>
    <row r="58" spans="1:4">
      <c r="A58" s="412"/>
      <c r="B58" s="411">
        <f t="shared" si="0"/>
        <v>37</v>
      </c>
      <c r="C58" s="410"/>
      <c r="D58" s="409"/>
    </row>
    <row r="59" spans="1:4">
      <c r="A59" s="412"/>
      <c r="B59" s="411">
        <f t="shared" si="0"/>
        <v>38</v>
      </c>
      <c r="C59" s="410"/>
      <c r="D59" s="409"/>
    </row>
    <row r="60" spans="1:4">
      <c r="A60" s="412"/>
      <c r="B60" s="411">
        <f t="shared" si="0"/>
        <v>39</v>
      </c>
      <c r="C60" s="410"/>
      <c r="D60" s="409"/>
    </row>
    <row r="61" spans="1:4">
      <c r="A61" s="412"/>
      <c r="B61" s="411">
        <f t="shared" si="0"/>
        <v>40</v>
      </c>
      <c r="C61" s="410"/>
      <c r="D61" s="409"/>
    </row>
    <row r="62" spans="1:4">
      <c r="A62" s="412"/>
      <c r="B62" s="411">
        <f t="shared" si="0"/>
        <v>41</v>
      </c>
      <c r="C62" s="410"/>
      <c r="D62" s="409"/>
    </row>
    <row r="63" spans="1:4">
      <c r="A63" s="412"/>
      <c r="B63" s="411">
        <f t="shared" si="0"/>
        <v>42</v>
      </c>
      <c r="C63" s="410"/>
      <c r="D63" s="409"/>
    </row>
    <row r="64" spans="1:4">
      <c r="A64" s="412"/>
      <c r="B64" s="411">
        <f t="shared" si="0"/>
        <v>43</v>
      </c>
      <c r="C64" s="410"/>
      <c r="D64" s="409"/>
    </row>
    <row r="65" spans="1:4">
      <c r="A65" s="412"/>
      <c r="B65" s="411">
        <f t="shared" si="0"/>
        <v>44</v>
      </c>
      <c r="C65" s="410"/>
      <c r="D65" s="409"/>
    </row>
    <row r="66" spans="1:4">
      <c r="A66" s="412"/>
      <c r="B66" s="411">
        <f t="shared" si="0"/>
        <v>45</v>
      </c>
      <c r="C66" s="410"/>
      <c r="D66" s="409"/>
    </row>
    <row r="67" spans="1:4">
      <c r="A67" s="412"/>
      <c r="B67" s="411">
        <f t="shared" si="0"/>
        <v>46</v>
      </c>
      <c r="C67" s="410"/>
      <c r="D67" s="409"/>
    </row>
    <row r="68" spans="1:4">
      <c r="A68" s="412"/>
      <c r="B68" s="411">
        <f t="shared" si="0"/>
        <v>47</v>
      </c>
      <c r="C68" s="410"/>
      <c r="D68" s="409"/>
    </row>
    <row r="69" spans="1:4">
      <c r="A69" s="412"/>
      <c r="B69" s="411">
        <f t="shared" si="0"/>
        <v>48</v>
      </c>
      <c r="C69" s="410"/>
      <c r="D69" s="409"/>
    </row>
    <row r="70" spans="1:4">
      <c r="A70" s="412"/>
      <c r="B70" s="411">
        <f t="shared" si="0"/>
        <v>49</v>
      </c>
      <c r="C70" s="410"/>
      <c r="D70" s="409"/>
    </row>
    <row r="71" spans="1:4">
      <c r="A71" s="412"/>
      <c r="B71" s="411">
        <f t="shared" si="0"/>
        <v>50</v>
      </c>
      <c r="C71" s="410"/>
      <c r="D71" s="409"/>
    </row>
    <row r="72" spans="1:4">
      <c r="A72" s="412"/>
      <c r="B72" s="411">
        <f t="shared" si="0"/>
        <v>51</v>
      </c>
      <c r="C72" s="410"/>
      <c r="D72" s="409"/>
    </row>
    <row r="73" spans="1:4">
      <c r="A73" s="412"/>
      <c r="B73" s="411">
        <f t="shared" si="0"/>
        <v>52</v>
      </c>
      <c r="C73" s="410"/>
      <c r="D73" s="409"/>
    </row>
    <row r="74" spans="1:4">
      <c r="A74" s="412"/>
      <c r="B74" s="411">
        <f t="shared" si="0"/>
        <v>53</v>
      </c>
      <c r="C74" s="410"/>
      <c r="D74" s="409"/>
    </row>
    <row r="75" spans="1:4">
      <c r="A75" s="412"/>
      <c r="B75" s="411">
        <f t="shared" si="0"/>
        <v>54</v>
      </c>
      <c r="C75" s="410"/>
      <c r="D75" s="409"/>
    </row>
    <row r="76" spans="1:4">
      <c r="A76" s="412"/>
      <c r="B76" s="411">
        <f t="shared" si="0"/>
        <v>55</v>
      </c>
      <c r="C76" s="410"/>
      <c r="D76" s="409"/>
    </row>
    <row r="77" spans="1:4">
      <c r="A77" s="412"/>
      <c r="B77" s="411">
        <f t="shared" si="0"/>
        <v>56</v>
      </c>
      <c r="C77" s="410"/>
      <c r="D77" s="409"/>
    </row>
    <row r="78" spans="1:4">
      <c r="A78" s="412"/>
      <c r="B78" s="411">
        <f t="shared" si="0"/>
        <v>57</v>
      </c>
      <c r="C78" s="410"/>
      <c r="D78" s="409"/>
    </row>
    <row r="79" spans="1:4">
      <c r="A79" s="412"/>
      <c r="B79" s="411">
        <f t="shared" si="0"/>
        <v>58</v>
      </c>
      <c r="C79" s="410"/>
      <c r="D79" s="409"/>
    </row>
    <row r="80" spans="1:4">
      <c r="A80" s="412"/>
      <c r="B80" s="411">
        <f t="shared" si="0"/>
        <v>59</v>
      </c>
      <c r="C80" s="410"/>
      <c r="D80" s="409"/>
    </row>
    <row r="81" spans="1:4">
      <c r="A81" s="412"/>
      <c r="B81" s="411">
        <f t="shared" si="0"/>
        <v>60</v>
      </c>
      <c r="C81" s="410"/>
      <c r="D81" s="409"/>
    </row>
    <row r="82" spans="1:4">
      <c r="A82" s="412"/>
      <c r="B82" s="411">
        <f t="shared" si="0"/>
        <v>61</v>
      </c>
      <c r="C82" s="410"/>
      <c r="D82" s="409"/>
    </row>
    <row r="83" spans="1:4">
      <c r="A83" s="412"/>
      <c r="B83" s="411">
        <f t="shared" si="0"/>
        <v>62</v>
      </c>
      <c r="C83" s="410"/>
      <c r="D83" s="409"/>
    </row>
    <row r="84" spans="1:4">
      <c r="A84" s="412"/>
      <c r="B84" s="411">
        <f t="shared" si="0"/>
        <v>63</v>
      </c>
      <c r="C84" s="410"/>
      <c r="D84" s="409"/>
    </row>
    <row r="85" spans="1:4">
      <c r="A85" s="412"/>
      <c r="B85" s="411">
        <f t="shared" si="0"/>
        <v>64</v>
      </c>
      <c r="C85" s="410"/>
      <c r="D85" s="409"/>
    </row>
    <row r="86" spans="1:4">
      <c r="A86" s="412"/>
      <c r="B86" s="411">
        <f t="shared" si="0"/>
        <v>65</v>
      </c>
      <c r="C86" s="410"/>
      <c r="D86" s="409"/>
    </row>
    <row r="87" spans="1:4">
      <c r="A87" s="412"/>
      <c r="B87" s="411">
        <f t="shared" ref="B87:B150" si="1">B86+1</f>
        <v>66</v>
      </c>
      <c r="C87" s="410"/>
      <c r="D87" s="409"/>
    </row>
    <row r="88" spans="1:4">
      <c r="A88" s="412"/>
      <c r="B88" s="411">
        <f t="shared" si="1"/>
        <v>67</v>
      </c>
      <c r="C88" s="410"/>
      <c r="D88" s="409"/>
    </row>
    <row r="89" spans="1:4">
      <c r="A89" s="412"/>
      <c r="B89" s="411">
        <f t="shared" si="1"/>
        <v>68</v>
      </c>
      <c r="C89" s="410"/>
      <c r="D89" s="409"/>
    </row>
    <row r="90" spans="1:4">
      <c r="A90" s="412"/>
      <c r="B90" s="411">
        <f t="shared" si="1"/>
        <v>69</v>
      </c>
      <c r="C90" s="410"/>
      <c r="D90" s="409"/>
    </row>
    <row r="91" spans="1:4">
      <c r="A91" s="412"/>
      <c r="B91" s="411">
        <f t="shared" si="1"/>
        <v>70</v>
      </c>
      <c r="C91" s="410"/>
      <c r="D91" s="409"/>
    </row>
    <row r="92" spans="1:4">
      <c r="A92" s="412"/>
      <c r="B92" s="411">
        <f t="shared" si="1"/>
        <v>71</v>
      </c>
      <c r="C92" s="410"/>
      <c r="D92" s="409"/>
    </row>
    <row r="93" spans="1:4">
      <c r="A93" s="412"/>
      <c r="B93" s="411">
        <f t="shared" si="1"/>
        <v>72</v>
      </c>
      <c r="C93" s="410"/>
      <c r="D93" s="409"/>
    </row>
    <row r="94" spans="1:4">
      <c r="A94" s="412"/>
      <c r="B94" s="411">
        <f t="shared" si="1"/>
        <v>73</v>
      </c>
      <c r="C94" s="410"/>
      <c r="D94" s="409"/>
    </row>
    <row r="95" spans="1:4">
      <c r="A95" s="412"/>
      <c r="B95" s="411">
        <f t="shared" si="1"/>
        <v>74</v>
      </c>
      <c r="C95" s="410"/>
      <c r="D95" s="409"/>
    </row>
    <row r="96" spans="1:4">
      <c r="A96" s="412"/>
      <c r="B96" s="411">
        <f t="shared" si="1"/>
        <v>75</v>
      </c>
      <c r="C96" s="410"/>
      <c r="D96" s="409"/>
    </row>
    <row r="97" spans="1:4">
      <c r="A97" s="412"/>
      <c r="B97" s="411">
        <f t="shared" si="1"/>
        <v>76</v>
      </c>
      <c r="C97" s="410"/>
      <c r="D97" s="409"/>
    </row>
    <row r="98" spans="1:4">
      <c r="A98" s="412"/>
      <c r="B98" s="411">
        <f t="shared" si="1"/>
        <v>77</v>
      </c>
      <c r="C98" s="410"/>
      <c r="D98" s="409"/>
    </row>
    <row r="99" spans="1:4">
      <c r="A99" s="412"/>
      <c r="B99" s="411">
        <f t="shared" si="1"/>
        <v>78</v>
      </c>
      <c r="C99" s="410"/>
      <c r="D99" s="409"/>
    </row>
    <row r="100" spans="1:4">
      <c r="A100" s="412"/>
      <c r="B100" s="411">
        <f t="shared" si="1"/>
        <v>79</v>
      </c>
      <c r="C100" s="410"/>
      <c r="D100" s="409"/>
    </row>
    <row r="101" spans="1:4">
      <c r="A101" s="412"/>
      <c r="B101" s="411">
        <f t="shared" si="1"/>
        <v>80</v>
      </c>
      <c r="C101" s="410"/>
      <c r="D101" s="409"/>
    </row>
    <row r="102" spans="1:4">
      <c r="A102" s="412"/>
      <c r="B102" s="411">
        <f t="shared" si="1"/>
        <v>81</v>
      </c>
      <c r="C102" s="410"/>
      <c r="D102" s="409"/>
    </row>
    <row r="103" spans="1:4">
      <c r="A103" s="412"/>
      <c r="B103" s="411">
        <f t="shared" si="1"/>
        <v>82</v>
      </c>
      <c r="C103" s="410"/>
      <c r="D103" s="409"/>
    </row>
    <row r="104" spans="1:4">
      <c r="A104" s="412"/>
      <c r="B104" s="411">
        <f t="shared" si="1"/>
        <v>83</v>
      </c>
      <c r="C104" s="410"/>
      <c r="D104" s="409"/>
    </row>
    <row r="105" spans="1:4">
      <c r="A105" s="412"/>
      <c r="B105" s="411">
        <f t="shared" si="1"/>
        <v>84</v>
      </c>
      <c r="C105" s="410"/>
      <c r="D105" s="409"/>
    </row>
    <row r="106" spans="1:4">
      <c r="A106" s="412"/>
      <c r="B106" s="411">
        <f t="shared" si="1"/>
        <v>85</v>
      </c>
      <c r="C106" s="410"/>
      <c r="D106" s="409"/>
    </row>
    <row r="107" spans="1:4">
      <c r="A107" s="412"/>
      <c r="B107" s="411">
        <f t="shared" si="1"/>
        <v>86</v>
      </c>
      <c r="C107" s="410"/>
      <c r="D107" s="409"/>
    </row>
    <row r="108" spans="1:4">
      <c r="A108" s="412"/>
      <c r="B108" s="411">
        <f t="shared" si="1"/>
        <v>87</v>
      </c>
      <c r="C108" s="410"/>
      <c r="D108" s="409"/>
    </row>
    <row r="109" spans="1:4">
      <c r="A109" s="412"/>
      <c r="B109" s="411">
        <f t="shared" si="1"/>
        <v>88</v>
      </c>
      <c r="C109" s="410"/>
      <c r="D109" s="409"/>
    </row>
    <row r="110" spans="1:4">
      <c r="A110" s="412"/>
      <c r="B110" s="411">
        <f t="shared" si="1"/>
        <v>89</v>
      </c>
      <c r="C110" s="410"/>
      <c r="D110" s="409"/>
    </row>
    <row r="111" spans="1:4">
      <c r="A111" s="412"/>
      <c r="B111" s="411">
        <f t="shared" si="1"/>
        <v>90</v>
      </c>
      <c r="C111" s="410"/>
      <c r="D111" s="409"/>
    </row>
    <row r="112" spans="1:4">
      <c r="A112" s="412"/>
      <c r="B112" s="411">
        <f t="shared" si="1"/>
        <v>91</v>
      </c>
      <c r="C112" s="410"/>
      <c r="D112" s="409"/>
    </row>
    <row r="113" spans="1:4">
      <c r="A113" s="412"/>
      <c r="B113" s="411">
        <f t="shared" si="1"/>
        <v>92</v>
      </c>
      <c r="C113" s="410"/>
      <c r="D113" s="409"/>
    </row>
    <row r="114" spans="1:4">
      <c r="A114" s="412"/>
      <c r="B114" s="411">
        <f t="shared" si="1"/>
        <v>93</v>
      </c>
      <c r="C114" s="410"/>
      <c r="D114" s="409"/>
    </row>
    <row r="115" spans="1:4">
      <c r="A115" s="412"/>
      <c r="B115" s="411">
        <f t="shared" si="1"/>
        <v>94</v>
      </c>
      <c r="C115" s="410"/>
      <c r="D115" s="409"/>
    </row>
    <row r="116" spans="1:4">
      <c r="A116" s="412"/>
      <c r="B116" s="411">
        <f t="shared" si="1"/>
        <v>95</v>
      </c>
      <c r="C116" s="410"/>
      <c r="D116" s="409"/>
    </row>
    <row r="117" spans="1:4">
      <c r="A117" s="412"/>
      <c r="B117" s="411">
        <f t="shared" si="1"/>
        <v>96</v>
      </c>
      <c r="C117" s="410"/>
      <c r="D117" s="409"/>
    </row>
    <row r="118" spans="1:4">
      <c r="A118" s="412"/>
      <c r="B118" s="411">
        <f t="shared" si="1"/>
        <v>97</v>
      </c>
      <c r="C118" s="410"/>
      <c r="D118" s="409"/>
    </row>
    <row r="119" spans="1:4">
      <c r="A119" s="412"/>
      <c r="B119" s="411">
        <f t="shared" si="1"/>
        <v>98</v>
      </c>
      <c r="C119" s="410"/>
      <c r="D119" s="409"/>
    </row>
    <row r="120" spans="1:4">
      <c r="A120" s="412"/>
      <c r="B120" s="411">
        <f t="shared" si="1"/>
        <v>99</v>
      </c>
      <c r="C120" s="410"/>
      <c r="D120" s="409"/>
    </row>
    <row r="121" spans="1:4">
      <c r="A121" s="412"/>
      <c r="B121" s="411">
        <f t="shared" si="1"/>
        <v>100</v>
      </c>
      <c r="C121" s="410"/>
      <c r="D121" s="409"/>
    </row>
    <row r="122" spans="1:4">
      <c r="A122" s="412"/>
      <c r="B122" s="411">
        <f t="shared" si="1"/>
        <v>101</v>
      </c>
      <c r="C122" s="410"/>
      <c r="D122" s="409"/>
    </row>
    <row r="123" spans="1:4">
      <c r="A123" s="412"/>
      <c r="B123" s="411">
        <f t="shared" si="1"/>
        <v>102</v>
      </c>
      <c r="C123" s="410"/>
      <c r="D123" s="409"/>
    </row>
    <row r="124" spans="1:4">
      <c r="A124" s="412"/>
      <c r="B124" s="411">
        <f t="shared" si="1"/>
        <v>103</v>
      </c>
      <c r="C124" s="410"/>
      <c r="D124" s="409"/>
    </row>
    <row r="125" spans="1:4">
      <c r="A125" s="412"/>
      <c r="B125" s="411">
        <f t="shared" si="1"/>
        <v>104</v>
      </c>
      <c r="C125" s="410"/>
      <c r="D125" s="409"/>
    </row>
    <row r="126" spans="1:4">
      <c r="A126" s="412"/>
      <c r="B126" s="411">
        <f t="shared" si="1"/>
        <v>105</v>
      </c>
      <c r="C126" s="410"/>
      <c r="D126" s="409"/>
    </row>
    <row r="127" spans="1:4">
      <c r="A127" s="412"/>
      <c r="B127" s="411">
        <f t="shared" si="1"/>
        <v>106</v>
      </c>
      <c r="C127" s="410"/>
      <c r="D127" s="409"/>
    </row>
    <row r="128" spans="1:4">
      <c r="A128" s="412"/>
      <c r="B128" s="411">
        <f t="shared" si="1"/>
        <v>107</v>
      </c>
      <c r="C128" s="410"/>
      <c r="D128" s="409"/>
    </row>
    <row r="129" spans="1:4">
      <c r="A129" s="412"/>
      <c r="B129" s="411">
        <f t="shared" si="1"/>
        <v>108</v>
      </c>
      <c r="C129" s="410"/>
      <c r="D129" s="409"/>
    </row>
    <row r="130" spans="1:4">
      <c r="A130" s="412"/>
      <c r="B130" s="411">
        <f t="shared" si="1"/>
        <v>109</v>
      </c>
      <c r="C130" s="410"/>
      <c r="D130" s="409"/>
    </row>
    <row r="131" spans="1:4">
      <c r="A131" s="412"/>
      <c r="B131" s="411">
        <f t="shared" si="1"/>
        <v>110</v>
      </c>
      <c r="C131" s="410"/>
      <c r="D131" s="409"/>
    </row>
    <row r="132" spans="1:4">
      <c r="A132" s="412"/>
      <c r="B132" s="411">
        <f t="shared" si="1"/>
        <v>111</v>
      </c>
      <c r="C132" s="410"/>
      <c r="D132" s="409"/>
    </row>
    <row r="133" spans="1:4">
      <c r="A133" s="412"/>
      <c r="B133" s="411">
        <f t="shared" si="1"/>
        <v>112</v>
      </c>
      <c r="C133" s="410"/>
      <c r="D133" s="409"/>
    </row>
    <row r="134" spans="1:4">
      <c r="A134" s="412"/>
      <c r="B134" s="411">
        <f t="shared" si="1"/>
        <v>113</v>
      </c>
      <c r="C134" s="410"/>
      <c r="D134" s="409"/>
    </row>
    <row r="135" spans="1:4">
      <c r="A135" s="412"/>
      <c r="B135" s="411">
        <f t="shared" si="1"/>
        <v>114</v>
      </c>
      <c r="C135" s="410"/>
      <c r="D135" s="409"/>
    </row>
    <row r="136" spans="1:4">
      <c r="A136" s="412"/>
      <c r="B136" s="411">
        <f t="shared" si="1"/>
        <v>115</v>
      </c>
      <c r="C136" s="410"/>
      <c r="D136" s="409"/>
    </row>
    <row r="137" spans="1:4">
      <c r="A137" s="412"/>
      <c r="B137" s="411">
        <f t="shared" si="1"/>
        <v>116</v>
      </c>
      <c r="C137" s="410"/>
      <c r="D137" s="409"/>
    </row>
    <row r="138" spans="1:4">
      <c r="A138" s="412"/>
      <c r="B138" s="411">
        <f t="shared" si="1"/>
        <v>117</v>
      </c>
      <c r="C138" s="410"/>
      <c r="D138" s="409"/>
    </row>
    <row r="139" spans="1:4">
      <c r="A139" s="412"/>
      <c r="B139" s="411">
        <f t="shared" si="1"/>
        <v>118</v>
      </c>
      <c r="C139" s="410"/>
      <c r="D139" s="409"/>
    </row>
    <row r="140" spans="1:4">
      <c r="A140" s="412"/>
      <c r="B140" s="411">
        <f t="shared" si="1"/>
        <v>119</v>
      </c>
      <c r="C140" s="410"/>
      <c r="D140" s="409"/>
    </row>
    <row r="141" spans="1:4">
      <c r="A141" s="412"/>
      <c r="B141" s="411">
        <f t="shared" si="1"/>
        <v>120</v>
      </c>
      <c r="C141" s="410"/>
      <c r="D141" s="409"/>
    </row>
    <row r="142" spans="1:4">
      <c r="A142" s="412"/>
      <c r="B142" s="411">
        <f t="shared" si="1"/>
        <v>121</v>
      </c>
      <c r="C142" s="410"/>
      <c r="D142" s="409"/>
    </row>
    <row r="143" spans="1:4">
      <c r="A143" s="412"/>
      <c r="B143" s="411">
        <f t="shared" si="1"/>
        <v>122</v>
      </c>
      <c r="C143" s="410"/>
      <c r="D143" s="409"/>
    </row>
    <row r="144" spans="1:4">
      <c r="A144" s="412"/>
      <c r="B144" s="411">
        <f t="shared" si="1"/>
        <v>123</v>
      </c>
      <c r="C144" s="410"/>
      <c r="D144" s="409"/>
    </row>
    <row r="145" spans="1:4">
      <c r="A145" s="412"/>
      <c r="B145" s="411">
        <f t="shared" si="1"/>
        <v>124</v>
      </c>
      <c r="C145" s="410"/>
      <c r="D145" s="409"/>
    </row>
    <row r="146" spans="1:4">
      <c r="A146" s="412"/>
      <c r="B146" s="411">
        <f t="shared" si="1"/>
        <v>125</v>
      </c>
      <c r="C146" s="410"/>
      <c r="D146" s="409"/>
    </row>
    <row r="147" spans="1:4">
      <c r="A147" s="412"/>
      <c r="B147" s="411">
        <f t="shared" si="1"/>
        <v>126</v>
      </c>
      <c r="C147" s="410"/>
      <c r="D147" s="409"/>
    </row>
    <row r="148" spans="1:4">
      <c r="A148" s="412"/>
      <c r="B148" s="411">
        <f t="shared" si="1"/>
        <v>127</v>
      </c>
      <c r="C148" s="410"/>
      <c r="D148" s="409"/>
    </row>
    <row r="149" spans="1:4">
      <c r="A149" s="412"/>
      <c r="B149" s="411">
        <f t="shared" si="1"/>
        <v>128</v>
      </c>
      <c r="C149" s="410"/>
      <c r="D149" s="409"/>
    </row>
    <row r="150" spans="1:4">
      <c r="A150" s="412"/>
      <c r="B150" s="411">
        <f t="shared" si="1"/>
        <v>129</v>
      </c>
      <c r="C150" s="410"/>
      <c r="D150" s="409"/>
    </row>
    <row r="151" spans="1:4">
      <c r="A151" s="412"/>
      <c r="B151" s="411">
        <f t="shared" ref="B151:B214" si="2">B150+1</f>
        <v>130</v>
      </c>
      <c r="C151" s="410"/>
      <c r="D151" s="409"/>
    </row>
    <row r="152" spans="1:4">
      <c r="A152" s="412"/>
      <c r="B152" s="411">
        <f t="shared" si="2"/>
        <v>131</v>
      </c>
      <c r="C152" s="410"/>
      <c r="D152" s="409"/>
    </row>
    <row r="153" spans="1:4">
      <c r="A153" s="412"/>
      <c r="B153" s="411">
        <f t="shared" si="2"/>
        <v>132</v>
      </c>
      <c r="C153" s="410"/>
      <c r="D153" s="409"/>
    </row>
    <row r="154" spans="1:4">
      <c r="A154" s="412"/>
      <c r="B154" s="411">
        <f t="shared" si="2"/>
        <v>133</v>
      </c>
      <c r="C154" s="410"/>
      <c r="D154" s="409"/>
    </row>
    <row r="155" spans="1:4">
      <c r="A155" s="412"/>
      <c r="B155" s="411">
        <f t="shared" si="2"/>
        <v>134</v>
      </c>
      <c r="C155" s="410"/>
      <c r="D155" s="409"/>
    </row>
    <row r="156" spans="1:4">
      <c r="A156" s="412"/>
      <c r="B156" s="411">
        <f t="shared" si="2"/>
        <v>135</v>
      </c>
      <c r="C156" s="410"/>
      <c r="D156" s="409"/>
    </row>
    <row r="157" spans="1:4">
      <c r="A157" s="412"/>
      <c r="B157" s="411">
        <f t="shared" si="2"/>
        <v>136</v>
      </c>
      <c r="C157" s="410"/>
      <c r="D157" s="409"/>
    </row>
    <row r="158" spans="1:4">
      <c r="A158" s="412"/>
      <c r="B158" s="411">
        <f t="shared" si="2"/>
        <v>137</v>
      </c>
      <c r="C158" s="410"/>
      <c r="D158" s="409"/>
    </row>
    <row r="159" spans="1:4">
      <c r="A159" s="412"/>
      <c r="B159" s="411">
        <f t="shared" si="2"/>
        <v>138</v>
      </c>
      <c r="C159" s="410"/>
      <c r="D159" s="409"/>
    </row>
    <row r="160" spans="1:4">
      <c r="A160" s="412"/>
      <c r="B160" s="411">
        <f t="shared" si="2"/>
        <v>139</v>
      </c>
      <c r="C160" s="410"/>
      <c r="D160" s="409"/>
    </row>
    <row r="161" spans="1:4">
      <c r="A161" s="412"/>
      <c r="B161" s="411">
        <f t="shared" si="2"/>
        <v>140</v>
      </c>
      <c r="C161" s="410"/>
      <c r="D161" s="409"/>
    </row>
    <row r="162" spans="1:4">
      <c r="A162" s="412"/>
      <c r="B162" s="411">
        <f t="shared" si="2"/>
        <v>141</v>
      </c>
      <c r="C162" s="410"/>
      <c r="D162" s="409"/>
    </row>
    <row r="163" spans="1:4">
      <c r="A163" s="412"/>
      <c r="B163" s="411">
        <f t="shared" si="2"/>
        <v>142</v>
      </c>
      <c r="C163" s="410"/>
      <c r="D163" s="409"/>
    </row>
    <row r="164" spans="1:4">
      <c r="A164" s="412"/>
      <c r="B164" s="411">
        <f t="shared" si="2"/>
        <v>143</v>
      </c>
      <c r="C164" s="410"/>
      <c r="D164" s="409"/>
    </row>
    <row r="165" spans="1:4">
      <c r="A165" s="412"/>
      <c r="B165" s="411">
        <f t="shared" si="2"/>
        <v>144</v>
      </c>
      <c r="C165" s="410"/>
      <c r="D165" s="409"/>
    </row>
    <row r="166" spans="1:4">
      <c r="A166" s="412"/>
      <c r="B166" s="411">
        <f t="shared" si="2"/>
        <v>145</v>
      </c>
      <c r="C166" s="410"/>
      <c r="D166" s="409"/>
    </row>
    <row r="167" spans="1:4">
      <c r="A167" s="412"/>
      <c r="B167" s="411">
        <f t="shared" si="2"/>
        <v>146</v>
      </c>
      <c r="C167" s="410"/>
      <c r="D167" s="409"/>
    </row>
    <row r="168" spans="1:4">
      <c r="A168" s="412"/>
      <c r="B168" s="411">
        <f t="shared" si="2"/>
        <v>147</v>
      </c>
      <c r="C168" s="410"/>
      <c r="D168" s="409"/>
    </row>
    <row r="169" spans="1:4">
      <c r="A169" s="412"/>
      <c r="B169" s="411">
        <f t="shared" si="2"/>
        <v>148</v>
      </c>
      <c r="C169" s="410"/>
      <c r="D169" s="409"/>
    </row>
    <row r="170" spans="1:4">
      <c r="A170" s="412"/>
      <c r="B170" s="411">
        <f t="shared" si="2"/>
        <v>149</v>
      </c>
      <c r="C170" s="410"/>
      <c r="D170" s="409"/>
    </row>
    <row r="171" spans="1:4">
      <c r="A171" s="412"/>
      <c r="B171" s="411">
        <f t="shared" si="2"/>
        <v>150</v>
      </c>
      <c r="C171" s="410"/>
      <c r="D171" s="409"/>
    </row>
    <row r="172" spans="1:4">
      <c r="A172" s="412"/>
      <c r="B172" s="411">
        <f t="shared" si="2"/>
        <v>151</v>
      </c>
      <c r="C172" s="410"/>
      <c r="D172" s="409"/>
    </row>
    <row r="173" spans="1:4">
      <c r="A173" s="412"/>
      <c r="B173" s="411">
        <f t="shared" si="2"/>
        <v>152</v>
      </c>
      <c r="C173" s="410"/>
      <c r="D173" s="409"/>
    </row>
    <row r="174" spans="1:4">
      <c r="A174" s="412"/>
      <c r="B174" s="411">
        <f t="shared" si="2"/>
        <v>153</v>
      </c>
      <c r="C174" s="410"/>
      <c r="D174" s="409"/>
    </row>
    <row r="175" spans="1:4">
      <c r="A175" s="412"/>
      <c r="B175" s="411">
        <f t="shared" si="2"/>
        <v>154</v>
      </c>
      <c r="C175" s="410"/>
      <c r="D175" s="409"/>
    </row>
    <row r="176" spans="1:4">
      <c r="A176" s="412"/>
      <c r="B176" s="411">
        <f t="shared" si="2"/>
        <v>155</v>
      </c>
      <c r="C176" s="410"/>
      <c r="D176" s="409"/>
    </row>
    <row r="177" spans="1:4">
      <c r="A177" s="412"/>
      <c r="B177" s="411">
        <f t="shared" si="2"/>
        <v>156</v>
      </c>
      <c r="C177" s="410"/>
      <c r="D177" s="409"/>
    </row>
    <row r="178" spans="1:4">
      <c r="A178" s="412"/>
      <c r="B178" s="411">
        <f t="shared" si="2"/>
        <v>157</v>
      </c>
      <c r="C178" s="410"/>
      <c r="D178" s="409"/>
    </row>
    <row r="179" spans="1:4">
      <c r="A179" s="412"/>
      <c r="B179" s="411">
        <f t="shared" si="2"/>
        <v>158</v>
      </c>
      <c r="C179" s="410"/>
      <c r="D179" s="409"/>
    </row>
    <row r="180" spans="1:4">
      <c r="A180" s="412"/>
      <c r="B180" s="411">
        <f t="shared" si="2"/>
        <v>159</v>
      </c>
      <c r="C180" s="410"/>
      <c r="D180" s="409"/>
    </row>
    <row r="181" spans="1:4">
      <c r="A181" s="412"/>
      <c r="B181" s="411">
        <f t="shared" si="2"/>
        <v>160</v>
      </c>
      <c r="C181" s="410"/>
      <c r="D181" s="409"/>
    </row>
    <row r="182" spans="1:4">
      <c r="A182" s="412"/>
      <c r="B182" s="411">
        <f t="shared" si="2"/>
        <v>161</v>
      </c>
      <c r="C182" s="410"/>
      <c r="D182" s="409"/>
    </row>
    <row r="183" spans="1:4">
      <c r="A183" s="412"/>
      <c r="B183" s="411">
        <f t="shared" si="2"/>
        <v>162</v>
      </c>
      <c r="C183" s="410"/>
      <c r="D183" s="409"/>
    </row>
    <row r="184" spans="1:4">
      <c r="A184" s="412"/>
      <c r="B184" s="411">
        <f t="shared" si="2"/>
        <v>163</v>
      </c>
      <c r="C184" s="410"/>
      <c r="D184" s="409"/>
    </row>
    <row r="185" spans="1:4">
      <c r="A185" s="412"/>
      <c r="B185" s="411">
        <f t="shared" si="2"/>
        <v>164</v>
      </c>
      <c r="C185" s="410"/>
      <c r="D185" s="409"/>
    </row>
    <row r="186" spans="1:4">
      <c r="A186" s="412"/>
      <c r="B186" s="411">
        <f t="shared" si="2"/>
        <v>165</v>
      </c>
      <c r="C186" s="410"/>
      <c r="D186" s="409"/>
    </row>
    <row r="187" spans="1:4">
      <c r="A187" s="412"/>
      <c r="B187" s="411">
        <f t="shared" si="2"/>
        <v>166</v>
      </c>
      <c r="C187" s="410"/>
      <c r="D187" s="409"/>
    </row>
    <row r="188" spans="1:4">
      <c r="A188" s="412"/>
      <c r="B188" s="411">
        <f t="shared" si="2"/>
        <v>167</v>
      </c>
      <c r="C188" s="410"/>
      <c r="D188" s="409"/>
    </row>
    <row r="189" spans="1:4">
      <c r="A189" s="412"/>
      <c r="B189" s="411">
        <f t="shared" si="2"/>
        <v>168</v>
      </c>
      <c r="C189" s="410"/>
      <c r="D189" s="409"/>
    </row>
    <row r="190" spans="1:4">
      <c r="A190" s="412"/>
      <c r="B190" s="411">
        <f t="shared" si="2"/>
        <v>169</v>
      </c>
      <c r="C190" s="410"/>
      <c r="D190" s="409"/>
    </row>
    <row r="191" spans="1:4">
      <c r="A191" s="412"/>
      <c r="B191" s="411">
        <f t="shared" si="2"/>
        <v>170</v>
      </c>
      <c r="C191" s="410"/>
      <c r="D191" s="409"/>
    </row>
    <row r="192" spans="1:4">
      <c r="A192" s="412"/>
      <c r="B192" s="411">
        <f t="shared" si="2"/>
        <v>171</v>
      </c>
      <c r="C192" s="410"/>
      <c r="D192" s="409"/>
    </row>
    <row r="193" spans="1:4">
      <c r="A193" s="412"/>
      <c r="B193" s="411">
        <f t="shared" si="2"/>
        <v>172</v>
      </c>
      <c r="C193" s="410"/>
      <c r="D193" s="409"/>
    </row>
    <row r="194" spans="1:4">
      <c r="A194" s="412"/>
      <c r="B194" s="411">
        <f t="shared" si="2"/>
        <v>173</v>
      </c>
      <c r="C194" s="410"/>
      <c r="D194" s="409"/>
    </row>
    <row r="195" spans="1:4">
      <c r="A195" s="412"/>
      <c r="B195" s="411">
        <f t="shared" si="2"/>
        <v>174</v>
      </c>
      <c r="C195" s="410"/>
      <c r="D195" s="409"/>
    </row>
    <row r="196" spans="1:4">
      <c r="A196" s="412"/>
      <c r="B196" s="411">
        <f t="shared" si="2"/>
        <v>175</v>
      </c>
      <c r="C196" s="410"/>
      <c r="D196" s="409"/>
    </row>
    <row r="197" spans="1:4">
      <c r="A197" s="412"/>
      <c r="B197" s="411">
        <f t="shared" si="2"/>
        <v>176</v>
      </c>
      <c r="C197" s="410"/>
      <c r="D197" s="409"/>
    </row>
    <row r="198" spans="1:4">
      <c r="A198" s="412"/>
      <c r="B198" s="411">
        <f t="shared" si="2"/>
        <v>177</v>
      </c>
      <c r="C198" s="410"/>
      <c r="D198" s="409"/>
    </row>
    <row r="199" spans="1:4">
      <c r="A199" s="412"/>
      <c r="B199" s="411">
        <f t="shared" si="2"/>
        <v>178</v>
      </c>
      <c r="C199" s="410"/>
      <c r="D199" s="409"/>
    </row>
    <row r="200" spans="1:4">
      <c r="A200" s="412"/>
      <c r="B200" s="411">
        <f t="shared" si="2"/>
        <v>179</v>
      </c>
      <c r="C200" s="410"/>
      <c r="D200" s="409"/>
    </row>
    <row r="201" spans="1:4">
      <c r="A201" s="412"/>
      <c r="B201" s="411">
        <f t="shared" si="2"/>
        <v>180</v>
      </c>
      <c r="C201" s="410"/>
      <c r="D201" s="409"/>
    </row>
    <row r="202" spans="1:4">
      <c r="A202" s="412"/>
      <c r="B202" s="411">
        <f t="shared" si="2"/>
        <v>181</v>
      </c>
      <c r="C202" s="410"/>
      <c r="D202" s="409"/>
    </row>
    <row r="203" spans="1:4">
      <c r="A203" s="412"/>
      <c r="B203" s="411">
        <f t="shared" si="2"/>
        <v>182</v>
      </c>
      <c r="C203" s="410"/>
      <c r="D203" s="409"/>
    </row>
    <row r="204" spans="1:4">
      <c r="A204" s="412"/>
      <c r="B204" s="411">
        <f t="shared" si="2"/>
        <v>183</v>
      </c>
      <c r="C204" s="410"/>
      <c r="D204" s="409"/>
    </row>
    <row r="205" spans="1:4">
      <c r="A205" s="412"/>
      <c r="B205" s="411">
        <f t="shared" si="2"/>
        <v>184</v>
      </c>
      <c r="C205" s="410"/>
      <c r="D205" s="409"/>
    </row>
    <row r="206" spans="1:4">
      <c r="A206" s="412"/>
      <c r="B206" s="411">
        <f t="shared" si="2"/>
        <v>185</v>
      </c>
      <c r="C206" s="410"/>
      <c r="D206" s="409"/>
    </row>
    <row r="207" spans="1:4">
      <c r="A207" s="412"/>
      <c r="B207" s="411">
        <f t="shared" si="2"/>
        <v>186</v>
      </c>
      <c r="C207" s="410"/>
      <c r="D207" s="409"/>
    </row>
    <row r="208" spans="1:4">
      <c r="A208" s="412"/>
      <c r="B208" s="411">
        <f t="shared" si="2"/>
        <v>187</v>
      </c>
      <c r="C208" s="410"/>
      <c r="D208" s="409"/>
    </row>
    <row r="209" spans="1:4">
      <c r="A209" s="412"/>
      <c r="B209" s="411">
        <f t="shared" si="2"/>
        <v>188</v>
      </c>
      <c r="C209" s="410"/>
      <c r="D209" s="409"/>
    </row>
    <row r="210" spans="1:4">
      <c r="A210" s="412"/>
      <c r="B210" s="411">
        <f t="shared" si="2"/>
        <v>189</v>
      </c>
      <c r="C210" s="410"/>
      <c r="D210" s="409"/>
    </row>
    <row r="211" spans="1:4">
      <c r="A211" s="412"/>
      <c r="B211" s="411">
        <f t="shared" si="2"/>
        <v>190</v>
      </c>
      <c r="C211" s="410"/>
      <c r="D211" s="409"/>
    </row>
    <row r="212" spans="1:4">
      <c r="A212" s="412"/>
      <c r="B212" s="411">
        <f t="shared" si="2"/>
        <v>191</v>
      </c>
      <c r="C212" s="410"/>
      <c r="D212" s="409"/>
    </row>
    <row r="213" spans="1:4">
      <c r="A213" s="412"/>
      <c r="B213" s="411">
        <f t="shared" si="2"/>
        <v>192</v>
      </c>
      <c r="C213" s="410"/>
      <c r="D213" s="409"/>
    </row>
    <row r="214" spans="1:4">
      <c r="A214" s="412"/>
      <c r="B214" s="411">
        <f t="shared" si="2"/>
        <v>193</v>
      </c>
      <c r="C214" s="410"/>
      <c r="D214" s="409"/>
    </row>
    <row r="215" spans="1:4">
      <c r="A215" s="412"/>
      <c r="B215" s="411">
        <f t="shared" ref="B215:B278" si="3">B214+1</f>
        <v>194</v>
      </c>
      <c r="C215" s="410"/>
      <c r="D215" s="409"/>
    </row>
    <row r="216" spans="1:4">
      <c r="A216" s="412"/>
      <c r="B216" s="411">
        <f t="shared" si="3"/>
        <v>195</v>
      </c>
      <c r="C216" s="410"/>
      <c r="D216" s="409"/>
    </row>
    <row r="217" spans="1:4">
      <c r="A217" s="412"/>
      <c r="B217" s="411">
        <f t="shared" si="3"/>
        <v>196</v>
      </c>
      <c r="C217" s="410"/>
      <c r="D217" s="409"/>
    </row>
    <row r="218" spans="1:4">
      <c r="A218" s="412"/>
      <c r="B218" s="411">
        <f t="shared" si="3"/>
        <v>197</v>
      </c>
      <c r="C218" s="410"/>
      <c r="D218" s="409"/>
    </row>
    <row r="219" spans="1:4">
      <c r="A219" s="412"/>
      <c r="B219" s="411">
        <f t="shared" si="3"/>
        <v>198</v>
      </c>
      <c r="C219" s="410"/>
      <c r="D219" s="409"/>
    </row>
    <row r="220" spans="1:4">
      <c r="A220" s="412"/>
      <c r="B220" s="411">
        <f t="shared" si="3"/>
        <v>199</v>
      </c>
      <c r="C220" s="410"/>
      <c r="D220" s="409"/>
    </row>
    <row r="221" spans="1:4">
      <c r="A221" s="412"/>
      <c r="B221" s="411">
        <f t="shared" si="3"/>
        <v>200</v>
      </c>
      <c r="C221" s="410"/>
      <c r="D221" s="409"/>
    </row>
    <row r="222" spans="1:4">
      <c r="A222" s="412"/>
      <c r="B222" s="411">
        <f t="shared" si="3"/>
        <v>201</v>
      </c>
      <c r="C222" s="410"/>
      <c r="D222" s="409"/>
    </row>
    <row r="223" spans="1:4">
      <c r="A223" s="412"/>
      <c r="B223" s="411">
        <f t="shared" si="3"/>
        <v>202</v>
      </c>
      <c r="C223" s="410"/>
      <c r="D223" s="409"/>
    </row>
    <row r="224" spans="1:4">
      <c r="A224" s="412"/>
      <c r="B224" s="411">
        <f t="shared" si="3"/>
        <v>203</v>
      </c>
      <c r="C224" s="410"/>
      <c r="D224" s="409"/>
    </row>
    <row r="225" spans="1:4">
      <c r="A225" s="412"/>
      <c r="B225" s="411">
        <f t="shared" si="3"/>
        <v>204</v>
      </c>
      <c r="C225" s="410"/>
      <c r="D225" s="409"/>
    </row>
    <row r="226" spans="1:4">
      <c r="A226" s="412"/>
      <c r="B226" s="411">
        <f t="shared" si="3"/>
        <v>205</v>
      </c>
      <c r="C226" s="410"/>
      <c r="D226" s="409"/>
    </row>
    <row r="227" spans="1:4">
      <c r="A227" s="412"/>
      <c r="B227" s="411">
        <f t="shared" si="3"/>
        <v>206</v>
      </c>
      <c r="C227" s="410"/>
      <c r="D227" s="409"/>
    </row>
    <row r="228" spans="1:4">
      <c r="A228" s="412"/>
      <c r="B228" s="411">
        <f t="shared" si="3"/>
        <v>207</v>
      </c>
      <c r="C228" s="410"/>
      <c r="D228" s="409"/>
    </row>
    <row r="229" spans="1:4">
      <c r="A229" s="412"/>
      <c r="B229" s="411">
        <f t="shared" si="3"/>
        <v>208</v>
      </c>
      <c r="C229" s="410"/>
      <c r="D229" s="409"/>
    </row>
    <row r="230" spans="1:4">
      <c r="A230" s="412"/>
      <c r="B230" s="411">
        <f t="shared" si="3"/>
        <v>209</v>
      </c>
      <c r="C230" s="410"/>
      <c r="D230" s="409"/>
    </row>
    <row r="231" spans="1:4">
      <c r="A231" s="412"/>
      <c r="B231" s="411">
        <f t="shared" si="3"/>
        <v>210</v>
      </c>
      <c r="C231" s="410"/>
      <c r="D231" s="409"/>
    </row>
    <row r="232" spans="1:4">
      <c r="A232" s="412"/>
      <c r="B232" s="411">
        <f t="shared" si="3"/>
        <v>211</v>
      </c>
      <c r="C232" s="410"/>
      <c r="D232" s="409"/>
    </row>
    <row r="233" spans="1:4">
      <c r="A233" s="412"/>
      <c r="B233" s="411">
        <f t="shared" si="3"/>
        <v>212</v>
      </c>
      <c r="C233" s="410"/>
      <c r="D233" s="409"/>
    </row>
    <row r="234" spans="1:4">
      <c r="A234" s="412"/>
      <c r="B234" s="411">
        <f t="shared" si="3"/>
        <v>213</v>
      </c>
      <c r="C234" s="410"/>
      <c r="D234" s="409"/>
    </row>
    <row r="235" spans="1:4">
      <c r="A235" s="412"/>
      <c r="B235" s="411">
        <f t="shared" si="3"/>
        <v>214</v>
      </c>
      <c r="C235" s="410"/>
      <c r="D235" s="409"/>
    </row>
    <row r="236" spans="1:4">
      <c r="A236" s="412"/>
      <c r="B236" s="411">
        <f t="shared" si="3"/>
        <v>215</v>
      </c>
      <c r="C236" s="410"/>
      <c r="D236" s="409"/>
    </row>
    <row r="237" spans="1:4">
      <c r="A237" s="412"/>
      <c r="B237" s="411">
        <f t="shared" si="3"/>
        <v>216</v>
      </c>
      <c r="C237" s="410"/>
      <c r="D237" s="409"/>
    </row>
    <row r="238" spans="1:4">
      <c r="A238" s="412"/>
      <c r="B238" s="411">
        <f t="shared" si="3"/>
        <v>217</v>
      </c>
      <c r="C238" s="410"/>
      <c r="D238" s="409"/>
    </row>
    <row r="239" spans="1:4">
      <c r="A239" s="412"/>
      <c r="B239" s="411">
        <f t="shared" si="3"/>
        <v>218</v>
      </c>
      <c r="C239" s="410"/>
      <c r="D239" s="409"/>
    </row>
    <row r="240" spans="1:4">
      <c r="A240" s="412"/>
      <c r="B240" s="411">
        <f t="shared" si="3"/>
        <v>219</v>
      </c>
      <c r="C240" s="410"/>
      <c r="D240" s="409"/>
    </row>
    <row r="241" spans="1:4">
      <c r="A241" s="412"/>
      <c r="B241" s="411">
        <f t="shared" si="3"/>
        <v>220</v>
      </c>
      <c r="C241" s="410"/>
      <c r="D241" s="409"/>
    </row>
    <row r="242" spans="1:4">
      <c r="A242" s="412"/>
      <c r="B242" s="411">
        <f t="shared" si="3"/>
        <v>221</v>
      </c>
      <c r="C242" s="410"/>
      <c r="D242" s="409"/>
    </row>
    <row r="243" spans="1:4">
      <c r="A243" s="412"/>
      <c r="B243" s="411">
        <f t="shared" si="3"/>
        <v>222</v>
      </c>
      <c r="C243" s="410"/>
      <c r="D243" s="409"/>
    </row>
    <row r="244" spans="1:4">
      <c r="A244" s="412"/>
      <c r="B244" s="411">
        <f t="shared" si="3"/>
        <v>223</v>
      </c>
      <c r="C244" s="410"/>
      <c r="D244" s="409"/>
    </row>
    <row r="245" spans="1:4">
      <c r="A245" s="412"/>
      <c r="B245" s="411">
        <f t="shared" si="3"/>
        <v>224</v>
      </c>
      <c r="C245" s="410"/>
      <c r="D245" s="409"/>
    </row>
    <row r="246" spans="1:4">
      <c r="A246" s="412"/>
      <c r="B246" s="411">
        <f t="shared" si="3"/>
        <v>225</v>
      </c>
      <c r="C246" s="410"/>
      <c r="D246" s="409"/>
    </row>
    <row r="247" spans="1:4">
      <c r="A247" s="412"/>
      <c r="B247" s="411">
        <f t="shared" si="3"/>
        <v>226</v>
      </c>
      <c r="C247" s="410"/>
      <c r="D247" s="409"/>
    </row>
    <row r="248" spans="1:4">
      <c r="A248" s="412"/>
      <c r="B248" s="411">
        <f t="shared" si="3"/>
        <v>227</v>
      </c>
      <c r="C248" s="410"/>
      <c r="D248" s="409"/>
    </row>
    <row r="249" spans="1:4">
      <c r="A249" s="412"/>
      <c r="B249" s="411">
        <f t="shared" si="3"/>
        <v>228</v>
      </c>
      <c r="C249" s="410"/>
      <c r="D249" s="409"/>
    </row>
    <row r="250" spans="1:4">
      <c r="A250" s="412"/>
      <c r="B250" s="411">
        <f t="shared" si="3"/>
        <v>229</v>
      </c>
      <c r="C250" s="410"/>
      <c r="D250" s="409"/>
    </row>
    <row r="251" spans="1:4">
      <c r="A251" s="412"/>
      <c r="B251" s="411">
        <f t="shared" si="3"/>
        <v>230</v>
      </c>
      <c r="C251" s="410"/>
      <c r="D251" s="409"/>
    </row>
    <row r="252" spans="1:4">
      <c r="A252" s="412"/>
      <c r="B252" s="411">
        <f t="shared" si="3"/>
        <v>231</v>
      </c>
      <c r="C252" s="410"/>
      <c r="D252" s="409"/>
    </row>
    <row r="253" spans="1:4">
      <c r="A253" s="412"/>
      <c r="B253" s="411">
        <f t="shared" si="3"/>
        <v>232</v>
      </c>
      <c r="C253" s="410"/>
      <c r="D253" s="409"/>
    </row>
    <row r="254" spans="1:4">
      <c r="A254" s="412"/>
      <c r="B254" s="411">
        <f t="shared" si="3"/>
        <v>233</v>
      </c>
      <c r="C254" s="410"/>
      <c r="D254" s="409"/>
    </row>
    <row r="255" spans="1:4">
      <c r="A255" s="412"/>
      <c r="B255" s="411">
        <f t="shared" si="3"/>
        <v>234</v>
      </c>
      <c r="C255" s="410"/>
      <c r="D255" s="409"/>
    </row>
    <row r="256" spans="1:4">
      <c r="A256" s="412"/>
      <c r="B256" s="411">
        <f t="shared" si="3"/>
        <v>235</v>
      </c>
      <c r="C256" s="410"/>
      <c r="D256" s="409"/>
    </row>
    <row r="257" spans="1:4">
      <c r="A257" s="412"/>
      <c r="B257" s="411">
        <f t="shared" si="3"/>
        <v>236</v>
      </c>
      <c r="C257" s="410"/>
      <c r="D257" s="409"/>
    </row>
    <row r="258" spans="1:4">
      <c r="A258" s="412"/>
      <c r="B258" s="411">
        <f t="shared" si="3"/>
        <v>237</v>
      </c>
      <c r="C258" s="410"/>
      <c r="D258" s="409"/>
    </row>
    <row r="259" spans="1:4">
      <c r="A259" s="412"/>
      <c r="B259" s="411">
        <f t="shared" si="3"/>
        <v>238</v>
      </c>
      <c r="C259" s="410"/>
      <c r="D259" s="409"/>
    </row>
    <row r="260" spans="1:4">
      <c r="A260" s="412"/>
      <c r="B260" s="411">
        <f t="shared" si="3"/>
        <v>239</v>
      </c>
      <c r="C260" s="410"/>
      <c r="D260" s="409"/>
    </row>
    <row r="261" spans="1:4">
      <c r="A261" s="412"/>
      <c r="B261" s="411">
        <f t="shared" si="3"/>
        <v>240</v>
      </c>
      <c r="C261" s="410"/>
      <c r="D261" s="409"/>
    </row>
    <row r="262" spans="1:4">
      <c r="A262" s="412"/>
      <c r="B262" s="411">
        <f t="shared" si="3"/>
        <v>241</v>
      </c>
      <c r="C262" s="410"/>
      <c r="D262" s="409"/>
    </row>
    <row r="263" spans="1:4">
      <c r="A263" s="412"/>
      <c r="B263" s="411">
        <f t="shared" si="3"/>
        <v>242</v>
      </c>
      <c r="C263" s="410"/>
      <c r="D263" s="409"/>
    </row>
    <row r="264" spans="1:4">
      <c r="A264" s="412"/>
      <c r="B264" s="411">
        <f t="shared" si="3"/>
        <v>243</v>
      </c>
      <c r="C264" s="410"/>
      <c r="D264" s="409"/>
    </row>
    <row r="265" spans="1:4">
      <c r="A265" s="412"/>
      <c r="B265" s="411">
        <f t="shared" si="3"/>
        <v>244</v>
      </c>
      <c r="C265" s="410"/>
      <c r="D265" s="409"/>
    </row>
    <row r="266" spans="1:4">
      <c r="A266" s="412"/>
      <c r="B266" s="411">
        <f t="shared" si="3"/>
        <v>245</v>
      </c>
      <c r="C266" s="410"/>
      <c r="D266" s="409"/>
    </row>
    <row r="267" spans="1:4">
      <c r="A267" s="412"/>
      <c r="B267" s="411">
        <f t="shared" si="3"/>
        <v>246</v>
      </c>
      <c r="C267" s="410"/>
      <c r="D267" s="409"/>
    </row>
    <row r="268" spans="1:4">
      <c r="A268" s="412"/>
      <c r="B268" s="411">
        <f t="shared" si="3"/>
        <v>247</v>
      </c>
      <c r="C268" s="410"/>
      <c r="D268" s="409"/>
    </row>
    <row r="269" spans="1:4">
      <c r="A269" s="412"/>
      <c r="B269" s="411">
        <f t="shared" si="3"/>
        <v>248</v>
      </c>
      <c r="C269" s="410"/>
      <c r="D269" s="409"/>
    </row>
    <row r="270" spans="1:4">
      <c r="A270" s="412"/>
      <c r="B270" s="411">
        <f t="shared" si="3"/>
        <v>249</v>
      </c>
      <c r="C270" s="410"/>
      <c r="D270" s="409"/>
    </row>
    <row r="271" spans="1:4">
      <c r="A271" s="412"/>
      <c r="B271" s="411">
        <f t="shared" si="3"/>
        <v>250</v>
      </c>
      <c r="C271" s="410"/>
      <c r="D271" s="409"/>
    </row>
    <row r="272" spans="1:4">
      <c r="A272" s="412"/>
      <c r="B272" s="411">
        <f t="shared" si="3"/>
        <v>251</v>
      </c>
      <c r="C272" s="410"/>
      <c r="D272" s="409"/>
    </row>
    <row r="273" spans="1:4">
      <c r="A273" s="412"/>
      <c r="B273" s="411">
        <f t="shared" si="3"/>
        <v>252</v>
      </c>
      <c r="C273" s="410"/>
      <c r="D273" s="409"/>
    </row>
    <row r="274" spans="1:4">
      <c r="A274" s="412"/>
      <c r="B274" s="411">
        <f t="shared" si="3"/>
        <v>253</v>
      </c>
      <c r="C274" s="410"/>
      <c r="D274" s="409"/>
    </row>
    <row r="275" spans="1:4">
      <c r="A275" s="412"/>
      <c r="B275" s="411">
        <f t="shared" si="3"/>
        <v>254</v>
      </c>
      <c r="C275" s="410"/>
      <c r="D275" s="409"/>
    </row>
    <row r="276" spans="1:4">
      <c r="A276" s="412"/>
      <c r="B276" s="411">
        <f t="shared" si="3"/>
        <v>255</v>
      </c>
      <c r="C276" s="410"/>
      <c r="D276" s="409"/>
    </row>
    <row r="277" spans="1:4">
      <c r="A277" s="412"/>
      <c r="B277" s="411">
        <f t="shared" si="3"/>
        <v>256</v>
      </c>
      <c r="C277" s="410"/>
      <c r="D277" s="409"/>
    </row>
    <row r="278" spans="1:4">
      <c r="A278" s="412"/>
      <c r="B278" s="411">
        <f t="shared" si="3"/>
        <v>257</v>
      </c>
      <c r="C278" s="410"/>
      <c r="D278" s="409"/>
    </row>
    <row r="279" spans="1:4">
      <c r="A279" s="412"/>
      <c r="B279" s="411">
        <f t="shared" ref="B279:B342" si="4">B278+1</f>
        <v>258</v>
      </c>
      <c r="C279" s="410"/>
      <c r="D279" s="409"/>
    </row>
    <row r="280" spans="1:4">
      <c r="A280" s="412"/>
      <c r="B280" s="411">
        <f t="shared" si="4"/>
        <v>259</v>
      </c>
      <c r="C280" s="410"/>
      <c r="D280" s="409"/>
    </row>
    <row r="281" spans="1:4">
      <c r="A281" s="412"/>
      <c r="B281" s="411">
        <f t="shared" si="4"/>
        <v>260</v>
      </c>
      <c r="C281" s="410"/>
      <c r="D281" s="409"/>
    </row>
    <row r="282" spans="1:4">
      <c r="A282" s="412"/>
      <c r="B282" s="411">
        <f t="shared" si="4"/>
        <v>261</v>
      </c>
      <c r="C282" s="410"/>
      <c r="D282" s="409"/>
    </row>
    <row r="283" spans="1:4">
      <c r="A283" s="412"/>
      <c r="B283" s="411">
        <f t="shared" si="4"/>
        <v>262</v>
      </c>
      <c r="C283" s="410"/>
      <c r="D283" s="409"/>
    </row>
    <row r="284" spans="1:4">
      <c r="A284" s="412"/>
      <c r="B284" s="411">
        <f t="shared" si="4"/>
        <v>263</v>
      </c>
      <c r="C284" s="410"/>
      <c r="D284" s="409"/>
    </row>
    <row r="285" spans="1:4">
      <c r="A285" s="412"/>
      <c r="B285" s="411">
        <f t="shared" si="4"/>
        <v>264</v>
      </c>
      <c r="C285" s="410"/>
      <c r="D285" s="409"/>
    </row>
    <row r="286" spans="1:4">
      <c r="A286" s="412"/>
      <c r="B286" s="411">
        <f t="shared" si="4"/>
        <v>265</v>
      </c>
      <c r="C286" s="410"/>
      <c r="D286" s="409"/>
    </row>
    <row r="287" spans="1:4">
      <c r="A287" s="412"/>
      <c r="B287" s="411">
        <f t="shared" si="4"/>
        <v>266</v>
      </c>
      <c r="C287" s="410"/>
      <c r="D287" s="409"/>
    </row>
    <row r="288" spans="1:4">
      <c r="A288" s="412"/>
      <c r="B288" s="411">
        <f t="shared" si="4"/>
        <v>267</v>
      </c>
      <c r="C288" s="410"/>
      <c r="D288" s="409"/>
    </row>
    <row r="289" spans="1:4">
      <c r="A289" s="412"/>
      <c r="B289" s="411">
        <f t="shared" si="4"/>
        <v>268</v>
      </c>
      <c r="C289" s="410"/>
      <c r="D289" s="409"/>
    </row>
    <row r="290" spans="1:4">
      <c r="A290" s="412"/>
      <c r="B290" s="411">
        <f t="shared" si="4"/>
        <v>269</v>
      </c>
      <c r="C290" s="410"/>
      <c r="D290" s="409"/>
    </row>
    <row r="291" spans="1:4">
      <c r="A291" s="412"/>
      <c r="B291" s="411">
        <f t="shared" si="4"/>
        <v>270</v>
      </c>
      <c r="C291" s="410"/>
      <c r="D291" s="409"/>
    </row>
    <row r="292" spans="1:4">
      <c r="A292" s="412"/>
      <c r="B292" s="411">
        <f t="shared" si="4"/>
        <v>271</v>
      </c>
      <c r="C292" s="410"/>
      <c r="D292" s="409"/>
    </row>
    <row r="293" spans="1:4">
      <c r="A293" s="412"/>
      <c r="B293" s="411">
        <f t="shared" si="4"/>
        <v>272</v>
      </c>
      <c r="C293" s="410"/>
      <c r="D293" s="409"/>
    </row>
    <row r="294" spans="1:4">
      <c r="A294" s="412"/>
      <c r="B294" s="411">
        <f t="shared" si="4"/>
        <v>273</v>
      </c>
      <c r="C294" s="410"/>
      <c r="D294" s="409"/>
    </row>
    <row r="295" spans="1:4">
      <c r="A295" s="412"/>
      <c r="B295" s="411">
        <f t="shared" si="4"/>
        <v>274</v>
      </c>
      <c r="C295" s="410"/>
      <c r="D295" s="409"/>
    </row>
    <row r="296" spans="1:4">
      <c r="A296" s="412"/>
      <c r="B296" s="411">
        <f t="shared" si="4"/>
        <v>275</v>
      </c>
      <c r="C296" s="410"/>
      <c r="D296" s="409"/>
    </row>
    <row r="297" spans="1:4">
      <c r="A297" s="412"/>
      <c r="B297" s="411">
        <f t="shared" si="4"/>
        <v>276</v>
      </c>
      <c r="C297" s="410"/>
      <c r="D297" s="409"/>
    </row>
    <row r="298" spans="1:4">
      <c r="A298" s="412"/>
      <c r="B298" s="411">
        <f t="shared" si="4"/>
        <v>277</v>
      </c>
      <c r="C298" s="410"/>
      <c r="D298" s="409"/>
    </row>
    <row r="299" spans="1:4">
      <c r="A299" s="412"/>
      <c r="B299" s="411">
        <f t="shared" si="4"/>
        <v>278</v>
      </c>
      <c r="C299" s="410"/>
      <c r="D299" s="409"/>
    </row>
    <row r="300" spans="1:4">
      <c r="A300" s="412"/>
      <c r="B300" s="411">
        <f t="shared" si="4"/>
        <v>279</v>
      </c>
      <c r="C300" s="410"/>
      <c r="D300" s="409"/>
    </row>
    <row r="301" spans="1:4">
      <c r="A301" s="412"/>
      <c r="B301" s="411">
        <f t="shared" si="4"/>
        <v>280</v>
      </c>
      <c r="C301" s="410"/>
      <c r="D301" s="409"/>
    </row>
    <row r="302" spans="1:4">
      <c r="A302" s="412"/>
      <c r="B302" s="411">
        <f t="shared" si="4"/>
        <v>281</v>
      </c>
      <c r="C302" s="410"/>
      <c r="D302" s="409"/>
    </row>
    <row r="303" spans="1:4">
      <c r="A303" s="412"/>
      <c r="B303" s="411">
        <f t="shared" si="4"/>
        <v>282</v>
      </c>
      <c r="C303" s="410"/>
      <c r="D303" s="409"/>
    </row>
    <row r="304" spans="1:4">
      <c r="A304" s="412"/>
      <c r="B304" s="411">
        <f t="shared" si="4"/>
        <v>283</v>
      </c>
      <c r="C304" s="410"/>
      <c r="D304" s="409"/>
    </row>
    <row r="305" spans="1:4">
      <c r="A305" s="412"/>
      <c r="B305" s="411">
        <f t="shared" si="4"/>
        <v>284</v>
      </c>
      <c r="C305" s="410"/>
      <c r="D305" s="409"/>
    </row>
    <row r="306" spans="1:4">
      <c r="A306" s="412"/>
      <c r="B306" s="411">
        <f t="shared" si="4"/>
        <v>285</v>
      </c>
      <c r="C306" s="410"/>
      <c r="D306" s="409"/>
    </row>
    <row r="307" spans="1:4">
      <c r="A307" s="412"/>
      <c r="B307" s="411">
        <f t="shared" si="4"/>
        <v>286</v>
      </c>
      <c r="C307" s="410"/>
      <c r="D307" s="409"/>
    </row>
    <row r="308" spans="1:4">
      <c r="A308" s="412"/>
      <c r="B308" s="411">
        <f t="shared" si="4"/>
        <v>287</v>
      </c>
      <c r="C308" s="410"/>
      <c r="D308" s="409"/>
    </row>
    <row r="309" spans="1:4">
      <c r="A309" s="412"/>
      <c r="B309" s="411">
        <f t="shared" si="4"/>
        <v>288</v>
      </c>
      <c r="C309" s="410"/>
      <c r="D309" s="409"/>
    </row>
    <row r="310" spans="1:4">
      <c r="A310" s="412"/>
      <c r="B310" s="411">
        <f t="shared" si="4"/>
        <v>289</v>
      </c>
      <c r="C310" s="410"/>
      <c r="D310" s="409"/>
    </row>
    <row r="311" spans="1:4">
      <c r="A311" s="412"/>
      <c r="B311" s="411">
        <f t="shared" si="4"/>
        <v>290</v>
      </c>
      <c r="C311" s="410"/>
      <c r="D311" s="409"/>
    </row>
    <row r="312" spans="1:4">
      <c r="A312" s="412"/>
      <c r="B312" s="411">
        <f t="shared" si="4"/>
        <v>291</v>
      </c>
      <c r="C312" s="410"/>
      <c r="D312" s="409"/>
    </row>
    <row r="313" spans="1:4">
      <c r="A313" s="412"/>
      <c r="B313" s="411">
        <f t="shared" si="4"/>
        <v>292</v>
      </c>
      <c r="C313" s="410"/>
      <c r="D313" s="409"/>
    </row>
    <row r="314" spans="1:4">
      <c r="A314" s="412"/>
      <c r="B314" s="411">
        <f t="shared" si="4"/>
        <v>293</v>
      </c>
      <c r="C314" s="410"/>
      <c r="D314" s="409"/>
    </row>
    <row r="315" spans="1:4">
      <c r="A315" s="412"/>
      <c r="B315" s="411">
        <f t="shared" si="4"/>
        <v>294</v>
      </c>
      <c r="C315" s="410"/>
      <c r="D315" s="409"/>
    </row>
    <row r="316" spans="1:4">
      <c r="A316" s="412"/>
      <c r="B316" s="411">
        <f t="shared" si="4"/>
        <v>295</v>
      </c>
      <c r="C316" s="410"/>
      <c r="D316" s="409"/>
    </row>
    <row r="317" spans="1:4">
      <c r="A317" s="412"/>
      <c r="B317" s="411">
        <f t="shared" si="4"/>
        <v>296</v>
      </c>
      <c r="C317" s="410"/>
      <c r="D317" s="409"/>
    </row>
    <row r="318" spans="1:4">
      <c r="A318" s="412"/>
      <c r="B318" s="411">
        <f t="shared" si="4"/>
        <v>297</v>
      </c>
      <c r="C318" s="410"/>
      <c r="D318" s="409"/>
    </row>
    <row r="319" spans="1:4">
      <c r="A319" s="412"/>
      <c r="B319" s="411">
        <f t="shared" si="4"/>
        <v>298</v>
      </c>
      <c r="C319" s="410"/>
      <c r="D319" s="409"/>
    </row>
    <row r="320" spans="1:4">
      <c r="A320" s="412"/>
      <c r="B320" s="411">
        <f t="shared" si="4"/>
        <v>299</v>
      </c>
      <c r="C320" s="410"/>
      <c r="D320" s="409"/>
    </row>
    <row r="321" spans="1:4">
      <c r="A321" s="412"/>
      <c r="B321" s="411">
        <f t="shared" si="4"/>
        <v>300</v>
      </c>
      <c r="C321" s="410"/>
      <c r="D321" s="409"/>
    </row>
    <row r="322" spans="1:4">
      <c r="A322" s="412"/>
      <c r="B322" s="411">
        <f t="shared" si="4"/>
        <v>301</v>
      </c>
      <c r="C322" s="410"/>
      <c r="D322" s="409"/>
    </row>
    <row r="323" spans="1:4">
      <c r="A323" s="412"/>
      <c r="B323" s="411">
        <f t="shared" si="4"/>
        <v>302</v>
      </c>
      <c r="C323" s="410"/>
      <c r="D323" s="409"/>
    </row>
    <row r="324" spans="1:4">
      <c r="A324" s="412"/>
      <c r="B324" s="411">
        <f t="shared" si="4"/>
        <v>303</v>
      </c>
      <c r="C324" s="410"/>
      <c r="D324" s="409"/>
    </row>
    <row r="325" spans="1:4">
      <c r="A325" s="412"/>
      <c r="B325" s="411">
        <f t="shared" si="4"/>
        <v>304</v>
      </c>
      <c r="C325" s="410"/>
      <c r="D325" s="409"/>
    </row>
    <row r="326" spans="1:4">
      <c r="A326" s="412"/>
      <c r="B326" s="411">
        <f t="shared" si="4"/>
        <v>305</v>
      </c>
      <c r="C326" s="410"/>
      <c r="D326" s="409"/>
    </row>
    <row r="327" spans="1:4">
      <c r="A327" s="412"/>
      <c r="B327" s="411">
        <f t="shared" si="4"/>
        <v>306</v>
      </c>
      <c r="C327" s="410"/>
      <c r="D327" s="409"/>
    </row>
    <row r="328" spans="1:4">
      <c r="A328" s="412"/>
      <c r="B328" s="411">
        <f t="shared" si="4"/>
        <v>307</v>
      </c>
      <c r="C328" s="410"/>
      <c r="D328" s="409"/>
    </row>
    <row r="329" spans="1:4">
      <c r="A329" s="412"/>
      <c r="B329" s="411">
        <f t="shared" si="4"/>
        <v>308</v>
      </c>
      <c r="C329" s="410"/>
      <c r="D329" s="409"/>
    </row>
    <row r="330" spans="1:4">
      <c r="A330" s="412"/>
      <c r="B330" s="411">
        <f t="shared" si="4"/>
        <v>309</v>
      </c>
      <c r="C330" s="410"/>
      <c r="D330" s="409"/>
    </row>
    <row r="331" spans="1:4">
      <c r="A331" s="412"/>
      <c r="B331" s="411">
        <f t="shared" si="4"/>
        <v>310</v>
      </c>
      <c r="C331" s="410"/>
      <c r="D331" s="409"/>
    </row>
    <row r="332" spans="1:4">
      <c r="A332" s="412"/>
      <c r="B332" s="411">
        <f t="shared" si="4"/>
        <v>311</v>
      </c>
      <c r="C332" s="410"/>
      <c r="D332" s="409"/>
    </row>
    <row r="333" spans="1:4">
      <c r="A333" s="412"/>
      <c r="B333" s="411">
        <f t="shared" si="4"/>
        <v>312</v>
      </c>
      <c r="C333" s="410"/>
      <c r="D333" s="409"/>
    </row>
    <row r="334" spans="1:4">
      <c r="A334" s="412"/>
      <c r="B334" s="411">
        <f t="shared" si="4"/>
        <v>313</v>
      </c>
      <c r="C334" s="410"/>
      <c r="D334" s="409"/>
    </row>
    <row r="335" spans="1:4">
      <c r="A335" s="412"/>
      <c r="B335" s="411">
        <f t="shared" si="4"/>
        <v>314</v>
      </c>
      <c r="C335" s="410"/>
      <c r="D335" s="409"/>
    </row>
    <row r="336" spans="1:4">
      <c r="A336" s="412"/>
      <c r="B336" s="411">
        <f t="shared" si="4"/>
        <v>315</v>
      </c>
      <c r="C336" s="410"/>
      <c r="D336" s="409"/>
    </row>
    <row r="337" spans="1:4">
      <c r="A337" s="412"/>
      <c r="B337" s="411">
        <f t="shared" si="4"/>
        <v>316</v>
      </c>
      <c r="C337" s="410"/>
      <c r="D337" s="409"/>
    </row>
    <row r="338" spans="1:4">
      <c r="A338" s="412"/>
      <c r="B338" s="411">
        <f t="shared" si="4"/>
        <v>317</v>
      </c>
      <c r="C338" s="410"/>
      <c r="D338" s="409"/>
    </row>
    <row r="339" spans="1:4">
      <c r="A339" s="412"/>
      <c r="B339" s="411">
        <f t="shared" si="4"/>
        <v>318</v>
      </c>
      <c r="C339" s="410"/>
      <c r="D339" s="409"/>
    </row>
    <row r="340" spans="1:4">
      <c r="A340" s="412"/>
      <c r="B340" s="411">
        <f t="shared" si="4"/>
        <v>319</v>
      </c>
      <c r="C340" s="410"/>
      <c r="D340" s="409"/>
    </row>
    <row r="341" spans="1:4">
      <c r="A341" s="412"/>
      <c r="B341" s="411">
        <f t="shared" si="4"/>
        <v>320</v>
      </c>
      <c r="C341" s="410"/>
      <c r="D341" s="409"/>
    </row>
    <row r="342" spans="1:4">
      <c r="A342" s="412"/>
      <c r="B342" s="411">
        <f t="shared" si="4"/>
        <v>321</v>
      </c>
      <c r="C342" s="410"/>
      <c r="D342" s="409"/>
    </row>
    <row r="343" spans="1:4">
      <c r="A343" s="412"/>
      <c r="B343" s="411">
        <f t="shared" ref="B343:B406" si="5">B342+1</f>
        <v>322</v>
      </c>
      <c r="C343" s="410"/>
      <c r="D343" s="409"/>
    </row>
    <row r="344" spans="1:4">
      <c r="A344" s="412"/>
      <c r="B344" s="411">
        <f t="shared" si="5"/>
        <v>323</v>
      </c>
      <c r="C344" s="410"/>
      <c r="D344" s="409"/>
    </row>
    <row r="345" spans="1:4">
      <c r="A345" s="412"/>
      <c r="B345" s="411">
        <f t="shared" si="5"/>
        <v>324</v>
      </c>
      <c r="C345" s="410"/>
      <c r="D345" s="409"/>
    </row>
    <row r="346" spans="1:4">
      <c r="A346" s="412"/>
      <c r="B346" s="411">
        <f t="shared" si="5"/>
        <v>325</v>
      </c>
      <c r="C346" s="410"/>
      <c r="D346" s="409"/>
    </row>
    <row r="347" spans="1:4">
      <c r="A347" s="412"/>
      <c r="B347" s="411">
        <f t="shared" si="5"/>
        <v>326</v>
      </c>
      <c r="C347" s="410"/>
      <c r="D347" s="409"/>
    </row>
    <row r="348" spans="1:4">
      <c r="A348" s="412"/>
      <c r="B348" s="411">
        <f t="shared" si="5"/>
        <v>327</v>
      </c>
      <c r="C348" s="410"/>
      <c r="D348" s="409"/>
    </row>
    <row r="349" spans="1:4">
      <c r="A349" s="412"/>
      <c r="B349" s="411">
        <f t="shared" si="5"/>
        <v>328</v>
      </c>
      <c r="C349" s="410"/>
      <c r="D349" s="409"/>
    </row>
    <row r="350" spans="1:4">
      <c r="A350" s="412"/>
      <c r="B350" s="411">
        <f t="shared" si="5"/>
        <v>329</v>
      </c>
      <c r="C350" s="410"/>
      <c r="D350" s="409"/>
    </row>
    <row r="351" spans="1:4">
      <c r="A351" s="412"/>
      <c r="B351" s="411">
        <f t="shared" si="5"/>
        <v>330</v>
      </c>
      <c r="C351" s="410"/>
      <c r="D351" s="409"/>
    </row>
    <row r="352" spans="1:4">
      <c r="A352" s="412"/>
      <c r="B352" s="411">
        <f t="shared" si="5"/>
        <v>331</v>
      </c>
      <c r="C352" s="410"/>
      <c r="D352" s="409"/>
    </row>
    <row r="353" spans="1:4">
      <c r="A353" s="412"/>
      <c r="B353" s="411">
        <f t="shared" si="5"/>
        <v>332</v>
      </c>
      <c r="C353" s="410"/>
      <c r="D353" s="409"/>
    </row>
    <row r="354" spans="1:4">
      <c r="A354" s="412"/>
      <c r="B354" s="411">
        <f t="shared" si="5"/>
        <v>333</v>
      </c>
      <c r="C354" s="410"/>
      <c r="D354" s="409"/>
    </row>
    <row r="355" spans="1:4">
      <c r="A355" s="412"/>
      <c r="B355" s="411">
        <f t="shared" si="5"/>
        <v>334</v>
      </c>
      <c r="C355" s="410"/>
      <c r="D355" s="409"/>
    </row>
    <row r="356" spans="1:4">
      <c r="A356" s="412"/>
      <c r="B356" s="411">
        <f t="shared" si="5"/>
        <v>335</v>
      </c>
      <c r="C356" s="410"/>
      <c r="D356" s="409"/>
    </row>
    <row r="357" spans="1:4">
      <c r="A357" s="412"/>
      <c r="B357" s="411">
        <f t="shared" si="5"/>
        <v>336</v>
      </c>
      <c r="C357" s="410"/>
      <c r="D357" s="409"/>
    </row>
    <row r="358" spans="1:4">
      <c r="A358" s="412"/>
      <c r="B358" s="411">
        <f t="shared" si="5"/>
        <v>337</v>
      </c>
      <c r="C358" s="410"/>
      <c r="D358" s="409"/>
    </row>
    <row r="359" spans="1:4">
      <c r="A359" s="412"/>
      <c r="B359" s="411">
        <f t="shared" si="5"/>
        <v>338</v>
      </c>
      <c r="C359" s="410"/>
      <c r="D359" s="409"/>
    </row>
    <row r="360" spans="1:4">
      <c r="A360" s="412"/>
      <c r="B360" s="411">
        <f t="shared" si="5"/>
        <v>339</v>
      </c>
      <c r="C360" s="410"/>
      <c r="D360" s="409"/>
    </row>
    <row r="361" spans="1:4">
      <c r="A361" s="412"/>
      <c r="B361" s="411">
        <f t="shared" si="5"/>
        <v>340</v>
      </c>
      <c r="C361" s="410"/>
      <c r="D361" s="409"/>
    </row>
    <row r="362" spans="1:4">
      <c r="A362" s="412"/>
      <c r="B362" s="411">
        <f t="shared" si="5"/>
        <v>341</v>
      </c>
      <c r="C362" s="410"/>
      <c r="D362" s="409"/>
    </row>
    <row r="363" spans="1:4">
      <c r="A363" s="412"/>
      <c r="B363" s="411">
        <f t="shared" si="5"/>
        <v>342</v>
      </c>
      <c r="C363" s="410"/>
      <c r="D363" s="409"/>
    </row>
    <row r="364" spans="1:4">
      <c r="A364" s="412"/>
      <c r="B364" s="411">
        <f t="shared" si="5"/>
        <v>343</v>
      </c>
      <c r="C364" s="410"/>
      <c r="D364" s="409"/>
    </row>
    <row r="365" spans="1:4">
      <c r="A365" s="412"/>
      <c r="B365" s="411">
        <f t="shared" si="5"/>
        <v>344</v>
      </c>
      <c r="C365" s="410"/>
      <c r="D365" s="409"/>
    </row>
    <row r="366" spans="1:4">
      <c r="A366" s="412"/>
      <c r="B366" s="411">
        <f t="shared" si="5"/>
        <v>345</v>
      </c>
      <c r="C366" s="410"/>
      <c r="D366" s="409"/>
    </row>
    <row r="367" spans="1:4">
      <c r="A367" s="412"/>
      <c r="B367" s="411">
        <f t="shared" si="5"/>
        <v>346</v>
      </c>
      <c r="C367" s="410"/>
      <c r="D367" s="409"/>
    </row>
    <row r="368" spans="1:4">
      <c r="A368" s="412"/>
      <c r="B368" s="411">
        <f t="shared" si="5"/>
        <v>347</v>
      </c>
      <c r="C368" s="410"/>
      <c r="D368" s="409"/>
    </row>
    <row r="369" spans="1:4">
      <c r="A369" s="412"/>
      <c r="B369" s="411">
        <f t="shared" si="5"/>
        <v>348</v>
      </c>
      <c r="C369" s="410"/>
      <c r="D369" s="409"/>
    </row>
    <row r="370" spans="1:4">
      <c r="A370" s="412"/>
      <c r="B370" s="411">
        <f t="shared" si="5"/>
        <v>349</v>
      </c>
      <c r="C370" s="410"/>
      <c r="D370" s="409"/>
    </row>
    <row r="371" spans="1:4">
      <c r="A371" s="412"/>
      <c r="B371" s="411">
        <f t="shared" si="5"/>
        <v>350</v>
      </c>
      <c r="C371" s="410"/>
      <c r="D371" s="409"/>
    </row>
    <row r="372" spans="1:4">
      <c r="A372" s="412"/>
      <c r="B372" s="411">
        <f t="shared" si="5"/>
        <v>351</v>
      </c>
      <c r="C372" s="410"/>
      <c r="D372" s="409"/>
    </row>
    <row r="373" spans="1:4">
      <c r="A373" s="412"/>
      <c r="B373" s="411">
        <f t="shared" si="5"/>
        <v>352</v>
      </c>
      <c r="C373" s="410"/>
      <c r="D373" s="409"/>
    </row>
    <row r="374" spans="1:4">
      <c r="A374" s="412"/>
      <c r="B374" s="411">
        <f t="shared" si="5"/>
        <v>353</v>
      </c>
      <c r="C374" s="410"/>
      <c r="D374" s="409"/>
    </row>
    <row r="375" spans="1:4">
      <c r="A375" s="412"/>
      <c r="B375" s="411">
        <f t="shared" si="5"/>
        <v>354</v>
      </c>
      <c r="C375" s="410"/>
      <c r="D375" s="409"/>
    </row>
    <row r="376" spans="1:4">
      <c r="A376" s="412"/>
      <c r="B376" s="411">
        <f t="shared" si="5"/>
        <v>355</v>
      </c>
      <c r="C376" s="410"/>
      <c r="D376" s="409"/>
    </row>
    <row r="377" spans="1:4">
      <c r="A377" s="412"/>
      <c r="B377" s="411">
        <f t="shared" si="5"/>
        <v>356</v>
      </c>
      <c r="C377" s="410"/>
      <c r="D377" s="409"/>
    </row>
    <row r="378" spans="1:4">
      <c r="A378" s="412"/>
      <c r="B378" s="411">
        <f t="shared" si="5"/>
        <v>357</v>
      </c>
      <c r="C378" s="410"/>
      <c r="D378" s="409"/>
    </row>
    <row r="379" spans="1:4">
      <c r="A379" s="412"/>
      <c r="B379" s="411">
        <f t="shared" si="5"/>
        <v>358</v>
      </c>
      <c r="C379" s="410"/>
      <c r="D379" s="409"/>
    </row>
    <row r="380" spans="1:4">
      <c r="A380" s="412"/>
      <c r="B380" s="411">
        <f t="shared" si="5"/>
        <v>359</v>
      </c>
      <c r="C380" s="410"/>
      <c r="D380" s="409"/>
    </row>
    <row r="381" spans="1:4">
      <c r="A381" s="412"/>
      <c r="B381" s="411">
        <f t="shared" si="5"/>
        <v>360</v>
      </c>
      <c r="C381" s="410"/>
      <c r="D381" s="409"/>
    </row>
    <row r="382" spans="1:4">
      <c r="A382" s="412"/>
      <c r="B382" s="411">
        <f t="shared" si="5"/>
        <v>361</v>
      </c>
      <c r="C382" s="410"/>
      <c r="D382" s="409"/>
    </row>
    <row r="383" spans="1:4">
      <c r="A383" s="412"/>
      <c r="B383" s="411">
        <f t="shared" si="5"/>
        <v>362</v>
      </c>
      <c r="C383" s="410"/>
      <c r="D383" s="409"/>
    </row>
    <row r="384" spans="1:4">
      <c r="A384" s="412"/>
      <c r="B384" s="411">
        <f t="shared" si="5"/>
        <v>363</v>
      </c>
      <c r="C384" s="410"/>
      <c r="D384" s="409"/>
    </row>
    <row r="385" spans="1:4">
      <c r="A385" s="412"/>
      <c r="B385" s="411">
        <f t="shared" si="5"/>
        <v>364</v>
      </c>
      <c r="C385" s="410"/>
      <c r="D385" s="409"/>
    </row>
    <row r="386" spans="1:4">
      <c r="A386" s="412"/>
      <c r="B386" s="411">
        <f t="shared" si="5"/>
        <v>365</v>
      </c>
      <c r="C386" s="410"/>
      <c r="D386" s="409"/>
    </row>
    <row r="387" spans="1:4">
      <c r="A387" s="412"/>
      <c r="B387" s="411">
        <f t="shared" si="5"/>
        <v>366</v>
      </c>
      <c r="C387" s="410"/>
      <c r="D387" s="409"/>
    </row>
    <row r="388" spans="1:4">
      <c r="A388" s="412"/>
      <c r="B388" s="411">
        <f t="shared" si="5"/>
        <v>367</v>
      </c>
      <c r="C388" s="410"/>
      <c r="D388" s="409"/>
    </row>
    <row r="389" spans="1:4">
      <c r="A389" s="412"/>
      <c r="B389" s="411">
        <f t="shared" si="5"/>
        <v>368</v>
      </c>
      <c r="C389" s="410"/>
      <c r="D389" s="409"/>
    </row>
    <row r="390" spans="1:4">
      <c r="A390" s="412"/>
      <c r="B390" s="411">
        <f t="shared" si="5"/>
        <v>369</v>
      </c>
      <c r="C390" s="410"/>
      <c r="D390" s="409"/>
    </row>
    <row r="391" spans="1:4">
      <c r="A391" s="412"/>
      <c r="B391" s="411">
        <f t="shared" si="5"/>
        <v>370</v>
      </c>
      <c r="C391" s="410"/>
      <c r="D391" s="409"/>
    </row>
    <row r="392" spans="1:4">
      <c r="A392" s="412"/>
      <c r="B392" s="411">
        <f t="shared" si="5"/>
        <v>371</v>
      </c>
      <c r="C392" s="410"/>
      <c r="D392" s="409"/>
    </row>
    <row r="393" spans="1:4">
      <c r="A393" s="412"/>
      <c r="B393" s="411">
        <f t="shared" si="5"/>
        <v>372</v>
      </c>
      <c r="C393" s="410"/>
      <c r="D393" s="409"/>
    </row>
    <row r="394" spans="1:4">
      <c r="A394" s="412"/>
      <c r="B394" s="411">
        <f t="shared" si="5"/>
        <v>373</v>
      </c>
      <c r="C394" s="410"/>
      <c r="D394" s="409"/>
    </row>
    <row r="395" spans="1:4">
      <c r="A395" s="412"/>
      <c r="B395" s="411">
        <f t="shared" si="5"/>
        <v>374</v>
      </c>
      <c r="C395" s="410"/>
      <c r="D395" s="409"/>
    </row>
    <row r="396" spans="1:4">
      <c r="A396" s="412"/>
      <c r="B396" s="411">
        <f t="shared" si="5"/>
        <v>375</v>
      </c>
      <c r="C396" s="410"/>
      <c r="D396" s="409"/>
    </row>
    <row r="397" spans="1:4">
      <c r="A397" s="412"/>
      <c r="B397" s="411">
        <f t="shared" si="5"/>
        <v>376</v>
      </c>
      <c r="C397" s="410"/>
      <c r="D397" s="409"/>
    </row>
    <row r="398" spans="1:4">
      <c r="A398" s="412"/>
      <c r="B398" s="411">
        <f t="shared" si="5"/>
        <v>377</v>
      </c>
      <c r="C398" s="410"/>
      <c r="D398" s="409"/>
    </row>
    <row r="399" spans="1:4">
      <c r="A399" s="412"/>
      <c r="B399" s="411">
        <f t="shared" si="5"/>
        <v>378</v>
      </c>
      <c r="C399" s="410"/>
      <c r="D399" s="409"/>
    </row>
    <row r="400" spans="1:4">
      <c r="A400" s="412"/>
      <c r="B400" s="411">
        <f t="shared" si="5"/>
        <v>379</v>
      </c>
      <c r="C400" s="410"/>
      <c r="D400" s="409"/>
    </row>
    <row r="401" spans="1:4">
      <c r="A401" s="412"/>
      <c r="B401" s="411">
        <f t="shared" si="5"/>
        <v>380</v>
      </c>
      <c r="C401" s="410"/>
      <c r="D401" s="409"/>
    </row>
    <row r="402" spans="1:4">
      <c r="A402" s="412"/>
      <c r="B402" s="411">
        <f t="shared" si="5"/>
        <v>381</v>
      </c>
      <c r="C402" s="410"/>
      <c r="D402" s="409"/>
    </row>
    <row r="403" spans="1:4">
      <c r="A403" s="412"/>
      <c r="B403" s="411">
        <f t="shared" si="5"/>
        <v>382</v>
      </c>
      <c r="C403" s="410"/>
      <c r="D403" s="409"/>
    </row>
    <row r="404" spans="1:4">
      <c r="A404" s="412"/>
      <c r="B404" s="411">
        <f t="shared" si="5"/>
        <v>383</v>
      </c>
      <c r="C404" s="410"/>
      <c r="D404" s="409"/>
    </row>
    <row r="405" spans="1:4">
      <c r="A405" s="412"/>
      <c r="B405" s="411">
        <f t="shared" si="5"/>
        <v>384</v>
      </c>
      <c r="C405" s="410"/>
      <c r="D405" s="409"/>
    </row>
    <row r="406" spans="1:4">
      <c r="A406" s="412"/>
      <c r="B406" s="411">
        <f t="shared" si="5"/>
        <v>385</v>
      </c>
      <c r="C406" s="410"/>
      <c r="D406" s="409"/>
    </row>
    <row r="407" spans="1:4">
      <c r="A407" s="412"/>
      <c r="B407" s="411">
        <f t="shared" ref="B407:B470" si="6">B406+1</f>
        <v>386</v>
      </c>
      <c r="C407" s="410"/>
      <c r="D407" s="409"/>
    </row>
    <row r="408" spans="1:4">
      <c r="A408" s="412"/>
      <c r="B408" s="411">
        <f t="shared" si="6"/>
        <v>387</v>
      </c>
      <c r="C408" s="410"/>
      <c r="D408" s="409"/>
    </row>
    <row r="409" spans="1:4">
      <c r="A409" s="412"/>
      <c r="B409" s="411">
        <f t="shared" si="6"/>
        <v>388</v>
      </c>
      <c r="C409" s="410"/>
      <c r="D409" s="409"/>
    </row>
    <row r="410" spans="1:4">
      <c r="A410" s="412"/>
      <c r="B410" s="411">
        <f t="shared" si="6"/>
        <v>389</v>
      </c>
      <c r="C410" s="410"/>
      <c r="D410" s="409"/>
    </row>
    <row r="411" spans="1:4">
      <c r="A411" s="412"/>
      <c r="B411" s="411">
        <f t="shared" si="6"/>
        <v>390</v>
      </c>
      <c r="C411" s="410"/>
      <c r="D411" s="409"/>
    </row>
    <row r="412" spans="1:4">
      <c r="A412" s="412"/>
      <c r="B412" s="411">
        <f t="shared" si="6"/>
        <v>391</v>
      </c>
      <c r="C412" s="410"/>
      <c r="D412" s="409"/>
    </row>
    <row r="413" spans="1:4">
      <c r="A413" s="412"/>
      <c r="B413" s="411">
        <f t="shared" si="6"/>
        <v>392</v>
      </c>
      <c r="C413" s="410"/>
      <c r="D413" s="409"/>
    </row>
    <row r="414" spans="1:4">
      <c r="A414" s="412"/>
      <c r="B414" s="411">
        <f t="shared" si="6"/>
        <v>393</v>
      </c>
      <c r="C414" s="410"/>
      <c r="D414" s="409"/>
    </row>
    <row r="415" spans="1:4">
      <c r="A415" s="412"/>
      <c r="B415" s="411">
        <f t="shared" si="6"/>
        <v>394</v>
      </c>
      <c r="C415" s="410"/>
      <c r="D415" s="409"/>
    </row>
    <row r="416" spans="1:4">
      <c r="A416" s="412"/>
      <c r="B416" s="411">
        <f t="shared" si="6"/>
        <v>395</v>
      </c>
      <c r="C416" s="410"/>
      <c r="D416" s="409"/>
    </row>
    <row r="417" spans="1:4">
      <c r="A417" s="412"/>
      <c r="B417" s="411">
        <f t="shared" si="6"/>
        <v>396</v>
      </c>
      <c r="C417" s="410"/>
      <c r="D417" s="409"/>
    </row>
    <row r="418" spans="1:4">
      <c r="A418" s="412"/>
      <c r="B418" s="411">
        <f t="shared" si="6"/>
        <v>397</v>
      </c>
      <c r="C418" s="410"/>
      <c r="D418" s="409"/>
    </row>
    <row r="419" spans="1:4">
      <c r="A419" s="412"/>
      <c r="B419" s="411">
        <f t="shared" si="6"/>
        <v>398</v>
      </c>
      <c r="C419" s="410"/>
      <c r="D419" s="409"/>
    </row>
    <row r="420" spans="1:4">
      <c r="A420" s="412"/>
      <c r="B420" s="411">
        <f t="shared" si="6"/>
        <v>399</v>
      </c>
      <c r="C420" s="410"/>
      <c r="D420" s="409"/>
    </row>
    <row r="421" spans="1:4">
      <c r="A421" s="412"/>
      <c r="B421" s="411">
        <f t="shared" si="6"/>
        <v>400</v>
      </c>
      <c r="C421" s="410"/>
      <c r="D421" s="409"/>
    </row>
    <row r="422" spans="1:4">
      <c r="A422" s="412"/>
      <c r="B422" s="411">
        <f t="shared" si="6"/>
        <v>401</v>
      </c>
      <c r="C422" s="410"/>
      <c r="D422" s="409"/>
    </row>
    <row r="423" spans="1:4">
      <c r="A423" s="412"/>
      <c r="B423" s="411">
        <f t="shared" si="6"/>
        <v>402</v>
      </c>
      <c r="C423" s="410"/>
      <c r="D423" s="409"/>
    </row>
    <row r="424" spans="1:4">
      <c r="A424" s="412"/>
      <c r="B424" s="411">
        <f t="shared" si="6"/>
        <v>403</v>
      </c>
      <c r="C424" s="410"/>
      <c r="D424" s="409"/>
    </row>
    <row r="425" spans="1:4">
      <c r="A425" s="412"/>
      <c r="B425" s="411">
        <f t="shared" si="6"/>
        <v>404</v>
      </c>
      <c r="C425" s="410"/>
      <c r="D425" s="409"/>
    </row>
    <row r="426" spans="1:4">
      <c r="A426" s="412"/>
      <c r="B426" s="411">
        <f t="shared" si="6"/>
        <v>405</v>
      </c>
      <c r="C426" s="410"/>
      <c r="D426" s="409"/>
    </row>
    <row r="427" spans="1:4">
      <c r="A427" s="412"/>
      <c r="B427" s="411">
        <f t="shared" si="6"/>
        <v>406</v>
      </c>
      <c r="C427" s="410"/>
      <c r="D427" s="409"/>
    </row>
    <row r="428" spans="1:4">
      <c r="A428" s="412"/>
      <c r="B428" s="411">
        <f t="shared" si="6"/>
        <v>407</v>
      </c>
      <c r="C428" s="410"/>
      <c r="D428" s="409"/>
    </row>
    <row r="429" spans="1:4">
      <c r="A429" s="412"/>
      <c r="B429" s="411">
        <f t="shared" si="6"/>
        <v>408</v>
      </c>
      <c r="C429" s="410"/>
      <c r="D429" s="409"/>
    </row>
    <row r="430" spans="1:4">
      <c r="A430" s="412"/>
      <c r="B430" s="411">
        <f t="shared" si="6"/>
        <v>409</v>
      </c>
      <c r="C430" s="410"/>
      <c r="D430" s="409"/>
    </row>
    <row r="431" spans="1:4">
      <c r="A431" s="412"/>
      <c r="B431" s="411">
        <f t="shared" si="6"/>
        <v>410</v>
      </c>
      <c r="C431" s="410"/>
      <c r="D431" s="409"/>
    </row>
    <row r="432" spans="1:4">
      <c r="A432" s="412"/>
      <c r="B432" s="411">
        <f t="shared" si="6"/>
        <v>411</v>
      </c>
      <c r="C432" s="410"/>
      <c r="D432" s="409"/>
    </row>
    <row r="433" spans="1:4">
      <c r="A433" s="412"/>
      <c r="B433" s="411">
        <f t="shared" si="6"/>
        <v>412</v>
      </c>
      <c r="C433" s="410"/>
      <c r="D433" s="409"/>
    </row>
    <row r="434" spans="1:4">
      <c r="A434" s="412"/>
      <c r="B434" s="411">
        <f t="shared" si="6"/>
        <v>413</v>
      </c>
      <c r="C434" s="410"/>
      <c r="D434" s="409"/>
    </row>
    <row r="435" spans="1:4">
      <c r="A435" s="412"/>
      <c r="B435" s="411">
        <f t="shared" si="6"/>
        <v>414</v>
      </c>
      <c r="C435" s="410"/>
      <c r="D435" s="409"/>
    </row>
    <row r="436" spans="1:4">
      <c r="A436" s="412"/>
      <c r="B436" s="411">
        <f t="shared" si="6"/>
        <v>415</v>
      </c>
      <c r="C436" s="410"/>
      <c r="D436" s="409"/>
    </row>
    <row r="437" spans="1:4">
      <c r="A437" s="412"/>
      <c r="B437" s="411">
        <f t="shared" si="6"/>
        <v>416</v>
      </c>
      <c r="C437" s="410"/>
      <c r="D437" s="409"/>
    </row>
    <row r="438" spans="1:4">
      <c r="A438" s="412"/>
      <c r="B438" s="411">
        <f t="shared" si="6"/>
        <v>417</v>
      </c>
      <c r="C438" s="410"/>
      <c r="D438" s="409"/>
    </row>
    <row r="439" spans="1:4">
      <c r="A439" s="412"/>
      <c r="B439" s="411">
        <f t="shared" si="6"/>
        <v>418</v>
      </c>
      <c r="C439" s="410"/>
      <c r="D439" s="409"/>
    </row>
    <row r="440" spans="1:4">
      <c r="A440" s="412"/>
      <c r="B440" s="411">
        <f t="shared" si="6"/>
        <v>419</v>
      </c>
      <c r="C440" s="410"/>
      <c r="D440" s="409"/>
    </row>
    <row r="441" spans="1:4">
      <c r="A441" s="412"/>
      <c r="B441" s="411">
        <f t="shared" si="6"/>
        <v>420</v>
      </c>
      <c r="C441" s="410"/>
      <c r="D441" s="409"/>
    </row>
    <row r="442" spans="1:4">
      <c r="A442" s="412"/>
      <c r="B442" s="411">
        <f t="shared" si="6"/>
        <v>421</v>
      </c>
      <c r="C442" s="410"/>
      <c r="D442" s="409"/>
    </row>
    <row r="443" spans="1:4">
      <c r="A443" s="412"/>
      <c r="B443" s="411">
        <f t="shared" si="6"/>
        <v>422</v>
      </c>
      <c r="C443" s="410"/>
      <c r="D443" s="409"/>
    </row>
    <row r="444" spans="1:4">
      <c r="A444" s="412"/>
      <c r="B444" s="411">
        <f t="shared" si="6"/>
        <v>423</v>
      </c>
      <c r="C444" s="410"/>
      <c r="D444" s="409"/>
    </row>
    <row r="445" spans="1:4">
      <c r="A445" s="412"/>
      <c r="B445" s="411">
        <f t="shared" si="6"/>
        <v>424</v>
      </c>
      <c r="C445" s="410"/>
      <c r="D445" s="409"/>
    </row>
    <row r="446" spans="1:4">
      <c r="A446" s="412"/>
      <c r="B446" s="411">
        <f t="shared" si="6"/>
        <v>425</v>
      </c>
      <c r="C446" s="410"/>
      <c r="D446" s="409"/>
    </row>
    <row r="447" spans="1:4">
      <c r="A447" s="412"/>
      <c r="B447" s="411">
        <f t="shared" si="6"/>
        <v>426</v>
      </c>
      <c r="C447" s="410"/>
      <c r="D447" s="409"/>
    </row>
    <row r="448" spans="1:4">
      <c r="A448" s="412"/>
      <c r="B448" s="411">
        <f t="shared" si="6"/>
        <v>427</v>
      </c>
      <c r="C448" s="410"/>
      <c r="D448" s="409"/>
    </row>
    <row r="449" spans="1:4">
      <c r="A449" s="412"/>
      <c r="B449" s="411">
        <f t="shared" si="6"/>
        <v>428</v>
      </c>
      <c r="C449" s="410"/>
      <c r="D449" s="409"/>
    </row>
    <row r="450" spans="1:4">
      <c r="A450" s="412"/>
      <c r="B450" s="411">
        <f t="shared" si="6"/>
        <v>429</v>
      </c>
      <c r="C450" s="410"/>
      <c r="D450" s="409"/>
    </row>
    <row r="451" spans="1:4">
      <c r="A451" s="412"/>
      <c r="B451" s="411">
        <f t="shared" si="6"/>
        <v>430</v>
      </c>
      <c r="C451" s="410"/>
      <c r="D451" s="409"/>
    </row>
    <row r="452" spans="1:4">
      <c r="A452" s="412"/>
      <c r="B452" s="411">
        <f t="shared" si="6"/>
        <v>431</v>
      </c>
      <c r="C452" s="410"/>
      <c r="D452" s="409"/>
    </row>
    <row r="453" spans="1:4">
      <c r="A453" s="412"/>
      <c r="B453" s="411">
        <f t="shared" si="6"/>
        <v>432</v>
      </c>
      <c r="C453" s="410"/>
      <c r="D453" s="409"/>
    </row>
    <row r="454" spans="1:4">
      <c r="A454" s="412"/>
      <c r="B454" s="411">
        <f t="shared" si="6"/>
        <v>433</v>
      </c>
      <c r="C454" s="410"/>
      <c r="D454" s="409"/>
    </row>
    <row r="455" spans="1:4">
      <c r="A455" s="412"/>
      <c r="B455" s="411">
        <f t="shared" si="6"/>
        <v>434</v>
      </c>
      <c r="C455" s="410"/>
      <c r="D455" s="409"/>
    </row>
    <row r="456" spans="1:4">
      <c r="A456" s="412"/>
      <c r="B456" s="411">
        <f t="shared" si="6"/>
        <v>435</v>
      </c>
      <c r="C456" s="410"/>
      <c r="D456" s="409"/>
    </row>
    <row r="457" spans="1:4">
      <c r="A457" s="412"/>
      <c r="B457" s="411">
        <f t="shared" si="6"/>
        <v>436</v>
      </c>
      <c r="C457" s="410"/>
      <c r="D457" s="409"/>
    </row>
    <row r="458" spans="1:4">
      <c r="A458" s="412"/>
      <c r="B458" s="411">
        <f t="shared" si="6"/>
        <v>437</v>
      </c>
      <c r="C458" s="410"/>
      <c r="D458" s="409"/>
    </row>
    <row r="459" spans="1:4">
      <c r="A459" s="412"/>
      <c r="B459" s="411">
        <f t="shared" si="6"/>
        <v>438</v>
      </c>
      <c r="C459" s="410"/>
      <c r="D459" s="409"/>
    </row>
    <row r="460" spans="1:4">
      <c r="A460" s="412"/>
      <c r="B460" s="411">
        <f t="shared" si="6"/>
        <v>439</v>
      </c>
      <c r="C460" s="410"/>
      <c r="D460" s="409"/>
    </row>
    <row r="461" spans="1:4">
      <c r="A461" s="412"/>
      <c r="B461" s="411">
        <f t="shared" si="6"/>
        <v>440</v>
      </c>
      <c r="C461" s="410"/>
      <c r="D461" s="409"/>
    </row>
    <row r="462" spans="1:4">
      <c r="A462" s="412"/>
      <c r="B462" s="411">
        <f t="shared" si="6"/>
        <v>441</v>
      </c>
      <c r="C462" s="410"/>
      <c r="D462" s="409"/>
    </row>
    <row r="463" spans="1:4">
      <c r="A463" s="412"/>
      <c r="B463" s="411">
        <f t="shared" si="6"/>
        <v>442</v>
      </c>
      <c r="C463" s="410"/>
      <c r="D463" s="409"/>
    </row>
    <row r="464" spans="1:4">
      <c r="A464" s="412"/>
      <c r="B464" s="411">
        <f t="shared" si="6"/>
        <v>443</v>
      </c>
      <c r="C464" s="410"/>
      <c r="D464" s="409"/>
    </row>
    <row r="465" spans="1:4">
      <c r="A465" s="412"/>
      <c r="B465" s="411">
        <f t="shared" si="6"/>
        <v>444</v>
      </c>
      <c r="C465" s="410"/>
      <c r="D465" s="409"/>
    </row>
    <row r="466" spans="1:4">
      <c r="A466" s="412"/>
      <c r="B466" s="411">
        <f t="shared" si="6"/>
        <v>445</v>
      </c>
      <c r="C466" s="410"/>
      <c r="D466" s="409"/>
    </row>
    <row r="467" spans="1:4">
      <c r="A467" s="412"/>
      <c r="B467" s="411">
        <f t="shared" si="6"/>
        <v>446</v>
      </c>
      <c r="C467" s="410"/>
      <c r="D467" s="409"/>
    </row>
    <row r="468" spans="1:4">
      <c r="A468" s="412"/>
      <c r="B468" s="411">
        <f t="shared" si="6"/>
        <v>447</v>
      </c>
      <c r="C468" s="410"/>
      <c r="D468" s="409"/>
    </row>
    <row r="469" spans="1:4">
      <c r="A469" s="412"/>
      <c r="B469" s="411">
        <f t="shared" si="6"/>
        <v>448</v>
      </c>
      <c r="C469" s="410"/>
      <c r="D469" s="409"/>
    </row>
    <row r="470" spans="1:4">
      <c r="A470" s="412"/>
      <c r="B470" s="411">
        <f t="shared" si="6"/>
        <v>449</v>
      </c>
      <c r="C470" s="410"/>
      <c r="D470" s="409"/>
    </row>
    <row r="471" spans="1:4">
      <c r="A471" s="412"/>
      <c r="B471" s="411">
        <f t="shared" ref="B471:B534" si="7">B470+1</f>
        <v>450</v>
      </c>
      <c r="C471" s="410"/>
      <c r="D471" s="409"/>
    </row>
    <row r="472" spans="1:4">
      <c r="A472" s="412"/>
      <c r="B472" s="411">
        <f t="shared" si="7"/>
        <v>451</v>
      </c>
      <c r="C472" s="410"/>
      <c r="D472" s="409"/>
    </row>
    <row r="473" spans="1:4">
      <c r="A473" s="412"/>
      <c r="B473" s="411">
        <f t="shared" si="7"/>
        <v>452</v>
      </c>
      <c r="C473" s="410"/>
      <c r="D473" s="409"/>
    </row>
    <row r="474" spans="1:4">
      <c r="A474" s="412"/>
      <c r="B474" s="411">
        <f t="shared" si="7"/>
        <v>453</v>
      </c>
      <c r="C474" s="410"/>
      <c r="D474" s="409"/>
    </row>
    <row r="475" spans="1:4">
      <c r="A475" s="412"/>
      <c r="B475" s="411">
        <f t="shared" si="7"/>
        <v>454</v>
      </c>
      <c r="C475" s="410"/>
      <c r="D475" s="409"/>
    </row>
    <row r="476" spans="1:4">
      <c r="A476" s="412"/>
      <c r="B476" s="411">
        <f t="shared" si="7"/>
        <v>455</v>
      </c>
      <c r="C476" s="410"/>
      <c r="D476" s="409"/>
    </row>
    <row r="477" spans="1:4">
      <c r="A477" s="412"/>
      <c r="B477" s="411">
        <f t="shared" si="7"/>
        <v>456</v>
      </c>
      <c r="C477" s="410"/>
      <c r="D477" s="409"/>
    </row>
    <row r="478" spans="1:4">
      <c r="A478" s="412"/>
      <c r="B478" s="411">
        <f t="shared" si="7"/>
        <v>457</v>
      </c>
      <c r="C478" s="410"/>
      <c r="D478" s="409"/>
    </row>
    <row r="479" spans="1:4">
      <c r="A479" s="412"/>
      <c r="B479" s="411">
        <f t="shared" si="7"/>
        <v>458</v>
      </c>
      <c r="C479" s="410"/>
      <c r="D479" s="409"/>
    </row>
    <row r="480" spans="1:4">
      <c r="A480" s="412"/>
      <c r="B480" s="411">
        <f t="shared" si="7"/>
        <v>459</v>
      </c>
      <c r="C480" s="410"/>
      <c r="D480" s="409"/>
    </row>
    <row r="481" spans="1:4">
      <c r="A481" s="412"/>
      <c r="B481" s="411">
        <f t="shared" si="7"/>
        <v>460</v>
      </c>
      <c r="C481" s="410"/>
      <c r="D481" s="409"/>
    </row>
    <row r="482" spans="1:4">
      <c r="A482" s="412"/>
      <c r="B482" s="411">
        <f t="shared" si="7"/>
        <v>461</v>
      </c>
      <c r="C482" s="410"/>
      <c r="D482" s="409"/>
    </row>
    <row r="483" spans="1:4">
      <c r="A483" s="412"/>
      <c r="B483" s="411">
        <f t="shared" si="7"/>
        <v>462</v>
      </c>
      <c r="C483" s="410"/>
      <c r="D483" s="409"/>
    </row>
    <row r="484" spans="1:4">
      <c r="A484" s="412"/>
      <c r="B484" s="411">
        <f t="shared" si="7"/>
        <v>463</v>
      </c>
      <c r="C484" s="410"/>
      <c r="D484" s="409"/>
    </row>
    <row r="485" spans="1:4">
      <c r="A485" s="412"/>
      <c r="B485" s="411">
        <f t="shared" si="7"/>
        <v>464</v>
      </c>
      <c r="C485" s="410"/>
      <c r="D485" s="409"/>
    </row>
    <row r="486" spans="1:4">
      <c r="A486" s="412"/>
      <c r="B486" s="411">
        <f t="shared" si="7"/>
        <v>465</v>
      </c>
      <c r="C486" s="410"/>
      <c r="D486" s="409"/>
    </row>
    <row r="487" spans="1:4">
      <c r="A487" s="412"/>
      <c r="B487" s="411">
        <f t="shared" si="7"/>
        <v>466</v>
      </c>
      <c r="C487" s="410"/>
      <c r="D487" s="409"/>
    </row>
    <row r="488" spans="1:4">
      <c r="A488" s="412"/>
      <c r="B488" s="411">
        <f t="shared" si="7"/>
        <v>467</v>
      </c>
      <c r="C488" s="410"/>
      <c r="D488" s="409"/>
    </row>
    <row r="489" spans="1:4">
      <c r="A489" s="412"/>
      <c r="B489" s="411">
        <f t="shared" si="7"/>
        <v>468</v>
      </c>
      <c r="C489" s="410"/>
      <c r="D489" s="409"/>
    </row>
    <row r="490" spans="1:4">
      <c r="A490" s="412"/>
      <c r="B490" s="411">
        <f t="shared" si="7"/>
        <v>469</v>
      </c>
      <c r="C490" s="410"/>
      <c r="D490" s="409"/>
    </row>
    <row r="491" spans="1:4">
      <c r="A491" s="412"/>
      <c r="B491" s="411">
        <f t="shared" si="7"/>
        <v>470</v>
      </c>
      <c r="C491" s="410"/>
      <c r="D491" s="409"/>
    </row>
    <row r="492" spans="1:4">
      <c r="A492" s="412"/>
      <c r="B492" s="411">
        <f t="shared" si="7"/>
        <v>471</v>
      </c>
      <c r="C492" s="410"/>
      <c r="D492" s="409"/>
    </row>
    <row r="493" spans="1:4">
      <c r="A493" s="412"/>
      <c r="B493" s="411">
        <f t="shared" si="7"/>
        <v>472</v>
      </c>
      <c r="C493" s="410"/>
      <c r="D493" s="409"/>
    </row>
    <row r="494" spans="1:4">
      <c r="A494" s="412"/>
      <c r="B494" s="411">
        <f t="shared" si="7"/>
        <v>473</v>
      </c>
      <c r="C494" s="410"/>
      <c r="D494" s="409"/>
    </row>
    <row r="495" spans="1:4">
      <c r="A495" s="412"/>
      <c r="B495" s="411">
        <f t="shared" si="7"/>
        <v>474</v>
      </c>
      <c r="C495" s="410"/>
      <c r="D495" s="409"/>
    </row>
    <row r="496" spans="1:4">
      <c r="A496" s="412"/>
      <c r="B496" s="411">
        <f t="shared" si="7"/>
        <v>475</v>
      </c>
      <c r="C496" s="410"/>
      <c r="D496" s="409"/>
    </row>
    <row r="497" spans="1:4">
      <c r="A497" s="412"/>
      <c r="B497" s="411">
        <f t="shared" si="7"/>
        <v>476</v>
      </c>
      <c r="C497" s="410"/>
      <c r="D497" s="409"/>
    </row>
    <row r="498" spans="1:4">
      <c r="A498" s="412"/>
      <c r="B498" s="411">
        <f t="shared" si="7"/>
        <v>477</v>
      </c>
      <c r="C498" s="410"/>
      <c r="D498" s="409"/>
    </row>
    <row r="499" spans="1:4">
      <c r="A499" s="412"/>
      <c r="B499" s="411">
        <f t="shared" si="7"/>
        <v>478</v>
      </c>
      <c r="C499" s="410"/>
      <c r="D499" s="409"/>
    </row>
    <row r="500" spans="1:4">
      <c r="A500" s="412"/>
      <c r="B500" s="411">
        <f t="shared" si="7"/>
        <v>479</v>
      </c>
      <c r="C500" s="410"/>
      <c r="D500" s="409"/>
    </row>
    <row r="501" spans="1:4">
      <c r="A501" s="412"/>
      <c r="B501" s="411">
        <f t="shared" si="7"/>
        <v>480</v>
      </c>
      <c r="C501" s="410"/>
      <c r="D501" s="409"/>
    </row>
    <row r="502" spans="1:4">
      <c r="A502" s="412"/>
      <c r="B502" s="411">
        <f t="shared" si="7"/>
        <v>481</v>
      </c>
      <c r="C502" s="410"/>
      <c r="D502" s="409"/>
    </row>
    <row r="503" spans="1:4">
      <c r="A503" s="412"/>
      <c r="B503" s="411">
        <f t="shared" si="7"/>
        <v>482</v>
      </c>
      <c r="C503" s="410"/>
      <c r="D503" s="409"/>
    </row>
    <row r="504" spans="1:4">
      <c r="A504" s="412"/>
      <c r="B504" s="411">
        <f t="shared" si="7"/>
        <v>483</v>
      </c>
      <c r="C504" s="410"/>
      <c r="D504" s="409"/>
    </row>
    <row r="505" spans="1:4">
      <c r="A505" s="412"/>
      <c r="B505" s="411">
        <f t="shared" si="7"/>
        <v>484</v>
      </c>
      <c r="C505" s="410"/>
      <c r="D505" s="409"/>
    </row>
    <row r="506" spans="1:4">
      <c r="A506" s="412"/>
      <c r="B506" s="411">
        <f t="shared" si="7"/>
        <v>485</v>
      </c>
      <c r="C506" s="410"/>
      <c r="D506" s="409"/>
    </row>
    <row r="507" spans="1:4">
      <c r="A507" s="412"/>
      <c r="B507" s="411">
        <f t="shared" si="7"/>
        <v>486</v>
      </c>
      <c r="C507" s="410"/>
      <c r="D507" s="409"/>
    </row>
    <row r="508" spans="1:4">
      <c r="A508" s="412"/>
      <c r="B508" s="411">
        <f t="shared" si="7"/>
        <v>487</v>
      </c>
      <c r="C508" s="410"/>
      <c r="D508" s="409"/>
    </row>
    <row r="509" spans="1:4">
      <c r="A509" s="412"/>
      <c r="B509" s="411">
        <f t="shared" si="7"/>
        <v>488</v>
      </c>
      <c r="C509" s="410"/>
      <c r="D509" s="409"/>
    </row>
    <row r="510" spans="1:4">
      <c r="A510" s="412"/>
      <c r="B510" s="411">
        <f t="shared" si="7"/>
        <v>489</v>
      </c>
      <c r="C510" s="410"/>
      <c r="D510" s="409"/>
    </row>
    <row r="511" spans="1:4">
      <c r="A511" s="412"/>
      <c r="B511" s="411">
        <f t="shared" si="7"/>
        <v>490</v>
      </c>
      <c r="C511" s="410"/>
      <c r="D511" s="409"/>
    </row>
    <row r="512" spans="1:4">
      <c r="A512" s="412"/>
      <c r="B512" s="411">
        <f t="shared" si="7"/>
        <v>491</v>
      </c>
      <c r="C512" s="410"/>
      <c r="D512" s="409"/>
    </row>
    <row r="513" spans="1:4">
      <c r="A513" s="412"/>
      <c r="B513" s="411">
        <f t="shared" si="7"/>
        <v>492</v>
      </c>
      <c r="C513" s="410"/>
      <c r="D513" s="409"/>
    </row>
    <row r="514" spans="1:4">
      <c r="A514" s="412"/>
      <c r="B514" s="411">
        <f t="shared" si="7"/>
        <v>493</v>
      </c>
      <c r="C514" s="410"/>
      <c r="D514" s="409"/>
    </row>
    <row r="515" spans="1:4">
      <c r="A515" s="412"/>
      <c r="B515" s="411">
        <f t="shared" si="7"/>
        <v>494</v>
      </c>
      <c r="C515" s="410"/>
      <c r="D515" s="409"/>
    </row>
    <row r="516" spans="1:4">
      <c r="A516" s="412"/>
      <c r="B516" s="411">
        <f t="shared" si="7"/>
        <v>495</v>
      </c>
      <c r="C516" s="410"/>
      <c r="D516" s="409"/>
    </row>
    <row r="517" spans="1:4">
      <c r="A517" s="412"/>
      <c r="B517" s="411">
        <f t="shared" si="7"/>
        <v>496</v>
      </c>
      <c r="C517" s="410"/>
      <c r="D517" s="409"/>
    </row>
    <row r="518" spans="1:4">
      <c r="A518" s="412"/>
      <c r="B518" s="411">
        <f t="shared" si="7"/>
        <v>497</v>
      </c>
      <c r="C518" s="410"/>
      <c r="D518" s="409"/>
    </row>
    <row r="519" spans="1:4">
      <c r="A519" s="412"/>
      <c r="B519" s="411">
        <f t="shared" si="7"/>
        <v>498</v>
      </c>
      <c r="C519" s="410"/>
      <c r="D519" s="409"/>
    </row>
    <row r="520" spans="1:4">
      <c r="A520" s="412"/>
      <c r="B520" s="411">
        <f t="shared" si="7"/>
        <v>499</v>
      </c>
      <c r="C520" s="410"/>
      <c r="D520" s="409"/>
    </row>
    <row r="521" spans="1:4">
      <c r="A521" s="412"/>
      <c r="B521" s="411">
        <f t="shared" si="7"/>
        <v>500</v>
      </c>
      <c r="C521" s="410"/>
      <c r="D521" s="409"/>
    </row>
    <row r="522" spans="1:4">
      <c r="A522" s="412"/>
      <c r="B522" s="411">
        <f t="shared" si="7"/>
        <v>501</v>
      </c>
      <c r="C522" s="410"/>
      <c r="D522" s="409"/>
    </row>
    <row r="523" spans="1:4">
      <c r="A523" s="412"/>
      <c r="B523" s="411">
        <f t="shared" si="7"/>
        <v>502</v>
      </c>
      <c r="C523" s="410"/>
      <c r="D523" s="409"/>
    </row>
    <row r="524" spans="1:4">
      <c r="A524" s="412"/>
      <c r="B524" s="411">
        <f t="shared" si="7"/>
        <v>503</v>
      </c>
      <c r="C524" s="410"/>
      <c r="D524" s="409"/>
    </row>
    <row r="525" spans="1:4">
      <c r="A525" s="412"/>
      <c r="B525" s="411">
        <f t="shared" si="7"/>
        <v>504</v>
      </c>
      <c r="C525" s="410"/>
      <c r="D525" s="409"/>
    </row>
    <row r="526" spans="1:4">
      <c r="A526" s="412"/>
      <c r="B526" s="411">
        <f t="shared" si="7"/>
        <v>505</v>
      </c>
      <c r="C526" s="410"/>
      <c r="D526" s="409"/>
    </row>
    <row r="527" spans="1:4">
      <c r="A527" s="412"/>
      <c r="B527" s="411">
        <f t="shared" si="7"/>
        <v>506</v>
      </c>
      <c r="C527" s="410"/>
      <c r="D527" s="409"/>
    </row>
    <row r="528" spans="1:4">
      <c r="A528" s="412"/>
      <c r="B528" s="411">
        <f t="shared" si="7"/>
        <v>507</v>
      </c>
      <c r="C528" s="410"/>
      <c r="D528" s="409"/>
    </row>
    <row r="529" spans="1:4">
      <c r="A529" s="412"/>
      <c r="B529" s="411">
        <f t="shared" si="7"/>
        <v>508</v>
      </c>
      <c r="C529" s="410"/>
      <c r="D529" s="409"/>
    </row>
    <row r="530" spans="1:4">
      <c r="A530" s="412"/>
      <c r="B530" s="411">
        <f t="shared" si="7"/>
        <v>509</v>
      </c>
      <c r="C530" s="410"/>
      <c r="D530" s="409"/>
    </row>
    <row r="531" spans="1:4">
      <c r="A531" s="412"/>
      <c r="B531" s="411">
        <f t="shared" si="7"/>
        <v>510</v>
      </c>
      <c r="C531" s="410"/>
      <c r="D531" s="409"/>
    </row>
    <row r="532" spans="1:4">
      <c r="A532" s="412"/>
      <c r="B532" s="411">
        <f t="shared" si="7"/>
        <v>511</v>
      </c>
      <c r="C532" s="410"/>
      <c r="D532" s="409"/>
    </row>
    <row r="533" spans="1:4">
      <c r="A533" s="412"/>
      <c r="B533" s="411">
        <f t="shared" si="7"/>
        <v>512</v>
      </c>
      <c r="C533" s="410"/>
      <c r="D533" s="409"/>
    </row>
    <row r="534" spans="1:4">
      <c r="A534" s="412"/>
      <c r="B534" s="411">
        <f t="shared" si="7"/>
        <v>513</v>
      </c>
      <c r="C534" s="410"/>
      <c r="D534" s="409"/>
    </row>
    <row r="535" spans="1:4">
      <c r="A535" s="412"/>
      <c r="B535" s="411">
        <f t="shared" ref="B535:B598" si="8">B534+1</f>
        <v>514</v>
      </c>
      <c r="C535" s="410"/>
      <c r="D535" s="409"/>
    </row>
    <row r="536" spans="1:4">
      <c r="A536" s="412"/>
      <c r="B536" s="411">
        <f t="shared" si="8"/>
        <v>515</v>
      </c>
      <c r="C536" s="410"/>
      <c r="D536" s="409"/>
    </row>
    <row r="537" spans="1:4">
      <c r="A537" s="412"/>
      <c r="B537" s="411">
        <f t="shared" si="8"/>
        <v>516</v>
      </c>
      <c r="C537" s="410"/>
      <c r="D537" s="409"/>
    </row>
    <row r="538" spans="1:4">
      <c r="A538" s="412"/>
      <c r="B538" s="411">
        <f t="shared" si="8"/>
        <v>517</v>
      </c>
      <c r="C538" s="410"/>
      <c r="D538" s="409"/>
    </row>
    <row r="539" spans="1:4">
      <c r="A539" s="412"/>
      <c r="B539" s="411">
        <f t="shared" si="8"/>
        <v>518</v>
      </c>
      <c r="C539" s="410"/>
      <c r="D539" s="409"/>
    </row>
    <row r="540" spans="1:4">
      <c r="A540" s="412"/>
      <c r="B540" s="411">
        <f t="shared" si="8"/>
        <v>519</v>
      </c>
      <c r="C540" s="410"/>
      <c r="D540" s="409"/>
    </row>
    <row r="541" spans="1:4">
      <c r="A541" s="412"/>
      <c r="B541" s="411">
        <f t="shared" si="8"/>
        <v>520</v>
      </c>
      <c r="C541" s="410"/>
      <c r="D541" s="409"/>
    </row>
    <row r="542" spans="1:4">
      <c r="A542" s="412"/>
      <c r="B542" s="411">
        <f t="shared" si="8"/>
        <v>521</v>
      </c>
      <c r="C542" s="410"/>
      <c r="D542" s="409"/>
    </row>
    <row r="543" spans="1:4">
      <c r="A543" s="412"/>
      <c r="B543" s="411">
        <f t="shared" si="8"/>
        <v>522</v>
      </c>
      <c r="C543" s="410"/>
      <c r="D543" s="409"/>
    </row>
    <row r="544" spans="1:4">
      <c r="A544" s="412"/>
      <c r="B544" s="411">
        <f t="shared" si="8"/>
        <v>523</v>
      </c>
      <c r="C544" s="410"/>
      <c r="D544" s="409"/>
    </row>
    <row r="545" spans="1:4">
      <c r="A545" s="412"/>
      <c r="B545" s="411">
        <f t="shared" si="8"/>
        <v>524</v>
      </c>
      <c r="C545" s="410"/>
      <c r="D545" s="409"/>
    </row>
    <row r="546" spans="1:4">
      <c r="A546" s="412"/>
      <c r="B546" s="411">
        <f t="shared" si="8"/>
        <v>525</v>
      </c>
      <c r="C546" s="410"/>
      <c r="D546" s="409"/>
    </row>
    <row r="547" spans="1:4">
      <c r="A547" s="412"/>
      <c r="B547" s="411">
        <f t="shared" si="8"/>
        <v>526</v>
      </c>
      <c r="C547" s="410"/>
      <c r="D547" s="409"/>
    </row>
    <row r="548" spans="1:4">
      <c r="A548" s="412"/>
      <c r="B548" s="411">
        <f t="shared" si="8"/>
        <v>527</v>
      </c>
      <c r="C548" s="410"/>
      <c r="D548" s="409"/>
    </row>
    <row r="549" spans="1:4">
      <c r="A549" s="412"/>
      <c r="B549" s="411">
        <f t="shared" si="8"/>
        <v>528</v>
      </c>
      <c r="C549" s="410"/>
      <c r="D549" s="409"/>
    </row>
    <row r="550" spans="1:4">
      <c r="A550" s="412"/>
      <c r="B550" s="411">
        <f t="shared" si="8"/>
        <v>529</v>
      </c>
      <c r="C550" s="410"/>
      <c r="D550" s="409"/>
    </row>
    <row r="551" spans="1:4">
      <c r="A551" s="412"/>
      <c r="B551" s="411">
        <f t="shared" si="8"/>
        <v>530</v>
      </c>
      <c r="C551" s="410"/>
      <c r="D551" s="409"/>
    </row>
    <row r="552" spans="1:4">
      <c r="A552" s="412"/>
      <c r="B552" s="411">
        <f t="shared" si="8"/>
        <v>531</v>
      </c>
      <c r="C552" s="410"/>
      <c r="D552" s="409"/>
    </row>
    <row r="553" spans="1:4">
      <c r="A553" s="412"/>
      <c r="B553" s="411">
        <f t="shared" si="8"/>
        <v>532</v>
      </c>
      <c r="C553" s="410"/>
      <c r="D553" s="409"/>
    </row>
    <row r="554" spans="1:4">
      <c r="A554" s="412"/>
      <c r="B554" s="411">
        <f t="shared" si="8"/>
        <v>533</v>
      </c>
      <c r="C554" s="410"/>
      <c r="D554" s="409"/>
    </row>
    <row r="555" spans="1:4">
      <c r="A555" s="412"/>
      <c r="B555" s="411">
        <f t="shared" si="8"/>
        <v>534</v>
      </c>
      <c r="C555" s="410"/>
      <c r="D555" s="409"/>
    </row>
    <row r="556" spans="1:4">
      <c r="A556" s="412"/>
      <c r="B556" s="411">
        <f t="shared" si="8"/>
        <v>535</v>
      </c>
      <c r="C556" s="410"/>
      <c r="D556" s="409"/>
    </row>
    <row r="557" spans="1:4">
      <c r="A557" s="412"/>
      <c r="B557" s="411">
        <f t="shared" si="8"/>
        <v>536</v>
      </c>
      <c r="C557" s="410"/>
      <c r="D557" s="409"/>
    </row>
    <row r="558" spans="1:4">
      <c r="A558" s="412"/>
      <c r="B558" s="411">
        <f t="shared" si="8"/>
        <v>537</v>
      </c>
      <c r="C558" s="410"/>
      <c r="D558" s="409"/>
    </row>
    <row r="559" spans="1:4">
      <c r="A559" s="412"/>
      <c r="B559" s="411">
        <f t="shared" si="8"/>
        <v>538</v>
      </c>
      <c r="C559" s="410"/>
      <c r="D559" s="409"/>
    </row>
    <row r="560" spans="1:4">
      <c r="A560" s="412"/>
      <c r="B560" s="411">
        <f t="shared" si="8"/>
        <v>539</v>
      </c>
      <c r="C560" s="410"/>
      <c r="D560" s="409"/>
    </row>
    <row r="561" spans="1:4">
      <c r="A561" s="412"/>
      <c r="B561" s="411">
        <f t="shared" si="8"/>
        <v>540</v>
      </c>
      <c r="C561" s="410"/>
      <c r="D561" s="409"/>
    </row>
    <row r="562" spans="1:4">
      <c r="A562" s="412"/>
      <c r="B562" s="411">
        <f t="shared" si="8"/>
        <v>541</v>
      </c>
      <c r="C562" s="410"/>
      <c r="D562" s="409"/>
    </row>
    <row r="563" spans="1:4">
      <c r="A563" s="412"/>
      <c r="B563" s="411">
        <f t="shared" si="8"/>
        <v>542</v>
      </c>
      <c r="C563" s="410"/>
      <c r="D563" s="409"/>
    </row>
    <row r="564" spans="1:4">
      <c r="A564" s="412"/>
      <c r="B564" s="411">
        <f t="shared" si="8"/>
        <v>543</v>
      </c>
      <c r="C564" s="410"/>
      <c r="D564" s="409"/>
    </row>
    <row r="565" spans="1:4">
      <c r="A565" s="412"/>
      <c r="B565" s="411">
        <f t="shared" si="8"/>
        <v>544</v>
      </c>
      <c r="C565" s="410"/>
      <c r="D565" s="409"/>
    </row>
    <row r="566" spans="1:4">
      <c r="A566" s="412"/>
      <c r="B566" s="411">
        <f t="shared" si="8"/>
        <v>545</v>
      </c>
      <c r="C566" s="410"/>
      <c r="D566" s="409"/>
    </row>
    <row r="567" spans="1:4">
      <c r="A567" s="412"/>
      <c r="B567" s="411">
        <f t="shared" si="8"/>
        <v>546</v>
      </c>
      <c r="C567" s="410"/>
      <c r="D567" s="409"/>
    </row>
    <row r="568" spans="1:4">
      <c r="A568" s="412"/>
      <c r="B568" s="411">
        <f t="shared" si="8"/>
        <v>547</v>
      </c>
      <c r="C568" s="410"/>
      <c r="D568" s="409"/>
    </row>
    <row r="569" spans="1:4">
      <c r="A569" s="412"/>
      <c r="B569" s="411">
        <f t="shared" si="8"/>
        <v>548</v>
      </c>
      <c r="C569" s="410"/>
      <c r="D569" s="409"/>
    </row>
    <row r="570" spans="1:4">
      <c r="A570" s="412"/>
      <c r="B570" s="411">
        <f t="shared" si="8"/>
        <v>549</v>
      </c>
      <c r="C570" s="410"/>
      <c r="D570" s="409"/>
    </row>
    <row r="571" spans="1:4">
      <c r="A571" s="412"/>
      <c r="B571" s="411">
        <f t="shared" si="8"/>
        <v>550</v>
      </c>
      <c r="C571" s="410"/>
      <c r="D571" s="409"/>
    </row>
    <row r="572" spans="1:4">
      <c r="A572" s="412"/>
      <c r="B572" s="411">
        <f t="shared" si="8"/>
        <v>551</v>
      </c>
      <c r="C572" s="410"/>
      <c r="D572" s="409"/>
    </row>
    <row r="573" spans="1:4">
      <c r="A573" s="412"/>
      <c r="B573" s="411">
        <f t="shared" si="8"/>
        <v>552</v>
      </c>
      <c r="C573" s="410"/>
      <c r="D573" s="409"/>
    </row>
    <row r="574" spans="1:4">
      <c r="A574" s="412"/>
      <c r="B574" s="411">
        <f t="shared" si="8"/>
        <v>553</v>
      </c>
      <c r="C574" s="410"/>
      <c r="D574" s="409"/>
    </row>
    <row r="575" spans="1:4">
      <c r="A575" s="412"/>
      <c r="B575" s="411">
        <f t="shared" si="8"/>
        <v>554</v>
      </c>
      <c r="C575" s="410"/>
      <c r="D575" s="409"/>
    </row>
    <row r="576" spans="1:4">
      <c r="A576" s="412"/>
      <c r="B576" s="411">
        <f t="shared" si="8"/>
        <v>555</v>
      </c>
      <c r="C576" s="410"/>
      <c r="D576" s="409"/>
    </row>
    <row r="577" spans="1:4">
      <c r="A577" s="412"/>
      <c r="B577" s="411">
        <f t="shared" si="8"/>
        <v>556</v>
      </c>
      <c r="C577" s="410"/>
      <c r="D577" s="409"/>
    </row>
    <row r="578" spans="1:4">
      <c r="A578" s="412"/>
      <c r="B578" s="411">
        <f t="shared" si="8"/>
        <v>557</v>
      </c>
      <c r="C578" s="410"/>
      <c r="D578" s="409"/>
    </row>
    <row r="579" spans="1:4">
      <c r="A579" s="412"/>
      <c r="B579" s="411">
        <f t="shared" si="8"/>
        <v>558</v>
      </c>
      <c r="C579" s="410"/>
      <c r="D579" s="409"/>
    </row>
    <row r="580" spans="1:4">
      <c r="A580" s="412"/>
      <c r="B580" s="411">
        <f t="shared" si="8"/>
        <v>559</v>
      </c>
      <c r="C580" s="410"/>
      <c r="D580" s="409"/>
    </row>
    <row r="581" spans="1:4">
      <c r="A581" s="412"/>
      <c r="B581" s="411">
        <f t="shared" si="8"/>
        <v>560</v>
      </c>
      <c r="C581" s="410"/>
      <c r="D581" s="409"/>
    </row>
    <row r="582" spans="1:4">
      <c r="A582" s="412"/>
      <c r="B582" s="411">
        <f t="shared" si="8"/>
        <v>561</v>
      </c>
      <c r="C582" s="410"/>
      <c r="D582" s="409"/>
    </row>
    <row r="583" spans="1:4">
      <c r="A583" s="412"/>
      <c r="B583" s="411">
        <f t="shared" si="8"/>
        <v>562</v>
      </c>
      <c r="C583" s="410"/>
      <c r="D583" s="409"/>
    </row>
    <row r="584" spans="1:4">
      <c r="A584" s="412"/>
      <c r="B584" s="411">
        <f t="shared" si="8"/>
        <v>563</v>
      </c>
      <c r="C584" s="410"/>
      <c r="D584" s="409"/>
    </row>
    <row r="585" spans="1:4">
      <c r="A585" s="412"/>
      <c r="B585" s="411">
        <f t="shared" si="8"/>
        <v>564</v>
      </c>
      <c r="C585" s="410"/>
      <c r="D585" s="409"/>
    </row>
    <row r="586" spans="1:4">
      <c r="A586" s="412"/>
      <c r="B586" s="411">
        <f t="shared" si="8"/>
        <v>565</v>
      </c>
      <c r="C586" s="410"/>
      <c r="D586" s="409"/>
    </row>
    <row r="587" spans="1:4">
      <c r="A587" s="412"/>
      <c r="B587" s="411">
        <f t="shared" si="8"/>
        <v>566</v>
      </c>
      <c r="C587" s="410"/>
      <c r="D587" s="409"/>
    </row>
    <row r="588" spans="1:4">
      <c r="A588" s="412"/>
      <c r="B588" s="411">
        <f t="shared" si="8"/>
        <v>567</v>
      </c>
      <c r="C588" s="410"/>
      <c r="D588" s="409"/>
    </row>
    <row r="589" spans="1:4">
      <c r="A589" s="412"/>
      <c r="B589" s="411">
        <f t="shared" si="8"/>
        <v>568</v>
      </c>
      <c r="C589" s="410"/>
      <c r="D589" s="409"/>
    </row>
    <row r="590" spans="1:4">
      <c r="A590" s="412"/>
      <c r="B590" s="411">
        <f t="shared" si="8"/>
        <v>569</v>
      </c>
      <c r="C590" s="410"/>
      <c r="D590" s="409"/>
    </row>
    <row r="591" spans="1:4">
      <c r="A591" s="412"/>
      <c r="B591" s="411">
        <f t="shared" si="8"/>
        <v>570</v>
      </c>
      <c r="C591" s="410"/>
      <c r="D591" s="409"/>
    </row>
    <row r="592" spans="1:4">
      <c r="A592" s="412"/>
      <c r="B592" s="411">
        <f t="shared" si="8"/>
        <v>571</v>
      </c>
      <c r="C592" s="410"/>
      <c r="D592" s="409"/>
    </row>
    <row r="593" spans="1:4">
      <c r="A593" s="412"/>
      <c r="B593" s="411">
        <f t="shared" si="8"/>
        <v>572</v>
      </c>
      <c r="C593" s="410"/>
      <c r="D593" s="409"/>
    </row>
    <row r="594" spans="1:4">
      <c r="A594" s="412"/>
      <c r="B594" s="411">
        <f t="shared" si="8"/>
        <v>573</v>
      </c>
      <c r="C594" s="410"/>
      <c r="D594" s="409"/>
    </row>
    <row r="595" spans="1:4">
      <c r="A595" s="412"/>
      <c r="B595" s="411">
        <f t="shared" si="8"/>
        <v>574</v>
      </c>
      <c r="C595" s="410"/>
      <c r="D595" s="409"/>
    </row>
    <row r="596" spans="1:4">
      <c r="A596" s="412"/>
      <c r="B596" s="411">
        <f t="shared" si="8"/>
        <v>575</v>
      </c>
      <c r="C596" s="410"/>
      <c r="D596" s="409"/>
    </row>
    <row r="597" spans="1:4">
      <c r="A597" s="412"/>
      <c r="B597" s="411">
        <f t="shared" si="8"/>
        <v>576</v>
      </c>
      <c r="C597" s="410"/>
      <c r="D597" s="409"/>
    </row>
    <row r="598" spans="1:4">
      <c r="A598" s="412"/>
      <c r="B598" s="411">
        <f t="shared" si="8"/>
        <v>577</v>
      </c>
      <c r="C598" s="410"/>
      <c r="D598" s="409"/>
    </row>
    <row r="599" spans="1:4">
      <c r="A599" s="412"/>
      <c r="B599" s="411">
        <f t="shared" ref="B599:B662" si="9">B598+1</f>
        <v>578</v>
      </c>
      <c r="C599" s="410"/>
      <c r="D599" s="409"/>
    </row>
    <row r="600" spans="1:4">
      <c r="A600" s="412"/>
      <c r="B600" s="411">
        <f t="shared" si="9"/>
        <v>579</v>
      </c>
      <c r="C600" s="410"/>
      <c r="D600" s="409"/>
    </row>
    <row r="601" spans="1:4">
      <c r="A601" s="412"/>
      <c r="B601" s="411">
        <f t="shared" si="9"/>
        <v>580</v>
      </c>
      <c r="C601" s="410"/>
      <c r="D601" s="409"/>
    </row>
    <row r="602" spans="1:4">
      <c r="A602" s="412"/>
      <c r="B602" s="411">
        <f t="shared" si="9"/>
        <v>581</v>
      </c>
      <c r="C602" s="410"/>
      <c r="D602" s="409"/>
    </row>
    <row r="603" spans="1:4">
      <c r="A603" s="412"/>
      <c r="B603" s="411">
        <f t="shared" si="9"/>
        <v>582</v>
      </c>
      <c r="C603" s="410"/>
      <c r="D603" s="409"/>
    </row>
    <row r="604" spans="1:4">
      <c r="A604" s="412"/>
      <c r="B604" s="411">
        <f t="shared" si="9"/>
        <v>583</v>
      </c>
      <c r="C604" s="410"/>
      <c r="D604" s="409"/>
    </row>
    <row r="605" spans="1:4">
      <c r="A605" s="412"/>
      <c r="B605" s="411">
        <f t="shared" si="9"/>
        <v>584</v>
      </c>
      <c r="C605" s="410"/>
      <c r="D605" s="409"/>
    </row>
    <row r="606" spans="1:4">
      <c r="A606" s="412"/>
      <c r="B606" s="411">
        <f t="shared" si="9"/>
        <v>585</v>
      </c>
      <c r="C606" s="410"/>
      <c r="D606" s="409"/>
    </row>
    <row r="607" spans="1:4">
      <c r="A607" s="412"/>
      <c r="B607" s="411">
        <f t="shared" si="9"/>
        <v>586</v>
      </c>
      <c r="C607" s="410"/>
      <c r="D607" s="409"/>
    </row>
    <row r="608" spans="1:4">
      <c r="A608" s="412"/>
      <c r="B608" s="411">
        <f t="shared" si="9"/>
        <v>587</v>
      </c>
      <c r="C608" s="410"/>
      <c r="D608" s="409"/>
    </row>
    <row r="609" spans="1:4">
      <c r="A609" s="412"/>
      <c r="B609" s="411">
        <f t="shared" si="9"/>
        <v>588</v>
      </c>
      <c r="C609" s="410"/>
      <c r="D609" s="409"/>
    </row>
    <row r="610" spans="1:4">
      <c r="A610" s="412"/>
      <c r="B610" s="411">
        <f t="shared" si="9"/>
        <v>589</v>
      </c>
      <c r="C610" s="410"/>
      <c r="D610" s="409"/>
    </row>
    <row r="611" spans="1:4">
      <c r="A611" s="412"/>
      <c r="B611" s="411">
        <f t="shared" si="9"/>
        <v>590</v>
      </c>
      <c r="C611" s="410"/>
      <c r="D611" s="409"/>
    </row>
    <row r="612" spans="1:4">
      <c r="A612" s="412"/>
      <c r="B612" s="411">
        <f t="shared" si="9"/>
        <v>591</v>
      </c>
      <c r="C612" s="410"/>
      <c r="D612" s="409"/>
    </row>
    <row r="613" spans="1:4">
      <c r="A613" s="412"/>
      <c r="B613" s="411">
        <f t="shared" si="9"/>
        <v>592</v>
      </c>
      <c r="C613" s="410"/>
      <c r="D613" s="409"/>
    </row>
    <row r="614" spans="1:4">
      <c r="A614" s="412"/>
      <c r="B614" s="411">
        <f t="shared" si="9"/>
        <v>593</v>
      </c>
      <c r="C614" s="410"/>
      <c r="D614" s="409"/>
    </row>
    <row r="615" spans="1:4">
      <c r="A615" s="412"/>
      <c r="B615" s="411">
        <f t="shared" si="9"/>
        <v>594</v>
      </c>
      <c r="C615" s="410"/>
      <c r="D615" s="409"/>
    </row>
    <row r="616" spans="1:4">
      <c r="A616" s="412"/>
      <c r="B616" s="411">
        <f t="shared" si="9"/>
        <v>595</v>
      </c>
      <c r="C616" s="410"/>
      <c r="D616" s="409"/>
    </row>
    <row r="617" spans="1:4">
      <c r="A617" s="412"/>
      <c r="B617" s="411">
        <f t="shared" si="9"/>
        <v>596</v>
      </c>
      <c r="C617" s="410"/>
      <c r="D617" s="409"/>
    </row>
    <row r="618" spans="1:4">
      <c r="A618" s="412"/>
      <c r="B618" s="411">
        <f t="shared" si="9"/>
        <v>597</v>
      </c>
      <c r="C618" s="410"/>
      <c r="D618" s="409"/>
    </row>
    <row r="619" spans="1:4">
      <c r="A619" s="412"/>
      <c r="B619" s="411">
        <f t="shared" si="9"/>
        <v>598</v>
      </c>
      <c r="C619" s="410"/>
      <c r="D619" s="409"/>
    </row>
    <row r="620" spans="1:4">
      <c r="A620" s="412"/>
      <c r="B620" s="411">
        <f t="shared" si="9"/>
        <v>599</v>
      </c>
      <c r="C620" s="410"/>
      <c r="D620" s="409"/>
    </row>
    <row r="621" spans="1:4">
      <c r="A621" s="412"/>
      <c r="B621" s="411">
        <f t="shared" si="9"/>
        <v>600</v>
      </c>
      <c r="C621" s="410"/>
      <c r="D621" s="409"/>
    </row>
    <row r="622" spans="1:4">
      <c r="A622" s="412"/>
      <c r="B622" s="411">
        <f t="shared" si="9"/>
        <v>601</v>
      </c>
      <c r="C622" s="410"/>
      <c r="D622" s="409"/>
    </row>
    <row r="623" spans="1:4">
      <c r="A623" s="412"/>
      <c r="B623" s="411">
        <f t="shared" si="9"/>
        <v>602</v>
      </c>
      <c r="C623" s="410"/>
      <c r="D623" s="409"/>
    </row>
    <row r="624" spans="1:4">
      <c r="A624" s="412"/>
      <c r="B624" s="411">
        <f t="shared" si="9"/>
        <v>603</v>
      </c>
      <c r="C624" s="410"/>
      <c r="D624" s="409"/>
    </row>
    <row r="625" spans="1:4">
      <c r="A625" s="412"/>
      <c r="B625" s="411">
        <f t="shared" si="9"/>
        <v>604</v>
      </c>
      <c r="C625" s="410"/>
      <c r="D625" s="409"/>
    </row>
    <row r="626" spans="1:4">
      <c r="A626" s="412"/>
      <c r="B626" s="411">
        <f t="shared" si="9"/>
        <v>605</v>
      </c>
      <c r="C626" s="410"/>
      <c r="D626" s="409"/>
    </row>
    <row r="627" spans="1:4">
      <c r="A627" s="412"/>
      <c r="B627" s="411">
        <f t="shared" si="9"/>
        <v>606</v>
      </c>
      <c r="C627" s="410"/>
      <c r="D627" s="409"/>
    </row>
    <row r="628" spans="1:4">
      <c r="A628" s="412"/>
      <c r="B628" s="411">
        <f t="shared" si="9"/>
        <v>607</v>
      </c>
      <c r="C628" s="410"/>
      <c r="D628" s="409"/>
    </row>
    <row r="629" spans="1:4">
      <c r="A629" s="412"/>
      <c r="B629" s="411">
        <f t="shared" si="9"/>
        <v>608</v>
      </c>
      <c r="C629" s="410"/>
      <c r="D629" s="409"/>
    </row>
    <row r="630" spans="1:4">
      <c r="A630" s="412"/>
      <c r="B630" s="411">
        <f t="shared" si="9"/>
        <v>609</v>
      </c>
      <c r="C630" s="410"/>
      <c r="D630" s="409"/>
    </row>
    <row r="631" spans="1:4">
      <c r="A631" s="412"/>
      <c r="B631" s="411">
        <f t="shared" si="9"/>
        <v>610</v>
      </c>
      <c r="C631" s="410"/>
      <c r="D631" s="409"/>
    </row>
    <row r="632" spans="1:4">
      <c r="A632" s="412"/>
      <c r="B632" s="411">
        <f t="shared" si="9"/>
        <v>611</v>
      </c>
      <c r="C632" s="410"/>
      <c r="D632" s="409"/>
    </row>
    <row r="633" spans="1:4">
      <c r="A633" s="412"/>
      <c r="B633" s="411">
        <f t="shared" si="9"/>
        <v>612</v>
      </c>
      <c r="C633" s="410"/>
      <c r="D633" s="409"/>
    </row>
    <row r="634" spans="1:4">
      <c r="A634" s="412"/>
      <c r="B634" s="411">
        <f t="shared" si="9"/>
        <v>613</v>
      </c>
      <c r="C634" s="410"/>
      <c r="D634" s="409"/>
    </row>
    <row r="635" spans="1:4">
      <c r="A635" s="412"/>
      <c r="B635" s="411">
        <f t="shared" si="9"/>
        <v>614</v>
      </c>
      <c r="C635" s="410"/>
      <c r="D635" s="409"/>
    </row>
    <row r="636" spans="1:4">
      <c r="A636" s="412"/>
      <c r="B636" s="411">
        <f t="shared" si="9"/>
        <v>615</v>
      </c>
      <c r="C636" s="410"/>
      <c r="D636" s="409"/>
    </row>
    <row r="637" spans="1:4">
      <c r="A637" s="412"/>
      <c r="B637" s="411">
        <f t="shared" si="9"/>
        <v>616</v>
      </c>
      <c r="C637" s="410"/>
      <c r="D637" s="409"/>
    </row>
    <row r="638" spans="1:4">
      <c r="A638" s="412"/>
      <c r="B638" s="411">
        <f t="shared" si="9"/>
        <v>617</v>
      </c>
      <c r="C638" s="410"/>
      <c r="D638" s="409"/>
    </row>
    <row r="639" spans="1:4">
      <c r="A639" s="412"/>
      <c r="B639" s="411">
        <f t="shared" si="9"/>
        <v>618</v>
      </c>
      <c r="C639" s="410"/>
      <c r="D639" s="409"/>
    </row>
    <row r="640" spans="1:4">
      <c r="A640" s="412"/>
      <c r="B640" s="411">
        <f t="shared" si="9"/>
        <v>619</v>
      </c>
      <c r="C640" s="410"/>
      <c r="D640" s="409"/>
    </row>
    <row r="641" spans="1:4">
      <c r="A641" s="412"/>
      <c r="B641" s="411">
        <f t="shared" si="9"/>
        <v>620</v>
      </c>
      <c r="C641" s="410"/>
      <c r="D641" s="409"/>
    </row>
    <row r="642" spans="1:4">
      <c r="A642" s="412"/>
      <c r="B642" s="411">
        <f t="shared" si="9"/>
        <v>621</v>
      </c>
      <c r="C642" s="410"/>
      <c r="D642" s="409"/>
    </row>
    <row r="643" spans="1:4">
      <c r="A643" s="412"/>
      <c r="B643" s="411">
        <f t="shared" si="9"/>
        <v>622</v>
      </c>
      <c r="C643" s="410"/>
      <c r="D643" s="409"/>
    </row>
    <row r="644" spans="1:4">
      <c r="A644" s="412"/>
      <c r="B644" s="411">
        <f t="shared" si="9"/>
        <v>623</v>
      </c>
      <c r="C644" s="410"/>
      <c r="D644" s="409"/>
    </row>
    <row r="645" spans="1:4">
      <c r="A645" s="412"/>
      <c r="B645" s="411">
        <f t="shared" si="9"/>
        <v>624</v>
      </c>
      <c r="C645" s="410"/>
      <c r="D645" s="409"/>
    </row>
    <row r="646" spans="1:4">
      <c r="A646" s="412"/>
      <c r="B646" s="411">
        <f t="shared" si="9"/>
        <v>625</v>
      </c>
      <c r="C646" s="410"/>
      <c r="D646" s="409"/>
    </row>
    <row r="647" spans="1:4">
      <c r="A647" s="412"/>
      <c r="B647" s="411">
        <f t="shared" si="9"/>
        <v>626</v>
      </c>
      <c r="C647" s="410"/>
      <c r="D647" s="409"/>
    </row>
    <row r="648" spans="1:4">
      <c r="A648" s="412"/>
      <c r="B648" s="411">
        <f t="shared" si="9"/>
        <v>627</v>
      </c>
      <c r="C648" s="410"/>
      <c r="D648" s="409"/>
    </row>
    <row r="649" spans="1:4">
      <c r="A649" s="412"/>
      <c r="B649" s="411">
        <f t="shared" si="9"/>
        <v>628</v>
      </c>
      <c r="C649" s="410"/>
      <c r="D649" s="409"/>
    </row>
    <row r="650" spans="1:4">
      <c r="A650" s="412"/>
      <c r="B650" s="411">
        <f t="shared" si="9"/>
        <v>629</v>
      </c>
      <c r="C650" s="410"/>
      <c r="D650" s="409"/>
    </row>
    <row r="651" spans="1:4">
      <c r="A651" s="412"/>
      <c r="B651" s="411">
        <f t="shared" si="9"/>
        <v>630</v>
      </c>
      <c r="C651" s="410"/>
      <c r="D651" s="409"/>
    </row>
    <row r="652" spans="1:4">
      <c r="A652" s="412"/>
      <c r="B652" s="411">
        <f t="shared" si="9"/>
        <v>631</v>
      </c>
      <c r="C652" s="410"/>
      <c r="D652" s="409"/>
    </row>
    <row r="653" spans="1:4">
      <c r="A653" s="412"/>
      <c r="B653" s="411">
        <f t="shared" si="9"/>
        <v>632</v>
      </c>
      <c r="C653" s="410"/>
      <c r="D653" s="409"/>
    </row>
    <row r="654" spans="1:4">
      <c r="A654" s="412"/>
      <c r="B654" s="411">
        <f t="shared" si="9"/>
        <v>633</v>
      </c>
      <c r="C654" s="410"/>
      <c r="D654" s="409"/>
    </row>
    <row r="655" spans="1:4">
      <c r="A655" s="412"/>
      <c r="B655" s="411">
        <f t="shared" si="9"/>
        <v>634</v>
      </c>
      <c r="C655" s="410"/>
      <c r="D655" s="409"/>
    </row>
    <row r="656" spans="1:4">
      <c r="A656" s="412"/>
      <c r="B656" s="411">
        <f t="shared" si="9"/>
        <v>635</v>
      </c>
      <c r="C656" s="410"/>
      <c r="D656" s="409"/>
    </row>
    <row r="657" spans="1:4">
      <c r="A657" s="412"/>
      <c r="B657" s="411">
        <f t="shared" si="9"/>
        <v>636</v>
      </c>
      <c r="C657" s="410"/>
      <c r="D657" s="409"/>
    </row>
    <row r="658" spans="1:4">
      <c r="A658" s="412"/>
      <c r="B658" s="411">
        <f t="shared" si="9"/>
        <v>637</v>
      </c>
      <c r="C658" s="410"/>
      <c r="D658" s="409"/>
    </row>
    <row r="659" spans="1:4">
      <c r="A659" s="412"/>
      <c r="B659" s="411">
        <f t="shared" si="9"/>
        <v>638</v>
      </c>
      <c r="C659" s="410"/>
      <c r="D659" s="409"/>
    </row>
    <row r="660" spans="1:4">
      <c r="A660" s="412"/>
      <c r="B660" s="411">
        <f t="shared" si="9"/>
        <v>639</v>
      </c>
      <c r="C660" s="410"/>
      <c r="D660" s="409"/>
    </row>
    <row r="661" spans="1:4">
      <c r="A661" s="412"/>
      <c r="B661" s="411">
        <f t="shared" si="9"/>
        <v>640</v>
      </c>
      <c r="C661" s="410"/>
      <c r="D661" s="409"/>
    </row>
    <row r="662" spans="1:4">
      <c r="A662" s="412"/>
      <c r="B662" s="411">
        <f t="shared" si="9"/>
        <v>641</v>
      </c>
      <c r="C662" s="410"/>
      <c r="D662" s="409"/>
    </row>
    <row r="663" spans="1:4">
      <c r="A663" s="412"/>
      <c r="B663" s="411">
        <f t="shared" ref="B663:B726" si="10">B662+1</f>
        <v>642</v>
      </c>
      <c r="C663" s="410"/>
      <c r="D663" s="409"/>
    </row>
    <row r="664" spans="1:4">
      <c r="A664" s="412"/>
      <c r="B664" s="411">
        <f t="shared" si="10"/>
        <v>643</v>
      </c>
      <c r="C664" s="410"/>
      <c r="D664" s="409"/>
    </row>
    <row r="665" spans="1:4">
      <c r="A665" s="412"/>
      <c r="B665" s="411">
        <f t="shared" si="10"/>
        <v>644</v>
      </c>
      <c r="C665" s="410"/>
      <c r="D665" s="409"/>
    </row>
    <row r="666" spans="1:4">
      <c r="A666" s="412"/>
      <c r="B666" s="411">
        <f t="shared" si="10"/>
        <v>645</v>
      </c>
      <c r="C666" s="410"/>
      <c r="D666" s="409"/>
    </row>
    <row r="667" spans="1:4">
      <c r="A667" s="412"/>
      <c r="B667" s="411">
        <f t="shared" si="10"/>
        <v>646</v>
      </c>
      <c r="C667" s="410"/>
      <c r="D667" s="409"/>
    </row>
    <row r="668" spans="1:4">
      <c r="A668" s="412"/>
      <c r="B668" s="411">
        <f t="shared" si="10"/>
        <v>647</v>
      </c>
      <c r="C668" s="410"/>
      <c r="D668" s="409"/>
    </row>
    <row r="669" spans="1:4">
      <c r="A669" s="412"/>
      <c r="B669" s="411">
        <f t="shared" si="10"/>
        <v>648</v>
      </c>
      <c r="C669" s="410"/>
      <c r="D669" s="409"/>
    </row>
    <row r="670" spans="1:4">
      <c r="A670" s="412"/>
      <c r="B670" s="411">
        <f t="shared" si="10"/>
        <v>649</v>
      </c>
      <c r="C670" s="410"/>
      <c r="D670" s="409"/>
    </row>
    <row r="671" spans="1:4">
      <c r="A671" s="412"/>
      <c r="B671" s="411">
        <f t="shared" si="10"/>
        <v>650</v>
      </c>
      <c r="C671" s="410"/>
      <c r="D671" s="409"/>
    </row>
    <row r="672" spans="1:4">
      <c r="A672" s="412"/>
      <c r="B672" s="411">
        <f t="shared" si="10"/>
        <v>651</v>
      </c>
      <c r="C672" s="410"/>
      <c r="D672" s="409"/>
    </row>
    <row r="673" spans="1:4">
      <c r="A673" s="412"/>
      <c r="B673" s="411">
        <f t="shared" si="10"/>
        <v>652</v>
      </c>
      <c r="C673" s="410"/>
      <c r="D673" s="409"/>
    </row>
    <row r="674" spans="1:4">
      <c r="A674" s="412"/>
      <c r="B674" s="411">
        <f t="shared" si="10"/>
        <v>653</v>
      </c>
      <c r="C674" s="410"/>
      <c r="D674" s="409"/>
    </row>
    <row r="675" spans="1:4">
      <c r="A675" s="412"/>
      <c r="B675" s="411">
        <f t="shared" si="10"/>
        <v>654</v>
      </c>
      <c r="C675" s="410"/>
      <c r="D675" s="409"/>
    </row>
    <row r="676" spans="1:4">
      <c r="A676" s="412"/>
      <c r="B676" s="411">
        <f t="shared" si="10"/>
        <v>655</v>
      </c>
      <c r="C676" s="410"/>
      <c r="D676" s="409"/>
    </row>
    <row r="677" spans="1:4">
      <c r="A677" s="412"/>
      <c r="B677" s="411">
        <f t="shared" si="10"/>
        <v>656</v>
      </c>
      <c r="C677" s="410"/>
      <c r="D677" s="409"/>
    </row>
    <row r="678" spans="1:4">
      <c r="A678" s="412"/>
      <c r="B678" s="411">
        <f t="shared" si="10"/>
        <v>657</v>
      </c>
      <c r="C678" s="410"/>
      <c r="D678" s="409"/>
    </row>
    <row r="679" spans="1:4">
      <c r="A679" s="412"/>
      <c r="B679" s="411">
        <f t="shared" si="10"/>
        <v>658</v>
      </c>
      <c r="C679" s="410"/>
      <c r="D679" s="409"/>
    </row>
    <row r="680" spans="1:4">
      <c r="A680" s="412"/>
      <c r="B680" s="411">
        <f t="shared" si="10"/>
        <v>659</v>
      </c>
      <c r="C680" s="410"/>
      <c r="D680" s="409"/>
    </row>
    <row r="681" spans="1:4">
      <c r="A681" s="412"/>
      <c r="B681" s="411">
        <f t="shared" si="10"/>
        <v>660</v>
      </c>
      <c r="C681" s="410"/>
      <c r="D681" s="409"/>
    </row>
    <row r="682" spans="1:4">
      <c r="A682" s="412"/>
      <c r="B682" s="411">
        <f t="shared" si="10"/>
        <v>661</v>
      </c>
      <c r="C682" s="410"/>
      <c r="D682" s="409"/>
    </row>
    <row r="683" spans="1:4">
      <c r="A683" s="412"/>
      <c r="B683" s="411">
        <f t="shared" si="10"/>
        <v>662</v>
      </c>
      <c r="C683" s="410"/>
      <c r="D683" s="409"/>
    </row>
    <row r="684" spans="1:4">
      <c r="A684" s="412"/>
      <c r="B684" s="411">
        <f t="shared" si="10"/>
        <v>663</v>
      </c>
      <c r="C684" s="410"/>
      <c r="D684" s="409"/>
    </row>
    <row r="685" spans="1:4">
      <c r="A685" s="412"/>
      <c r="B685" s="411">
        <f t="shared" si="10"/>
        <v>664</v>
      </c>
      <c r="C685" s="410"/>
      <c r="D685" s="409"/>
    </row>
    <row r="686" spans="1:4">
      <c r="A686" s="412"/>
      <c r="B686" s="411">
        <f t="shared" si="10"/>
        <v>665</v>
      </c>
      <c r="C686" s="410"/>
      <c r="D686" s="409"/>
    </row>
    <row r="687" spans="1:4">
      <c r="A687" s="412"/>
      <c r="B687" s="411">
        <f t="shared" si="10"/>
        <v>666</v>
      </c>
      <c r="C687" s="410"/>
      <c r="D687" s="409"/>
    </row>
    <row r="688" spans="1:4">
      <c r="A688" s="412"/>
      <c r="B688" s="411">
        <f t="shared" si="10"/>
        <v>667</v>
      </c>
      <c r="C688" s="410"/>
      <c r="D688" s="409"/>
    </row>
    <row r="689" spans="1:4">
      <c r="A689" s="412"/>
      <c r="B689" s="411">
        <f t="shared" si="10"/>
        <v>668</v>
      </c>
      <c r="C689" s="410"/>
      <c r="D689" s="409"/>
    </row>
    <row r="690" spans="1:4">
      <c r="A690" s="412"/>
      <c r="B690" s="411">
        <f t="shared" si="10"/>
        <v>669</v>
      </c>
      <c r="C690" s="410"/>
      <c r="D690" s="409"/>
    </row>
    <row r="691" spans="1:4">
      <c r="A691" s="412"/>
      <c r="B691" s="411">
        <f t="shared" si="10"/>
        <v>670</v>
      </c>
      <c r="C691" s="410"/>
      <c r="D691" s="409"/>
    </row>
    <row r="692" spans="1:4">
      <c r="A692" s="412"/>
      <c r="B692" s="411">
        <f t="shared" si="10"/>
        <v>671</v>
      </c>
      <c r="C692" s="410"/>
      <c r="D692" s="409"/>
    </row>
    <row r="693" spans="1:4">
      <c r="A693" s="412"/>
      <c r="B693" s="411">
        <f t="shared" si="10"/>
        <v>672</v>
      </c>
      <c r="C693" s="410"/>
      <c r="D693" s="409"/>
    </row>
    <row r="694" spans="1:4">
      <c r="A694" s="412"/>
      <c r="B694" s="411">
        <f t="shared" si="10"/>
        <v>673</v>
      </c>
      <c r="C694" s="410"/>
      <c r="D694" s="409"/>
    </row>
    <row r="695" spans="1:4">
      <c r="A695" s="412"/>
      <c r="B695" s="411">
        <f t="shared" si="10"/>
        <v>674</v>
      </c>
      <c r="C695" s="410"/>
      <c r="D695" s="409"/>
    </row>
    <row r="696" spans="1:4">
      <c r="A696" s="412"/>
      <c r="B696" s="411">
        <f t="shared" si="10"/>
        <v>675</v>
      </c>
      <c r="C696" s="410"/>
      <c r="D696" s="409"/>
    </row>
    <row r="697" spans="1:4">
      <c r="A697" s="412"/>
      <c r="B697" s="411">
        <f t="shared" si="10"/>
        <v>676</v>
      </c>
      <c r="C697" s="410"/>
      <c r="D697" s="409"/>
    </row>
    <row r="698" spans="1:4">
      <c r="A698" s="412"/>
      <c r="B698" s="411">
        <f t="shared" si="10"/>
        <v>677</v>
      </c>
      <c r="C698" s="410"/>
      <c r="D698" s="409"/>
    </row>
    <row r="699" spans="1:4">
      <c r="A699" s="412"/>
      <c r="B699" s="411">
        <f t="shared" si="10"/>
        <v>678</v>
      </c>
      <c r="C699" s="410"/>
      <c r="D699" s="409"/>
    </row>
    <row r="700" spans="1:4">
      <c r="A700" s="412"/>
      <c r="B700" s="411">
        <f t="shared" si="10"/>
        <v>679</v>
      </c>
      <c r="C700" s="410"/>
      <c r="D700" s="409"/>
    </row>
    <row r="701" spans="1:4">
      <c r="A701" s="412"/>
      <c r="B701" s="411">
        <f t="shared" si="10"/>
        <v>680</v>
      </c>
      <c r="C701" s="410"/>
      <c r="D701" s="409"/>
    </row>
    <row r="702" spans="1:4">
      <c r="A702" s="412"/>
      <c r="B702" s="411">
        <f t="shared" si="10"/>
        <v>681</v>
      </c>
      <c r="C702" s="410"/>
      <c r="D702" s="409"/>
    </row>
    <row r="703" spans="1:4">
      <c r="A703" s="412"/>
      <c r="B703" s="411">
        <f t="shared" si="10"/>
        <v>682</v>
      </c>
      <c r="C703" s="410"/>
      <c r="D703" s="409"/>
    </row>
    <row r="704" spans="1:4">
      <c r="A704" s="412"/>
      <c r="B704" s="411">
        <f t="shared" si="10"/>
        <v>683</v>
      </c>
      <c r="C704" s="410"/>
      <c r="D704" s="409"/>
    </row>
    <row r="705" spans="1:4">
      <c r="A705" s="412"/>
      <c r="B705" s="411">
        <f t="shared" si="10"/>
        <v>684</v>
      </c>
      <c r="C705" s="410"/>
      <c r="D705" s="409"/>
    </row>
    <row r="706" spans="1:4">
      <c r="A706" s="412"/>
      <c r="B706" s="411">
        <f t="shared" si="10"/>
        <v>685</v>
      </c>
      <c r="C706" s="410"/>
      <c r="D706" s="409"/>
    </row>
    <row r="707" spans="1:4">
      <c r="A707" s="412"/>
      <c r="B707" s="411">
        <f t="shared" si="10"/>
        <v>686</v>
      </c>
      <c r="C707" s="410"/>
      <c r="D707" s="409"/>
    </row>
    <row r="708" spans="1:4">
      <c r="A708" s="412"/>
      <c r="B708" s="411">
        <f t="shared" si="10"/>
        <v>687</v>
      </c>
      <c r="C708" s="410"/>
      <c r="D708" s="409"/>
    </row>
    <row r="709" spans="1:4">
      <c r="A709" s="412"/>
      <c r="B709" s="411">
        <f t="shared" si="10"/>
        <v>688</v>
      </c>
      <c r="C709" s="410"/>
      <c r="D709" s="409"/>
    </row>
    <row r="710" spans="1:4">
      <c r="A710" s="412"/>
      <c r="B710" s="411">
        <f t="shared" si="10"/>
        <v>689</v>
      </c>
      <c r="C710" s="410"/>
      <c r="D710" s="409"/>
    </row>
    <row r="711" spans="1:4">
      <c r="A711" s="412"/>
      <c r="B711" s="411">
        <f t="shared" si="10"/>
        <v>690</v>
      </c>
      <c r="C711" s="410"/>
      <c r="D711" s="409"/>
    </row>
    <row r="712" spans="1:4">
      <c r="A712" s="412"/>
      <c r="B712" s="411">
        <f t="shared" si="10"/>
        <v>691</v>
      </c>
      <c r="C712" s="410"/>
      <c r="D712" s="409"/>
    </row>
    <row r="713" spans="1:4">
      <c r="A713" s="412"/>
      <c r="B713" s="411">
        <f t="shared" si="10"/>
        <v>692</v>
      </c>
      <c r="C713" s="410"/>
      <c r="D713" s="409"/>
    </row>
    <row r="714" spans="1:4">
      <c r="A714" s="412"/>
      <c r="B714" s="411">
        <f t="shared" si="10"/>
        <v>693</v>
      </c>
      <c r="C714" s="410"/>
      <c r="D714" s="409"/>
    </row>
    <row r="715" spans="1:4">
      <c r="A715" s="412"/>
      <c r="B715" s="411">
        <f t="shared" si="10"/>
        <v>694</v>
      </c>
      <c r="C715" s="410"/>
      <c r="D715" s="409"/>
    </row>
    <row r="716" spans="1:4">
      <c r="A716" s="412"/>
      <c r="B716" s="411">
        <f t="shared" si="10"/>
        <v>695</v>
      </c>
      <c r="C716" s="410"/>
      <c r="D716" s="409"/>
    </row>
    <row r="717" spans="1:4">
      <c r="A717" s="412"/>
      <c r="B717" s="411">
        <f t="shared" si="10"/>
        <v>696</v>
      </c>
      <c r="C717" s="410"/>
      <c r="D717" s="409"/>
    </row>
    <row r="718" spans="1:4">
      <c r="A718" s="412"/>
      <c r="B718" s="411">
        <f t="shared" si="10"/>
        <v>697</v>
      </c>
      <c r="C718" s="410"/>
      <c r="D718" s="409"/>
    </row>
    <row r="719" spans="1:4">
      <c r="A719" s="412"/>
      <c r="B719" s="411">
        <f t="shared" si="10"/>
        <v>698</v>
      </c>
      <c r="C719" s="410"/>
      <c r="D719" s="409"/>
    </row>
    <row r="720" spans="1:4">
      <c r="A720" s="412"/>
      <c r="B720" s="411">
        <f t="shared" si="10"/>
        <v>699</v>
      </c>
      <c r="C720" s="410"/>
      <c r="D720" s="409"/>
    </row>
    <row r="721" spans="1:4">
      <c r="A721" s="412"/>
      <c r="B721" s="411">
        <f t="shared" si="10"/>
        <v>700</v>
      </c>
      <c r="C721" s="410"/>
      <c r="D721" s="409"/>
    </row>
    <row r="722" spans="1:4">
      <c r="A722" s="412"/>
      <c r="B722" s="411">
        <f t="shared" si="10"/>
        <v>701</v>
      </c>
      <c r="C722" s="410"/>
      <c r="D722" s="409"/>
    </row>
    <row r="723" spans="1:4">
      <c r="A723" s="412"/>
      <c r="B723" s="411">
        <f t="shared" si="10"/>
        <v>702</v>
      </c>
      <c r="C723" s="410"/>
      <c r="D723" s="409"/>
    </row>
    <row r="724" spans="1:4">
      <c r="A724" s="412"/>
      <c r="B724" s="411">
        <f t="shared" si="10"/>
        <v>703</v>
      </c>
      <c r="C724" s="410"/>
      <c r="D724" s="409"/>
    </row>
    <row r="725" spans="1:4">
      <c r="A725" s="412"/>
      <c r="B725" s="411">
        <f t="shared" si="10"/>
        <v>704</v>
      </c>
      <c r="C725" s="410"/>
      <c r="D725" s="409"/>
    </row>
    <row r="726" spans="1:4">
      <c r="A726" s="412"/>
      <c r="B726" s="411">
        <f t="shared" si="10"/>
        <v>705</v>
      </c>
      <c r="C726" s="410"/>
      <c r="D726" s="409"/>
    </row>
    <row r="727" spans="1:4">
      <c r="A727" s="412"/>
      <c r="B727" s="411">
        <f t="shared" ref="B727:B790" si="11">B726+1</f>
        <v>706</v>
      </c>
      <c r="C727" s="410"/>
      <c r="D727" s="409"/>
    </row>
    <row r="728" spans="1:4">
      <c r="A728" s="412"/>
      <c r="B728" s="411">
        <f t="shared" si="11"/>
        <v>707</v>
      </c>
      <c r="C728" s="410"/>
      <c r="D728" s="409"/>
    </row>
    <row r="729" spans="1:4">
      <c r="A729" s="412"/>
      <c r="B729" s="411">
        <f t="shared" si="11"/>
        <v>708</v>
      </c>
      <c r="C729" s="410"/>
      <c r="D729" s="409"/>
    </row>
    <row r="730" spans="1:4">
      <c r="A730" s="412"/>
      <c r="B730" s="411">
        <f t="shared" si="11"/>
        <v>709</v>
      </c>
      <c r="C730" s="410"/>
      <c r="D730" s="409"/>
    </row>
    <row r="731" spans="1:4">
      <c r="A731" s="412"/>
      <c r="B731" s="411">
        <f t="shared" si="11"/>
        <v>710</v>
      </c>
      <c r="C731" s="410"/>
      <c r="D731" s="409"/>
    </row>
    <row r="732" spans="1:4">
      <c r="A732" s="412"/>
      <c r="B732" s="411">
        <f t="shared" si="11"/>
        <v>711</v>
      </c>
      <c r="C732" s="410"/>
      <c r="D732" s="409"/>
    </row>
    <row r="733" spans="1:4">
      <c r="A733" s="412"/>
      <c r="B733" s="411">
        <f t="shared" si="11"/>
        <v>712</v>
      </c>
      <c r="C733" s="410"/>
      <c r="D733" s="409"/>
    </row>
    <row r="734" spans="1:4">
      <c r="A734" s="412"/>
      <c r="B734" s="411">
        <f t="shared" si="11"/>
        <v>713</v>
      </c>
      <c r="C734" s="410"/>
      <c r="D734" s="409"/>
    </row>
    <row r="735" spans="1:4">
      <c r="A735" s="412"/>
      <c r="B735" s="411">
        <f t="shared" si="11"/>
        <v>714</v>
      </c>
      <c r="C735" s="410"/>
      <c r="D735" s="409"/>
    </row>
    <row r="736" spans="1:4">
      <c r="A736" s="412"/>
      <c r="B736" s="411">
        <f t="shared" si="11"/>
        <v>715</v>
      </c>
      <c r="C736" s="410"/>
      <c r="D736" s="409"/>
    </row>
    <row r="737" spans="1:4">
      <c r="A737" s="412"/>
      <c r="B737" s="411">
        <f t="shared" si="11"/>
        <v>716</v>
      </c>
      <c r="C737" s="410"/>
      <c r="D737" s="409"/>
    </row>
    <row r="738" spans="1:4">
      <c r="A738" s="412"/>
      <c r="B738" s="411">
        <f t="shared" si="11"/>
        <v>717</v>
      </c>
      <c r="C738" s="410"/>
      <c r="D738" s="409"/>
    </row>
    <row r="739" spans="1:4">
      <c r="A739" s="412"/>
      <c r="B739" s="411">
        <f t="shared" si="11"/>
        <v>718</v>
      </c>
      <c r="C739" s="410"/>
      <c r="D739" s="409"/>
    </row>
    <row r="740" spans="1:4">
      <c r="A740" s="412"/>
      <c r="B740" s="411">
        <f t="shared" si="11"/>
        <v>719</v>
      </c>
      <c r="C740" s="410"/>
      <c r="D740" s="409"/>
    </row>
    <row r="741" spans="1:4">
      <c r="A741" s="412"/>
      <c r="B741" s="411">
        <f t="shared" si="11"/>
        <v>720</v>
      </c>
      <c r="C741" s="410"/>
      <c r="D741" s="409"/>
    </row>
    <row r="742" spans="1:4">
      <c r="A742" s="412"/>
      <c r="B742" s="411">
        <f t="shared" si="11"/>
        <v>721</v>
      </c>
      <c r="C742" s="410"/>
      <c r="D742" s="409"/>
    </row>
    <row r="743" spans="1:4">
      <c r="A743" s="412"/>
      <c r="B743" s="411">
        <f t="shared" si="11"/>
        <v>722</v>
      </c>
      <c r="C743" s="410"/>
      <c r="D743" s="409"/>
    </row>
    <row r="744" spans="1:4">
      <c r="A744" s="412"/>
      <c r="B744" s="411">
        <f t="shared" si="11"/>
        <v>723</v>
      </c>
      <c r="C744" s="410"/>
      <c r="D744" s="409"/>
    </row>
    <row r="745" spans="1:4">
      <c r="A745" s="412"/>
      <c r="B745" s="411">
        <f t="shared" si="11"/>
        <v>724</v>
      </c>
      <c r="C745" s="410"/>
      <c r="D745" s="409"/>
    </row>
    <row r="746" spans="1:4">
      <c r="A746" s="412"/>
      <c r="B746" s="411">
        <f t="shared" si="11"/>
        <v>725</v>
      </c>
      <c r="C746" s="410"/>
      <c r="D746" s="409"/>
    </row>
    <row r="747" spans="1:4">
      <c r="A747" s="412"/>
      <c r="B747" s="411">
        <f t="shared" si="11"/>
        <v>726</v>
      </c>
      <c r="C747" s="410"/>
      <c r="D747" s="409"/>
    </row>
    <row r="748" spans="1:4">
      <c r="A748" s="412"/>
      <c r="B748" s="411">
        <f t="shared" si="11"/>
        <v>727</v>
      </c>
      <c r="C748" s="410"/>
      <c r="D748" s="409"/>
    </row>
    <row r="749" spans="1:4">
      <c r="A749" s="412"/>
      <c r="B749" s="411">
        <f t="shared" si="11"/>
        <v>728</v>
      </c>
      <c r="C749" s="410"/>
      <c r="D749" s="409"/>
    </row>
    <row r="750" spans="1:4">
      <c r="A750" s="412"/>
      <c r="B750" s="411">
        <f t="shared" si="11"/>
        <v>729</v>
      </c>
      <c r="C750" s="410"/>
      <c r="D750" s="409"/>
    </row>
    <row r="751" spans="1:4">
      <c r="A751" s="412"/>
      <c r="B751" s="411">
        <f t="shared" si="11"/>
        <v>730</v>
      </c>
      <c r="C751" s="410"/>
      <c r="D751" s="409"/>
    </row>
    <row r="752" spans="1:4">
      <c r="A752" s="412"/>
      <c r="B752" s="411">
        <f t="shared" si="11"/>
        <v>731</v>
      </c>
      <c r="C752" s="410"/>
      <c r="D752" s="409"/>
    </row>
    <row r="753" spans="1:4">
      <c r="A753" s="412"/>
      <c r="B753" s="411">
        <f t="shared" si="11"/>
        <v>732</v>
      </c>
      <c r="C753" s="410"/>
      <c r="D753" s="409"/>
    </row>
    <row r="754" spans="1:4">
      <c r="A754" s="412"/>
      <c r="B754" s="411">
        <f t="shared" si="11"/>
        <v>733</v>
      </c>
      <c r="C754" s="410"/>
      <c r="D754" s="409"/>
    </row>
    <row r="755" spans="1:4">
      <c r="A755" s="412"/>
      <c r="B755" s="411">
        <f t="shared" si="11"/>
        <v>734</v>
      </c>
      <c r="C755" s="410"/>
      <c r="D755" s="409"/>
    </row>
    <row r="756" spans="1:4">
      <c r="A756" s="412"/>
      <c r="B756" s="411">
        <f t="shared" si="11"/>
        <v>735</v>
      </c>
      <c r="C756" s="410"/>
      <c r="D756" s="409"/>
    </row>
    <row r="757" spans="1:4">
      <c r="A757" s="412"/>
      <c r="B757" s="411">
        <f t="shared" si="11"/>
        <v>736</v>
      </c>
      <c r="C757" s="410"/>
      <c r="D757" s="409"/>
    </row>
    <row r="758" spans="1:4">
      <c r="A758" s="412"/>
      <c r="B758" s="411">
        <f t="shared" si="11"/>
        <v>737</v>
      </c>
      <c r="C758" s="410"/>
      <c r="D758" s="409"/>
    </row>
    <row r="759" spans="1:4">
      <c r="A759" s="412"/>
      <c r="B759" s="411">
        <f t="shared" si="11"/>
        <v>738</v>
      </c>
      <c r="C759" s="410"/>
      <c r="D759" s="409"/>
    </row>
    <row r="760" spans="1:4">
      <c r="A760" s="412"/>
      <c r="B760" s="411">
        <f t="shared" si="11"/>
        <v>739</v>
      </c>
      <c r="C760" s="410"/>
      <c r="D760" s="409"/>
    </row>
    <row r="761" spans="1:4">
      <c r="A761" s="412"/>
      <c r="B761" s="411">
        <f t="shared" si="11"/>
        <v>740</v>
      </c>
      <c r="C761" s="410"/>
      <c r="D761" s="409"/>
    </row>
    <row r="762" spans="1:4">
      <c r="A762" s="412"/>
      <c r="B762" s="411">
        <f t="shared" si="11"/>
        <v>741</v>
      </c>
      <c r="C762" s="410"/>
      <c r="D762" s="409"/>
    </row>
    <row r="763" spans="1:4">
      <c r="A763" s="412"/>
      <c r="B763" s="411">
        <f t="shared" si="11"/>
        <v>742</v>
      </c>
      <c r="C763" s="410"/>
      <c r="D763" s="409"/>
    </row>
    <row r="764" spans="1:4">
      <c r="A764" s="412"/>
      <c r="B764" s="411">
        <f t="shared" si="11"/>
        <v>743</v>
      </c>
      <c r="C764" s="410"/>
      <c r="D764" s="409"/>
    </row>
    <row r="765" spans="1:4">
      <c r="A765" s="412"/>
      <c r="B765" s="411">
        <f t="shared" si="11"/>
        <v>744</v>
      </c>
      <c r="C765" s="410"/>
      <c r="D765" s="409"/>
    </row>
    <row r="766" spans="1:4">
      <c r="A766" s="412"/>
      <c r="B766" s="411">
        <f t="shared" si="11"/>
        <v>745</v>
      </c>
      <c r="C766" s="410"/>
      <c r="D766" s="409"/>
    </row>
    <row r="767" spans="1:4">
      <c r="A767" s="412"/>
      <c r="B767" s="411">
        <f t="shared" si="11"/>
        <v>746</v>
      </c>
      <c r="C767" s="410"/>
      <c r="D767" s="409"/>
    </row>
    <row r="768" spans="1:4">
      <c r="A768" s="412"/>
      <c r="B768" s="411">
        <f t="shared" si="11"/>
        <v>747</v>
      </c>
      <c r="C768" s="410"/>
      <c r="D768" s="409"/>
    </row>
    <row r="769" spans="1:4">
      <c r="A769" s="412"/>
      <c r="B769" s="411">
        <f t="shared" si="11"/>
        <v>748</v>
      </c>
      <c r="C769" s="410"/>
      <c r="D769" s="409"/>
    </row>
    <row r="770" spans="1:4">
      <c r="A770" s="412"/>
      <c r="B770" s="411">
        <f t="shared" si="11"/>
        <v>749</v>
      </c>
      <c r="C770" s="410"/>
      <c r="D770" s="409"/>
    </row>
    <row r="771" spans="1:4">
      <c r="A771" s="412"/>
      <c r="B771" s="411">
        <f t="shared" si="11"/>
        <v>750</v>
      </c>
      <c r="C771" s="410"/>
      <c r="D771" s="409"/>
    </row>
    <row r="772" spans="1:4">
      <c r="A772" s="412"/>
      <c r="B772" s="411">
        <f t="shared" si="11"/>
        <v>751</v>
      </c>
      <c r="C772" s="410"/>
      <c r="D772" s="409"/>
    </row>
    <row r="773" spans="1:4">
      <c r="A773" s="412"/>
      <c r="B773" s="411">
        <f t="shared" si="11"/>
        <v>752</v>
      </c>
      <c r="C773" s="410"/>
      <c r="D773" s="409"/>
    </row>
    <row r="774" spans="1:4">
      <c r="A774" s="412"/>
      <c r="B774" s="411">
        <f t="shared" si="11"/>
        <v>753</v>
      </c>
      <c r="C774" s="410"/>
      <c r="D774" s="409"/>
    </row>
    <row r="775" spans="1:4">
      <c r="A775" s="412"/>
      <c r="B775" s="411">
        <f t="shared" si="11"/>
        <v>754</v>
      </c>
      <c r="C775" s="410"/>
      <c r="D775" s="409"/>
    </row>
    <row r="776" spans="1:4">
      <c r="A776" s="412"/>
      <c r="B776" s="411">
        <f t="shared" si="11"/>
        <v>755</v>
      </c>
      <c r="C776" s="410"/>
      <c r="D776" s="409"/>
    </row>
    <row r="777" spans="1:4">
      <c r="A777" s="412"/>
      <c r="B777" s="411">
        <f t="shared" si="11"/>
        <v>756</v>
      </c>
      <c r="C777" s="410"/>
      <c r="D777" s="409"/>
    </row>
    <row r="778" spans="1:4">
      <c r="A778" s="412"/>
      <c r="B778" s="411">
        <f t="shared" si="11"/>
        <v>757</v>
      </c>
      <c r="C778" s="410"/>
      <c r="D778" s="409"/>
    </row>
    <row r="779" spans="1:4">
      <c r="A779" s="412"/>
      <c r="B779" s="411">
        <f t="shared" si="11"/>
        <v>758</v>
      </c>
      <c r="C779" s="410"/>
      <c r="D779" s="409"/>
    </row>
    <row r="780" spans="1:4">
      <c r="A780" s="412"/>
      <c r="B780" s="411">
        <f t="shared" si="11"/>
        <v>759</v>
      </c>
      <c r="C780" s="410"/>
      <c r="D780" s="409"/>
    </row>
    <row r="781" spans="1:4">
      <c r="A781" s="412"/>
      <c r="B781" s="411">
        <f t="shared" si="11"/>
        <v>760</v>
      </c>
      <c r="C781" s="410"/>
      <c r="D781" s="409"/>
    </row>
    <row r="782" spans="1:4">
      <c r="A782" s="412"/>
      <c r="B782" s="411">
        <f t="shared" si="11"/>
        <v>761</v>
      </c>
      <c r="C782" s="410"/>
      <c r="D782" s="409"/>
    </row>
    <row r="783" spans="1:4">
      <c r="A783" s="412"/>
      <c r="B783" s="411">
        <f t="shared" si="11"/>
        <v>762</v>
      </c>
      <c r="C783" s="410"/>
      <c r="D783" s="409"/>
    </row>
    <row r="784" spans="1:4">
      <c r="A784" s="412"/>
      <c r="B784" s="411">
        <f t="shared" si="11"/>
        <v>763</v>
      </c>
      <c r="C784" s="410"/>
      <c r="D784" s="409"/>
    </row>
    <row r="785" spans="1:4">
      <c r="A785" s="412"/>
      <c r="B785" s="411">
        <f t="shared" si="11"/>
        <v>764</v>
      </c>
      <c r="C785" s="410"/>
      <c r="D785" s="409"/>
    </row>
    <row r="786" spans="1:4">
      <c r="A786" s="412"/>
      <c r="B786" s="411">
        <f t="shared" si="11"/>
        <v>765</v>
      </c>
      <c r="C786" s="410"/>
      <c r="D786" s="409"/>
    </row>
    <row r="787" spans="1:4">
      <c r="A787" s="412"/>
      <c r="B787" s="411">
        <f t="shared" si="11"/>
        <v>766</v>
      </c>
      <c r="C787" s="410"/>
      <c r="D787" s="409"/>
    </row>
    <row r="788" spans="1:4">
      <c r="A788" s="412"/>
      <c r="B788" s="411">
        <f t="shared" si="11"/>
        <v>767</v>
      </c>
      <c r="C788" s="410"/>
      <c r="D788" s="409"/>
    </row>
    <row r="789" spans="1:4">
      <c r="A789" s="412"/>
      <c r="B789" s="411">
        <f t="shared" si="11"/>
        <v>768</v>
      </c>
      <c r="C789" s="410"/>
      <c r="D789" s="409"/>
    </row>
    <row r="790" spans="1:4">
      <c r="A790" s="412"/>
      <c r="B790" s="411">
        <f t="shared" si="11"/>
        <v>769</v>
      </c>
      <c r="C790" s="410"/>
      <c r="D790" s="409"/>
    </row>
    <row r="791" spans="1:4">
      <c r="A791" s="412"/>
      <c r="B791" s="411">
        <f t="shared" ref="B791:B854" si="12">B790+1</f>
        <v>770</v>
      </c>
      <c r="C791" s="410"/>
      <c r="D791" s="409"/>
    </row>
    <row r="792" spans="1:4">
      <c r="A792" s="412"/>
      <c r="B792" s="411">
        <f t="shared" si="12"/>
        <v>771</v>
      </c>
      <c r="C792" s="410"/>
      <c r="D792" s="409"/>
    </row>
    <row r="793" spans="1:4">
      <c r="A793" s="412"/>
      <c r="B793" s="411">
        <f t="shared" si="12"/>
        <v>772</v>
      </c>
      <c r="C793" s="410"/>
      <c r="D793" s="409"/>
    </row>
    <row r="794" spans="1:4">
      <c r="A794" s="412"/>
      <c r="B794" s="411">
        <f t="shared" si="12"/>
        <v>773</v>
      </c>
      <c r="C794" s="410"/>
      <c r="D794" s="409"/>
    </row>
    <row r="795" spans="1:4">
      <c r="A795" s="412"/>
      <c r="B795" s="411">
        <f t="shared" si="12"/>
        <v>774</v>
      </c>
      <c r="C795" s="410"/>
      <c r="D795" s="409"/>
    </row>
    <row r="796" spans="1:4">
      <c r="A796" s="412"/>
      <c r="B796" s="411">
        <f t="shared" si="12"/>
        <v>775</v>
      </c>
      <c r="C796" s="410"/>
      <c r="D796" s="409"/>
    </row>
    <row r="797" spans="1:4">
      <c r="A797" s="412"/>
      <c r="B797" s="411">
        <f t="shared" si="12"/>
        <v>776</v>
      </c>
      <c r="C797" s="410"/>
      <c r="D797" s="409"/>
    </row>
    <row r="798" spans="1:4">
      <c r="A798" s="412"/>
      <c r="B798" s="411">
        <f t="shared" si="12"/>
        <v>777</v>
      </c>
      <c r="C798" s="410"/>
      <c r="D798" s="409"/>
    </row>
    <row r="799" spans="1:4">
      <c r="A799" s="412"/>
      <c r="B799" s="411">
        <f t="shared" si="12"/>
        <v>778</v>
      </c>
      <c r="C799" s="410"/>
      <c r="D799" s="409"/>
    </row>
    <row r="800" spans="1:4">
      <c r="A800" s="412"/>
      <c r="B800" s="411">
        <f t="shared" si="12"/>
        <v>779</v>
      </c>
      <c r="C800" s="410"/>
      <c r="D800" s="409"/>
    </row>
    <row r="801" spans="1:4">
      <c r="A801" s="412"/>
      <c r="B801" s="411">
        <f t="shared" si="12"/>
        <v>780</v>
      </c>
      <c r="C801" s="410"/>
      <c r="D801" s="409"/>
    </row>
    <row r="802" spans="1:4">
      <c r="A802" s="412"/>
      <c r="B802" s="411">
        <f t="shared" si="12"/>
        <v>781</v>
      </c>
      <c r="C802" s="410"/>
      <c r="D802" s="409"/>
    </row>
    <row r="803" spans="1:4">
      <c r="A803" s="412"/>
      <c r="B803" s="411">
        <f t="shared" si="12"/>
        <v>782</v>
      </c>
      <c r="C803" s="410"/>
      <c r="D803" s="409"/>
    </row>
    <row r="804" spans="1:4">
      <c r="A804" s="412"/>
      <c r="B804" s="411">
        <f t="shared" si="12"/>
        <v>783</v>
      </c>
      <c r="C804" s="410"/>
      <c r="D804" s="409"/>
    </row>
    <row r="805" spans="1:4">
      <c r="A805" s="412"/>
      <c r="B805" s="411">
        <f t="shared" si="12"/>
        <v>784</v>
      </c>
      <c r="C805" s="410"/>
      <c r="D805" s="409"/>
    </row>
    <row r="806" spans="1:4">
      <c r="A806" s="412"/>
      <c r="B806" s="411">
        <f t="shared" si="12"/>
        <v>785</v>
      </c>
      <c r="C806" s="410"/>
      <c r="D806" s="409"/>
    </row>
    <row r="807" spans="1:4">
      <c r="A807" s="412"/>
      <c r="B807" s="411">
        <f t="shared" si="12"/>
        <v>786</v>
      </c>
      <c r="C807" s="410"/>
      <c r="D807" s="409"/>
    </row>
    <row r="808" spans="1:4">
      <c r="A808" s="412"/>
      <c r="B808" s="411">
        <f t="shared" si="12"/>
        <v>787</v>
      </c>
      <c r="C808" s="410"/>
      <c r="D808" s="409"/>
    </row>
    <row r="809" spans="1:4">
      <c r="A809" s="412"/>
      <c r="B809" s="411">
        <f t="shared" si="12"/>
        <v>788</v>
      </c>
      <c r="C809" s="410"/>
      <c r="D809" s="409"/>
    </row>
    <row r="810" spans="1:4">
      <c r="A810" s="412"/>
      <c r="B810" s="411">
        <f t="shared" si="12"/>
        <v>789</v>
      </c>
      <c r="C810" s="410"/>
      <c r="D810" s="409"/>
    </row>
    <row r="811" spans="1:4">
      <c r="A811" s="412"/>
      <c r="B811" s="411">
        <f t="shared" si="12"/>
        <v>790</v>
      </c>
      <c r="C811" s="410"/>
      <c r="D811" s="409"/>
    </row>
    <row r="812" spans="1:4">
      <c r="A812" s="412"/>
      <c r="B812" s="411">
        <f t="shared" si="12"/>
        <v>791</v>
      </c>
      <c r="C812" s="410"/>
      <c r="D812" s="409"/>
    </row>
    <row r="813" spans="1:4">
      <c r="A813" s="412"/>
      <c r="B813" s="411">
        <f t="shared" si="12"/>
        <v>792</v>
      </c>
      <c r="C813" s="410"/>
      <c r="D813" s="409"/>
    </row>
    <row r="814" spans="1:4">
      <c r="A814" s="412"/>
      <c r="B814" s="411">
        <f t="shared" si="12"/>
        <v>793</v>
      </c>
      <c r="C814" s="410"/>
      <c r="D814" s="409"/>
    </row>
    <row r="815" spans="1:4">
      <c r="A815" s="412"/>
      <c r="B815" s="411">
        <f t="shared" si="12"/>
        <v>794</v>
      </c>
      <c r="C815" s="410"/>
      <c r="D815" s="409"/>
    </row>
    <row r="816" spans="1:4">
      <c r="A816" s="412"/>
      <c r="B816" s="411">
        <f t="shared" si="12"/>
        <v>795</v>
      </c>
      <c r="C816" s="410"/>
      <c r="D816" s="409"/>
    </row>
    <row r="817" spans="1:4">
      <c r="A817" s="412"/>
      <c r="B817" s="411">
        <f t="shared" si="12"/>
        <v>796</v>
      </c>
      <c r="C817" s="410"/>
      <c r="D817" s="409"/>
    </row>
    <row r="818" spans="1:4">
      <c r="A818" s="412"/>
      <c r="B818" s="411">
        <f t="shared" si="12"/>
        <v>797</v>
      </c>
      <c r="C818" s="410"/>
      <c r="D818" s="409"/>
    </row>
    <row r="819" spans="1:4">
      <c r="A819" s="412"/>
      <c r="B819" s="411">
        <f t="shared" si="12"/>
        <v>798</v>
      </c>
      <c r="C819" s="410"/>
      <c r="D819" s="409"/>
    </row>
    <row r="820" spans="1:4">
      <c r="A820" s="412"/>
      <c r="B820" s="411">
        <f t="shared" si="12"/>
        <v>799</v>
      </c>
      <c r="C820" s="410"/>
      <c r="D820" s="409"/>
    </row>
    <row r="821" spans="1:4">
      <c r="A821" s="412"/>
      <c r="B821" s="411">
        <f t="shared" si="12"/>
        <v>800</v>
      </c>
      <c r="C821" s="410"/>
      <c r="D821" s="409"/>
    </row>
    <row r="822" spans="1:4">
      <c r="A822" s="412"/>
      <c r="B822" s="411">
        <f t="shared" si="12"/>
        <v>801</v>
      </c>
      <c r="C822" s="410"/>
      <c r="D822" s="409"/>
    </row>
    <row r="823" spans="1:4">
      <c r="A823" s="412"/>
      <c r="B823" s="411">
        <f t="shared" si="12"/>
        <v>802</v>
      </c>
      <c r="C823" s="410"/>
      <c r="D823" s="409"/>
    </row>
    <row r="824" spans="1:4">
      <c r="A824" s="412"/>
      <c r="B824" s="411">
        <f t="shared" si="12"/>
        <v>803</v>
      </c>
      <c r="C824" s="410"/>
      <c r="D824" s="409"/>
    </row>
    <row r="825" spans="1:4">
      <c r="A825" s="412"/>
      <c r="B825" s="411">
        <f t="shared" si="12"/>
        <v>804</v>
      </c>
      <c r="C825" s="410"/>
      <c r="D825" s="409"/>
    </row>
    <row r="826" spans="1:4">
      <c r="A826" s="412"/>
      <c r="B826" s="411">
        <f t="shared" si="12"/>
        <v>805</v>
      </c>
      <c r="C826" s="410"/>
      <c r="D826" s="409"/>
    </row>
    <row r="827" spans="1:4">
      <c r="A827" s="412"/>
      <c r="B827" s="411">
        <f t="shared" si="12"/>
        <v>806</v>
      </c>
      <c r="C827" s="410"/>
      <c r="D827" s="409"/>
    </row>
    <row r="828" spans="1:4">
      <c r="A828" s="412"/>
      <c r="B828" s="411">
        <f t="shared" si="12"/>
        <v>807</v>
      </c>
      <c r="C828" s="410"/>
      <c r="D828" s="409"/>
    </row>
    <row r="829" spans="1:4">
      <c r="A829" s="412"/>
      <c r="B829" s="411">
        <f t="shared" si="12"/>
        <v>808</v>
      </c>
      <c r="C829" s="410"/>
      <c r="D829" s="409"/>
    </row>
    <row r="830" spans="1:4">
      <c r="A830" s="412"/>
      <c r="B830" s="411">
        <f t="shared" si="12"/>
        <v>809</v>
      </c>
      <c r="C830" s="410"/>
      <c r="D830" s="409"/>
    </row>
    <row r="831" spans="1:4">
      <c r="A831" s="412"/>
      <c r="B831" s="411">
        <f t="shared" si="12"/>
        <v>810</v>
      </c>
      <c r="C831" s="410"/>
      <c r="D831" s="409"/>
    </row>
    <row r="832" spans="1:4">
      <c r="A832" s="412"/>
      <c r="B832" s="411">
        <f t="shared" si="12"/>
        <v>811</v>
      </c>
      <c r="C832" s="410"/>
      <c r="D832" s="409"/>
    </row>
    <row r="833" spans="1:4">
      <c r="A833" s="412"/>
      <c r="B833" s="411">
        <f t="shared" si="12"/>
        <v>812</v>
      </c>
      <c r="C833" s="410"/>
      <c r="D833" s="409"/>
    </row>
    <row r="834" spans="1:4">
      <c r="A834" s="412"/>
      <c r="B834" s="411">
        <f t="shared" si="12"/>
        <v>813</v>
      </c>
      <c r="C834" s="410"/>
      <c r="D834" s="409"/>
    </row>
    <row r="835" spans="1:4">
      <c r="A835" s="412"/>
      <c r="B835" s="411">
        <f t="shared" si="12"/>
        <v>814</v>
      </c>
      <c r="C835" s="410"/>
      <c r="D835" s="409"/>
    </row>
    <row r="836" spans="1:4">
      <c r="A836" s="412"/>
      <c r="B836" s="411">
        <f t="shared" si="12"/>
        <v>815</v>
      </c>
      <c r="C836" s="410"/>
      <c r="D836" s="409"/>
    </row>
    <row r="837" spans="1:4">
      <c r="A837" s="412"/>
      <c r="B837" s="411">
        <f t="shared" si="12"/>
        <v>816</v>
      </c>
      <c r="C837" s="410"/>
      <c r="D837" s="409"/>
    </row>
    <row r="838" spans="1:4">
      <c r="A838" s="412"/>
      <c r="B838" s="411">
        <f t="shared" si="12"/>
        <v>817</v>
      </c>
      <c r="C838" s="410"/>
      <c r="D838" s="409"/>
    </row>
    <row r="839" spans="1:4">
      <c r="A839" s="412"/>
      <c r="B839" s="411">
        <f t="shared" si="12"/>
        <v>818</v>
      </c>
      <c r="C839" s="410"/>
      <c r="D839" s="409"/>
    </row>
    <row r="840" spans="1:4">
      <c r="A840" s="412"/>
      <c r="B840" s="411">
        <f t="shared" si="12"/>
        <v>819</v>
      </c>
      <c r="C840" s="410"/>
      <c r="D840" s="409"/>
    </row>
    <row r="841" spans="1:4">
      <c r="A841" s="412"/>
      <c r="B841" s="411">
        <f t="shared" si="12"/>
        <v>820</v>
      </c>
      <c r="C841" s="410"/>
      <c r="D841" s="409"/>
    </row>
    <row r="842" spans="1:4">
      <c r="A842" s="412"/>
      <c r="B842" s="411">
        <f t="shared" si="12"/>
        <v>821</v>
      </c>
      <c r="C842" s="410"/>
      <c r="D842" s="409"/>
    </row>
    <row r="843" spans="1:4">
      <c r="A843" s="412"/>
      <c r="B843" s="411">
        <f t="shared" si="12"/>
        <v>822</v>
      </c>
      <c r="C843" s="410"/>
      <c r="D843" s="409"/>
    </row>
    <row r="844" spans="1:4">
      <c r="A844" s="412"/>
      <c r="B844" s="411">
        <f t="shared" si="12"/>
        <v>823</v>
      </c>
      <c r="C844" s="410"/>
      <c r="D844" s="409"/>
    </row>
    <row r="845" spans="1:4">
      <c r="A845" s="412"/>
      <c r="B845" s="411">
        <f t="shared" si="12"/>
        <v>824</v>
      </c>
      <c r="C845" s="410"/>
      <c r="D845" s="409"/>
    </row>
    <row r="846" spans="1:4">
      <c r="A846" s="412"/>
      <c r="B846" s="411">
        <f t="shared" si="12"/>
        <v>825</v>
      </c>
      <c r="C846" s="410"/>
      <c r="D846" s="409"/>
    </row>
    <row r="847" spans="1:4">
      <c r="A847" s="412"/>
      <c r="B847" s="411">
        <f t="shared" si="12"/>
        <v>826</v>
      </c>
      <c r="C847" s="410"/>
      <c r="D847" s="409"/>
    </row>
    <row r="848" spans="1:4">
      <c r="A848" s="412"/>
      <c r="B848" s="411">
        <f t="shared" si="12"/>
        <v>827</v>
      </c>
      <c r="C848" s="410"/>
      <c r="D848" s="409"/>
    </row>
    <row r="849" spans="1:4">
      <c r="A849" s="412"/>
      <c r="B849" s="411">
        <f t="shared" si="12"/>
        <v>828</v>
      </c>
      <c r="C849" s="410"/>
      <c r="D849" s="409"/>
    </row>
    <row r="850" spans="1:4">
      <c r="A850" s="412"/>
      <c r="B850" s="411">
        <f t="shared" si="12"/>
        <v>829</v>
      </c>
      <c r="C850" s="410"/>
      <c r="D850" s="409"/>
    </row>
    <row r="851" spans="1:4">
      <c r="A851" s="412"/>
      <c r="B851" s="411">
        <f t="shared" si="12"/>
        <v>830</v>
      </c>
      <c r="C851" s="410"/>
      <c r="D851" s="409"/>
    </row>
    <row r="852" spans="1:4">
      <c r="A852" s="412"/>
      <c r="B852" s="411">
        <f t="shared" si="12"/>
        <v>831</v>
      </c>
      <c r="C852" s="410"/>
      <c r="D852" s="409"/>
    </row>
    <row r="853" spans="1:4">
      <c r="A853" s="412"/>
      <c r="B853" s="411">
        <f t="shared" si="12"/>
        <v>832</v>
      </c>
      <c r="C853" s="410"/>
      <c r="D853" s="409"/>
    </row>
    <row r="854" spans="1:4">
      <c r="A854" s="412"/>
      <c r="B854" s="411">
        <f t="shared" si="12"/>
        <v>833</v>
      </c>
      <c r="C854" s="410"/>
      <c r="D854" s="409"/>
    </row>
    <row r="855" spans="1:4">
      <c r="A855" s="412"/>
      <c r="B855" s="411">
        <f t="shared" ref="B855:B918" si="13">B854+1</f>
        <v>834</v>
      </c>
      <c r="C855" s="410"/>
      <c r="D855" s="409"/>
    </row>
    <row r="856" spans="1:4">
      <c r="A856" s="412"/>
      <c r="B856" s="411">
        <f t="shared" si="13"/>
        <v>835</v>
      </c>
      <c r="C856" s="410"/>
      <c r="D856" s="409"/>
    </row>
    <row r="857" spans="1:4">
      <c r="A857" s="412"/>
      <c r="B857" s="411">
        <f t="shared" si="13"/>
        <v>836</v>
      </c>
      <c r="C857" s="410"/>
      <c r="D857" s="409"/>
    </row>
    <row r="858" spans="1:4">
      <c r="A858" s="412"/>
      <c r="B858" s="411">
        <f t="shared" si="13"/>
        <v>837</v>
      </c>
      <c r="C858" s="410"/>
      <c r="D858" s="409"/>
    </row>
    <row r="859" spans="1:4">
      <c r="A859" s="412"/>
      <c r="B859" s="411">
        <f t="shared" si="13"/>
        <v>838</v>
      </c>
      <c r="C859" s="410"/>
      <c r="D859" s="409"/>
    </row>
    <row r="860" spans="1:4">
      <c r="A860" s="412"/>
      <c r="B860" s="411">
        <f t="shared" si="13"/>
        <v>839</v>
      </c>
      <c r="C860" s="410"/>
      <c r="D860" s="409"/>
    </row>
    <row r="861" spans="1:4">
      <c r="A861" s="412"/>
      <c r="B861" s="411">
        <f t="shared" si="13"/>
        <v>840</v>
      </c>
      <c r="C861" s="410"/>
      <c r="D861" s="409"/>
    </row>
    <row r="862" spans="1:4">
      <c r="A862" s="412"/>
      <c r="B862" s="411">
        <f t="shared" si="13"/>
        <v>841</v>
      </c>
      <c r="C862" s="410"/>
      <c r="D862" s="409"/>
    </row>
    <row r="863" spans="1:4">
      <c r="A863" s="412"/>
      <c r="B863" s="411">
        <f t="shared" si="13"/>
        <v>842</v>
      </c>
      <c r="C863" s="410"/>
      <c r="D863" s="409"/>
    </row>
    <row r="864" spans="1:4">
      <c r="A864" s="412"/>
      <c r="B864" s="411">
        <f t="shared" si="13"/>
        <v>843</v>
      </c>
      <c r="C864" s="410"/>
      <c r="D864" s="409"/>
    </row>
    <row r="865" spans="1:4">
      <c r="A865" s="412"/>
      <c r="B865" s="411">
        <f t="shared" si="13"/>
        <v>844</v>
      </c>
      <c r="C865" s="410"/>
      <c r="D865" s="409"/>
    </row>
    <row r="866" spans="1:4">
      <c r="A866" s="412"/>
      <c r="B866" s="411">
        <f t="shared" si="13"/>
        <v>845</v>
      </c>
      <c r="C866" s="410"/>
      <c r="D866" s="409"/>
    </row>
    <row r="867" spans="1:4">
      <c r="A867" s="412"/>
      <c r="B867" s="411">
        <f t="shared" si="13"/>
        <v>846</v>
      </c>
      <c r="C867" s="410"/>
      <c r="D867" s="409"/>
    </row>
    <row r="868" spans="1:4">
      <c r="A868" s="412"/>
      <c r="B868" s="411">
        <f t="shared" si="13"/>
        <v>847</v>
      </c>
      <c r="C868" s="410"/>
      <c r="D868" s="409"/>
    </row>
    <row r="869" spans="1:4">
      <c r="A869" s="412"/>
      <c r="B869" s="411">
        <f t="shared" si="13"/>
        <v>848</v>
      </c>
      <c r="C869" s="410"/>
      <c r="D869" s="409"/>
    </row>
    <row r="870" spans="1:4">
      <c r="A870" s="412"/>
      <c r="B870" s="411">
        <f t="shared" si="13"/>
        <v>849</v>
      </c>
      <c r="C870" s="410"/>
      <c r="D870" s="409"/>
    </row>
    <row r="871" spans="1:4">
      <c r="A871" s="412"/>
      <c r="B871" s="411">
        <f t="shared" si="13"/>
        <v>850</v>
      </c>
      <c r="C871" s="410"/>
      <c r="D871" s="409"/>
    </row>
    <row r="872" spans="1:4">
      <c r="A872" s="412"/>
      <c r="B872" s="411">
        <f t="shared" si="13"/>
        <v>851</v>
      </c>
      <c r="C872" s="410"/>
      <c r="D872" s="409"/>
    </row>
    <row r="873" spans="1:4">
      <c r="A873" s="412"/>
      <c r="B873" s="411">
        <f t="shared" si="13"/>
        <v>852</v>
      </c>
      <c r="C873" s="410"/>
      <c r="D873" s="409"/>
    </row>
    <row r="874" spans="1:4">
      <c r="A874" s="412"/>
      <c r="B874" s="411">
        <f t="shared" si="13"/>
        <v>853</v>
      </c>
      <c r="C874" s="410"/>
      <c r="D874" s="409"/>
    </row>
    <row r="875" spans="1:4">
      <c r="A875" s="412"/>
      <c r="B875" s="411">
        <f t="shared" si="13"/>
        <v>854</v>
      </c>
      <c r="C875" s="410"/>
      <c r="D875" s="409"/>
    </row>
    <row r="876" spans="1:4">
      <c r="A876" s="412"/>
      <c r="B876" s="411">
        <f t="shared" si="13"/>
        <v>855</v>
      </c>
      <c r="C876" s="410"/>
      <c r="D876" s="409"/>
    </row>
    <row r="877" spans="1:4">
      <c r="A877" s="412"/>
      <c r="B877" s="411">
        <f t="shared" si="13"/>
        <v>856</v>
      </c>
      <c r="C877" s="410"/>
      <c r="D877" s="409"/>
    </row>
    <row r="878" spans="1:4">
      <c r="A878" s="412"/>
      <c r="B878" s="411">
        <f t="shared" si="13"/>
        <v>857</v>
      </c>
      <c r="C878" s="410"/>
      <c r="D878" s="409"/>
    </row>
    <row r="879" spans="1:4">
      <c r="A879" s="412"/>
      <c r="B879" s="411">
        <f t="shared" si="13"/>
        <v>858</v>
      </c>
      <c r="C879" s="410"/>
      <c r="D879" s="409"/>
    </row>
    <row r="880" spans="1:4">
      <c r="A880" s="412"/>
      <c r="B880" s="411">
        <f t="shared" si="13"/>
        <v>859</v>
      </c>
      <c r="C880" s="410"/>
      <c r="D880" s="409"/>
    </row>
    <row r="881" spans="1:4">
      <c r="A881" s="412"/>
      <c r="B881" s="411">
        <f t="shared" si="13"/>
        <v>860</v>
      </c>
      <c r="C881" s="410"/>
      <c r="D881" s="409"/>
    </row>
    <row r="882" spans="1:4">
      <c r="A882" s="412"/>
      <c r="B882" s="411">
        <f t="shared" si="13"/>
        <v>861</v>
      </c>
      <c r="C882" s="410"/>
      <c r="D882" s="409"/>
    </row>
    <row r="883" spans="1:4">
      <c r="A883" s="412"/>
      <c r="B883" s="411">
        <f t="shared" si="13"/>
        <v>862</v>
      </c>
      <c r="C883" s="410"/>
      <c r="D883" s="409"/>
    </row>
    <row r="884" spans="1:4">
      <c r="A884" s="412"/>
      <c r="B884" s="411">
        <f t="shared" si="13"/>
        <v>863</v>
      </c>
      <c r="C884" s="410"/>
      <c r="D884" s="409"/>
    </row>
    <row r="885" spans="1:4">
      <c r="A885" s="412"/>
      <c r="B885" s="411">
        <f t="shared" si="13"/>
        <v>864</v>
      </c>
      <c r="C885" s="410"/>
      <c r="D885" s="409"/>
    </row>
    <row r="886" spans="1:4">
      <c r="A886" s="412"/>
      <c r="B886" s="411">
        <f t="shared" si="13"/>
        <v>865</v>
      </c>
      <c r="C886" s="410"/>
      <c r="D886" s="409"/>
    </row>
    <row r="887" spans="1:4">
      <c r="A887" s="412"/>
      <c r="B887" s="411">
        <f t="shared" si="13"/>
        <v>866</v>
      </c>
      <c r="C887" s="410"/>
      <c r="D887" s="409"/>
    </row>
    <row r="888" spans="1:4">
      <c r="A888" s="412"/>
      <c r="B888" s="411">
        <f t="shared" si="13"/>
        <v>867</v>
      </c>
      <c r="C888" s="410"/>
      <c r="D888" s="409"/>
    </row>
    <row r="889" spans="1:4">
      <c r="A889" s="412"/>
      <c r="B889" s="411">
        <f t="shared" si="13"/>
        <v>868</v>
      </c>
      <c r="C889" s="410"/>
      <c r="D889" s="409"/>
    </row>
    <row r="890" spans="1:4">
      <c r="A890" s="412"/>
      <c r="B890" s="411">
        <f t="shared" si="13"/>
        <v>869</v>
      </c>
      <c r="C890" s="410"/>
      <c r="D890" s="409"/>
    </row>
    <row r="891" spans="1:4">
      <c r="A891" s="412"/>
      <c r="B891" s="411">
        <f t="shared" si="13"/>
        <v>870</v>
      </c>
      <c r="C891" s="410"/>
      <c r="D891" s="409"/>
    </row>
    <row r="892" spans="1:4">
      <c r="A892" s="412"/>
      <c r="B892" s="411">
        <f t="shared" si="13"/>
        <v>871</v>
      </c>
      <c r="C892" s="410"/>
      <c r="D892" s="409"/>
    </row>
    <row r="893" spans="1:4">
      <c r="A893" s="412"/>
      <c r="B893" s="411">
        <f t="shared" si="13"/>
        <v>872</v>
      </c>
      <c r="C893" s="410"/>
      <c r="D893" s="409"/>
    </row>
    <row r="894" spans="1:4">
      <c r="A894" s="412"/>
      <c r="B894" s="411">
        <f t="shared" si="13"/>
        <v>873</v>
      </c>
      <c r="C894" s="410"/>
      <c r="D894" s="409"/>
    </row>
    <row r="895" spans="1:4">
      <c r="A895" s="412"/>
      <c r="B895" s="411">
        <f t="shared" si="13"/>
        <v>874</v>
      </c>
      <c r="C895" s="410"/>
      <c r="D895" s="409"/>
    </row>
    <row r="896" spans="1:4">
      <c r="A896" s="412"/>
      <c r="B896" s="411">
        <f t="shared" si="13"/>
        <v>875</v>
      </c>
      <c r="C896" s="410"/>
      <c r="D896" s="409"/>
    </row>
    <row r="897" spans="1:4">
      <c r="A897" s="412"/>
      <c r="B897" s="411">
        <f t="shared" si="13"/>
        <v>876</v>
      </c>
      <c r="C897" s="410"/>
      <c r="D897" s="409"/>
    </row>
    <row r="898" spans="1:4">
      <c r="A898" s="412"/>
      <c r="B898" s="411">
        <f t="shared" si="13"/>
        <v>877</v>
      </c>
      <c r="C898" s="410"/>
      <c r="D898" s="409"/>
    </row>
    <row r="899" spans="1:4">
      <c r="A899" s="412"/>
      <c r="B899" s="411">
        <f t="shared" si="13"/>
        <v>878</v>
      </c>
      <c r="C899" s="410"/>
      <c r="D899" s="409"/>
    </row>
    <row r="900" spans="1:4">
      <c r="A900" s="412"/>
      <c r="B900" s="411">
        <f t="shared" si="13"/>
        <v>879</v>
      </c>
      <c r="C900" s="410"/>
      <c r="D900" s="409"/>
    </row>
    <row r="901" spans="1:4">
      <c r="A901" s="412"/>
      <c r="B901" s="411">
        <f t="shared" si="13"/>
        <v>880</v>
      </c>
      <c r="C901" s="410"/>
      <c r="D901" s="409"/>
    </row>
    <row r="902" spans="1:4">
      <c r="A902" s="412"/>
      <c r="B902" s="411">
        <f t="shared" si="13"/>
        <v>881</v>
      </c>
      <c r="C902" s="410"/>
      <c r="D902" s="409"/>
    </row>
    <row r="903" spans="1:4">
      <c r="A903" s="412"/>
      <c r="B903" s="411">
        <f t="shared" si="13"/>
        <v>882</v>
      </c>
      <c r="C903" s="410"/>
      <c r="D903" s="409"/>
    </row>
    <row r="904" spans="1:4">
      <c r="A904" s="412"/>
      <c r="B904" s="411">
        <f t="shared" si="13"/>
        <v>883</v>
      </c>
      <c r="C904" s="410"/>
      <c r="D904" s="409"/>
    </row>
    <row r="905" spans="1:4">
      <c r="A905" s="412"/>
      <c r="B905" s="411">
        <f t="shared" si="13"/>
        <v>884</v>
      </c>
      <c r="C905" s="410"/>
      <c r="D905" s="409"/>
    </row>
    <row r="906" spans="1:4">
      <c r="A906" s="412"/>
      <c r="B906" s="411">
        <f t="shared" si="13"/>
        <v>885</v>
      </c>
      <c r="C906" s="410"/>
      <c r="D906" s="409"/>
    </row>
    <row r="907" spans="1:4">
      <c r="A907" s="412"/>
      <c r="B907" s="411">
        <f t="shared" si="13"/>
        <v>886</v>
      </c>
      <c r="C907" s="410"/>
      <c r="D907" s="409"/>
    </row>
    <row r="908" spans="1:4">
      <c r="A908" s="412"/>
      <c r="B908" s="411">
        <f t="shared" si="13"/>
        <v>887</v>
      </c>
      <c r="C908" s="410"/>
      <c r="D908" s="409"/>
    </row>
    <row r="909" spans="1:4">
      <c r="A909" s="412"/>
      <c r="B909" s="411">
        <f t="shared" si="13"/>
        <v>888</v>
      </c>
      <c r="C909" s="410"/>
      <c r="D909" s="409"/>
    </row>
    <row r="910" spans="1:4">
      <c r="A910" s="412"/>
      <c r="B910" s="411">
        <f t="shared" si="13"/>
        <v>889</v>
      </c>
      <c r="C910" s="410"/>
      <c r="D910" s="409"/>
    </row>
    <row r="911" spans="1:4">
      <c r="A911" s="412"/>
      <c r="B911" s="411">
        <f t="shared" si="13"/>
        <v>890</v>
      </c>
      <c r="C911" s="410"/>
      <c r="D911" s="409"/>
    </row>
    <row r="912" spans="1:4">
      <c r="A912" s="412"/>
      <c r="B912" s="411">
        <f t="shared" si="13"/>
        <v>891</v>
      </c>
      <c r="C912" s="410"/>
      <c r="D912" s="409"/>
    </row>
    <row r="913" spans="1:4">
      <c r="A913" s="412"/>
      <c r="B913" s="411">
        <f t="shared" si="13"/>
        <v>892</v>
      </c>
      <c r="C913" s="410"/>
      <c r="D913" s="409"/>
    </row>
    <row r="914" spans="1:4">
      <c r="A914" s="412"/>
      <c r="B914" s="411">
        <f t="shared" si="13"/>
        <v>893</v>
      </c>
      <c r="C914" s="410"/>
      <c r="D914" s="409"/>
    </row>
    <row r="915" spans="1:4">
      <c r="A915" s="412"/>
      <c r="B915" s="411">
        <f t="shared" si="13"/>
        <v>894</v>
      </c>
      <c r="C915" s="410"/>
      <c r="D915" s="409"/>
    </row>
    <row r="916" spans="1:4">
      <c r="A916" s="412"/>
      <c r="B916" s="411">
        <f t="shared" si="13"/>
        <v>895</v>
      </c>
      <c r="C916" s="410"/>
      <c r="D916" s="409"/>
    </row>
    <row r="917" spans="1:4">
      <c r="A917" s="412"/>
      <c r="B917" s="411">
        <f t="shared" si="13"/>
        <v>896</v>
      </c>
      <c r="C917" s="410"/>
      <c r="D917" s="409"/>
    </row>
    <row r="918" spans="1:4">
      <c r="A918" s="412"/>
      <c r="B918" s="411">
        <f t="shared" si="13"/>
        <v>897</v>
      </c>
      <c r="C918" s="410"/>
      <c r="D918" s="409"/>
    </row>
    <row r="919" spans="1:4">
      <c r="A919" s="412"/>
      <c r="B919" s="411">
        <f t="shared" ref="B919:B982" si="14">B918+1</f>
        <v>898</v>
      </c>
      <c r="C919" s="410"/>
      <c r="D919" s="409"/>
    </row>
    <row r="920" spans="1:4">
      <c r="A920" s="412"/>
      <c r="B920" s="411">
        <f t="shared" si="14"/>
        <v>899</v>
      </c>
      <c r="C920" s="410"/>
      <c r="D920" s="409"/>
    </row>
    <row r="921" spans="1:4">
      <c r="A921" s="412"/>
      <c r="B921" s="411">
        <f t="shared" si="14"/>
        <v>900</v>
      </c>
      <c r="C921" s="410"/>
      <c r="D921" s="409"/>
    </row>
    <row r="922" spans="1:4">
      <c r="A922" s="412"/>
      <c r="B922" s="411">
        <f t="shared" si="14"/>
        <v>901</v>
      </c>
      <c r="C922" s="410"/>
      <c r="D922" s="409"/>
    </row>
    <row r="923" spans="1:4">
      <c r="A923" s="412"/>
      <c r="B923" s="411">
        <f t="shared" si="14"/>
        <v>902</v>
      </c>
      <c r="C923" s="410"/>
      <c r="D923" s="409"/>
    </row>
    <row r="924" spans="1:4">
      <c r="A924" s="412"/>
      <c r="B924" s="411">
        <f t="shared" si="14"/>
        <v>903</v>
      </c>
      <c r="C924" s="410"/>
      <c r="D924" s="409"/>
    </row>
    <row r="925" spans="1:4">
      <c r="A925" s="412"/>
      <c r="B925" s="411">
        <f t="shared" si="14"/>
        <v>904</v>
      </c>
      <c r="C925" s="410"/>
      <c r="D925" s="409"/>
    </row>
    <row r="926" spans="1:4">
      <c r="A926" s="412"/>
      <c r="B926" s="411">
        <f t="shared" si="14"/>
        <v>905</v>
      </c>
      <c r="C926" s="410"/>
      <c r="D926" s="409"/>
    </row>
    <row r="927" spans="1:4">
      <c r="A927" s="412"/>
      <c r="B927" s="411">
        <f t="shared" si="14"/>
        <v>906</v>
      </c>
      <c r="C927" s="410"/>
      <c r="D927" s="409"/>
    </row>
    <row r="928" spans="1:4">
      <c r="A928" s="412"/>
      <c r="B928" s="411">
        <f t="shared" si="14"/>
        <v>907</v>
      </c>
      <c r="C928" s="410"/>
      <c r="D928" s="409"/>
    </row>
    <row r="929" spans="1:4">
      <c r="A929" s="412"/>
      <c r="B929" s="411">
        <f t="shared" si="14"/>
        <v>908</v>
      </c>
      <c r="C929" s="410"/>
      <c r="D929" s="409"/>
    </row>
    <row r="930" spans="1:4">
      <c r="A930" s="412"/>
      <c r="B930" s="411">
        <f t="shared" si="14"/>
        <v>909</v>
      </c>
      <c r="C930" s="410"/>
      <c r="D930" s="409"/>
    </row>
    <row r="931" spans="1:4">
      <c r="A931" s="412"/>
      <c r="B931" s="411">
        <f t="shared" si="14"/>
        <v>910</v>
      </c>
      <c r="C931" s="410"/>
      <c r="D931" s="409"/>
    </row>
    <row r="932" spans="1:4">
      <c r="A932" s="412"/>
      <c r="B932" s="411">
        <f t="shared" si="14"/>
        <v>911</v>
      </c>
      <c r="C932" s="410"/>
      <c r="D932" s="409"/>
    </row>
    <row r="933" spans="1:4">
      <c r="A933" s="412"/>
      <c r="B933" s="411">
        <f t="shared" si="14"/>
        <v>912</v>
      </c>
      <c r="C933" s="410"/>
      <c r="D933" s="409"/>
    </row>
    <row r="934" spans="1:4">
      <c r="A934" s="412"/>
      <c r="B934" s="411">
        <f t="shared" si="14"/>
        <v>913</v>
      </c>
      <c r="C934" s="410"/>
      <c r="D934" s="409"/>
    </row>
    <row r="935" spans="1:4">
      <c r="A935" s="412"/>
      <c r="B935" s="411">
        <f t="shared" si="14"/>
        <v>914</v>
      </c>
      <c r="C935" s="410"/>
      <c r="D935" s="409"/>
    </row>
    <row r="936" spans="1:4">
      <c r="A936" s="412"/>
      <c r="B936" s="411">
        <f t="shared" si="14"/>
        <v>915</v>
      </c>
      <c r="C936" s="410"/>
      <c r="D936" s="409"/>
    </row>
    <row r="937" spans="1:4">
      <c r="A937" s="412"/>
      <c r="B937" s="411">
        <f t="shared" si="14"/>
        <v>916</v>
      </c>
      <c r="C937" s="410"/>
      <c r="D937" s="409"/>
    </row>
    <row r="938" spans="1:4">
      <c r="A938" s="412"/>
      <c r="B938" s="411">
        <f t="shared" si="14"/>
        <v>917</v>
      </c>
      <c r="C938" s="410"/>
      <c r="D938" s="409"/>
    </row>
    <row r="939" spans="1:4">
      <c r="A939" s="412"/>
      <c r="B939" s="411">
        <f t="shared" si="14"/>
        <v>918</v>
      </c>
      <c r="C939" s="410"/>
      <c r="D939" s="409"/>
    </row>
    <row r="940" spans="1:4">
      <c r="A940" s="412"/>
      <c r="B940" s="411">
        <f t="shared" si="14"/>
        <v>919</v>
      </c>
      <c r="C940" s="410"/>
      <c r="D940" s="409"/>
    </row>
    <row r="941" spans="1:4">
      <c r="A941" s="412"/>
      <c r="B941" s="411">
        <f t="shared" si="14"/>
        <v>920</v>
      </c>
      <c r="C941" s="410"/>
      <c r="D941" s="409"/>
    </row>
    <row r="942" spans="1:4">
      <c r="A942" s="412"/>
      <c r="B942" s="411">
        <f t="shared" si="14"/>
        <v>921</v>
      </c>
      <c r="C942" s="410"/>
      <c r="D942" s="409"/>
    </row>
    <row r="943" spans="1:4">
      <c r="A943" s="412"/>
      <c r="B943" s="411">
        <f t="shared" si="14"/>
        <v>922</v>
      </c>
      <c r="C943" s="410"/>
      <c r="D943" s="409"/>
    </row>
    <row r="944" spans="1:4">
      <c r="A944" s="412"/>
      <c r="B944" s="411">
        <f t="shared" si="14"/>
        <v>923</v>
      </c>
      <c r="C944" s="410"/>
      <c r="D944" s="409"/>
    </row>
    <row r="945" spans="1:4">
      <c r="A945" s="412"/>
      <c r="B945" s="411">
        <f t="shared" si="14"/>
        <v>924</v>
      </c>
      <c r="C945" s="410"/>
      <c r="D945" s="409"/>
    </row>
    <row r="946" spans="1:4">
      <c r="A946" s="412"/>
      <c r="B946" s="411">
        <f t="shared" si="14"/>
        <v>925</v>
      </c>
      <c r="C946" s="410"/>
      <c r="D946" s="409"/>
    </row>
    <row r="947" spans="1:4">
      <c r="A947" s="412"/>
      <c r="B947" s="411">
        <f t="shared" si="14"/>
        <v>926</v>
      </c>
      <c r="C947" s="410"/>
      <c r="D947" s="409"/>
    </row>
    <row r="948" spans="1:4">
      <c r="A948" s="412"/>
      <c r="B948" s="411">
        <f t="shared" si="14"/>
        <v>927</v>
      </c>
      <c r="C948" s="410"/>
      <c r="D948" s="409"/>
    </row>
    <row r="949" spans="1:4">
      <c r="A949" s="412"/>
      <c r="B949" s="411">
        <f t="shared" si="14"/>
        <v>928</v>
      </c>
      <c r="C949" s="410"/>
      <c r="D949" s="409"/>
    </row>
    <row r="950" spans="1:4">
      <c r="A950" s="412"/>
      <c r="B950" s="411">
        <f t="shared" si="14"/>
        <v>929</v>
      </c>
      <c r="C950" s="410"/>
      <c r="D950" s="409"/>
    </row>
    <row r="951" spans="1:4">
      <c r="A951" s="412"/>
      <c r="B951" s="411">
        <f t="shared" si="14"/>
        <v>930</v>
      </c>
      <c r="C951" s="410"/>
      <c r="D951" s="409"/>
    </row>
    <row r="952" spans="1:4">
      <c r="A952" s="412"/>
      <c r="B952" s="411">
        <f t="shared" si="14"/>
        <v>931</v>
      </c>
      <c r="C952" s="410"/>
      <c r="D952" s="409"/>
    </row>
    <row r="953" spans="1:4">
      <c r="A953" s="412"/>
      <c r="B953" s="411">
        <f t="shared" si="14"/>
        <v>932</v>
      </c>
      <c r="C953" s="410"/>
      <c r="D953" s="409"/>
    </row>
    <row r="954" spans="1:4">
      <c r="A954" s="412"/>
      <c r="B954" s="411">
        <f t="shared" si="14"/>
        <v>933</v>
      </c>
      <c r="C954" s="410"/>
      <c r="D954" s="409"/>
    </row>
    <row r="955" spans="1:4">
      <c r="A955" s="412"/>
      <c r="B955" s="411">
        <f t="shared" si="14"/>
        <v>934</v>
      </c>
      <c r="C955" s="410"/>
      <c r="D955" s="409"/>
    </row>
    <row r="956" spans="1:4">
      <c r="A956" s="412"/>
      <c r="B956" s="411">
        <f t="shared" si="14"/>
        <v>935</v>
      </c>
      <c r="C956" s="410"/>
      <c r="D956" s="409"/>
    </row>
    <row r="957" spans="1:4">
      <c r="A957" s="412"/>
      <c r="B957" s="411">
        <f t="shared" si="14"/>
        <v>936</v>
      </c>
      <c r="C957" s="410"/>
      <c r="D957" s="409"/>
    </row>
    <row r="958" spans="1:4">
      <c r="A958" s="412"/>
      <c r="B958" s="411">
        <f t="shared" si="14"/>
        <v>937</v>
      </c>
      <c r="C958" s="410"/>
      <c r="D958" s="409"/>
    </row>
    <row r="959" spans="1:4">
      <c r="A959" s="412"/>
      <c r="B959" s="411">
        <f t="shared" si="14"/>
        <v>938</v>
      </c>
      <c r="C959" s="410"/>
      <c r="D959" s="409"/>
    </row>
    <row r="960" spans="1:4">
      <c r="A960" s="412"/>
      <c r="B960" s="411">
        <f t="shared" si="14"/>
        <v>939</v>
      </c>
      <c r="C960" s="410"/>
      <c r="D960" s="409"/>
    </row>
    <row r="961" spans="1:4">
      <c r="A961" s="412"/>
      <c r="B961" s="411">
        <f t="shared" si="14"/>
        <v>940</v>
      </c>
      <c r="C961" s="410"/>
      <c r="D961" s="409"/>
    </row>
    <row r="962" spans="1:4">
      <c r="A962" s="412"/>
      <c r="B962" s="411">
        <f t="shared" si="14"/>
        <v>941</v>
      </c>
      <c r="C962" s="410"/>
      <c r="D962" s="409"/>
    </row>
    <row r="963" spans="1:4">
      <c r="A963" s="412"/>
      <c r="B963" s="411">
        <f t="shared" si="14"/>
        <v>942</v>
      </c>
      <c r="C963" s="410"/>
      <c r="D963" s="409"/>
    </row>
    <row r="964" spans="1:4">
      <c r="A964" s="412"/>
      <c r="B964" s="411">
        <f t="shared" si="14"/>
        <v>943</v>
      </c>
      <c r="C964" s="410"/>
      <c r="D964" s="409"/>
    </row>
    <row r="965" spans="1:4">
      <c r="A965" s="412"/>
      <c r="B965" s="411">
        <f t="shared" si="14"/>
        <v>944</v>
      </c>
      <c r="C965" s="410"/>
      <c r="D965" s="409"/>
    </row>
    <row r="966" spans="1:4">
      <c r="A966" s="412"/>
      <c r="B966" s="411">
        <f t="shared" si="14"/>
        <v>945</v>
      </c>
      <c r="C966" s="410"/>
      <c r="D966" s="409"/>
    </row>
    <row r="967" spans="1:4">
      <c r="A967" s="412"/>
      <c r="B967" s="411">
        <f t="shared" si="14"/>
        <v>946</v>
      </c>
      <c r="C967" s="410"/>
      <c r="D967" s="409"/>
    </row>
    <row r="968" spans="1:4">
      <c r="A968" s="412"/>
      <c r="B968" s="411">
        <f t="shared" si="14"/>
        <v>947</v>
      </c>
      <c r="C968" s="410"/>
      <c r="D968" s="409"/>
    </row>
    <row r="969" spans="1:4">
      <c r="A969" s="412"/>
      <c r="B969" s="411">
        <f t="shared" si="14"/>
        <v>948</v>
      </c>
      <c r="C969" s="410"/>
      <c r="D969" s="409"/>
    </row>
    <row r="970" spans="1:4">
      <c r="A970" s="412"/>
      <c r="B970" s="411">
        <f t="shared" si="14"/>
        <v>949</v>
      </c>
      <c r="C970" s="410"/>
      <c r="D970" s="409"/>
    </row>
    <row r="971" spans="1:4">
      <c r="A971" s="412"/>
      <c r="B971" s="411">
        <f t="shared" si="14"/>
        <v>950</v>
      </c>
      <c r="C971" s="410"/>
      <c r="D971" s="409"/>
    </row>
    <row r="972" spans="1:4">
      <c r="A972" s="412"/>
      <c r="B972" s="411">
        <f t="shared" si="14"/>
        <v>951</v>
      </c>
      <c r="C972" s="410"/>
      <c r="D972" s="409"/>
    </row>
    <row r="973" spans="1:4">
      <c r="A973" s="412"/>
      <c r="B973" s="411">
        <f t="shared" si="14"/>
        <v>952</v>
      </c>
      <c r="C973" s="410"/>
      <c r="D973" s="409"/>
    </row>
    <row r="974" spans="1:4">
      <c r="A974" s="412"/>
      <c r="B974" s="411">
        <f t="shared" si="14"/>
        <v>953</v>
      </c>
      <c r="C974" s="410"/>
      <c r="D974" s="409"/>
    </row>
    <row r="975" spans="1:4">
      <c r="A975" s="412"/>
      <c r="B975" s="411">
        <f t="shared" si="14"/>
        <v>954</v>
      </c>
      <c r="C975" s="410"/>
      <c r="D975" s="409"/>
    </row>
    <row r="976" spans="1:4">
      <c r="A976" s="412"/>
      <c r="B976" s="411">
        <f t="shared" si="14"/>
        <v>955</v>
      </c>
      <c r="C976" s="410"/>
      <c r="D976" s="409"/>
    </row>
    <row r="977" spans="1:4">
      <c r="A977" s="412"/>
      <c r="B977" s="411">
        <f t="shared" si="14"/>
        <v>956</v>
      </c>
      <c r="C977" s="410"/>
      <c r="D977" s="409"/>
    </row>
    <row r="978" spans="1:4">
      <c r="A978" s="412"/>
      <c r="B978" s="411">
        <f t="shared" si="14"/>
        <v>957</v>
      </c>
      <c r="C978" s="410"/>
      <c r="D978" s="409"/>
    </row>
    <row r="979" spans="1:4">
      <c r="A979" s="412"/>
      <c r="B979" s="411">
        <f t="shared" si="14"/>
        <v>958</v>
      </c>
      <c r="C979" s="410"/>
      <c r="D979" s="409"/>
    </row>
    <row r="980" spans="1:4">
      <c r="A980" s="412"/>
      <c r="B980" s="411">
        <f t="shared" si="14"/>
        <v>959</v>
      </c>
      <c r="C980" s="410"/>
      <c r="D980" s="409"/>
    </row>
    <row r="981" spans="1:4">
      <c r="A981" s="412"/>
      <c r="B981" s="411">
        <f t="shared" si="14"/>
        <v>960</v>
      </c>
      <c r="C981" s="410"/>
      <c r="D981" s="409"/>
    </row>
    <row r="982" spans="1:4">
      <c r="A982" s="412"/>
      <c r="B982" s="411">
        <f t="shared" si="14"/>
        <v>961</v>
      </c>
      <c r="C982" s="410"/>
      <c r="D982" s="409"/>
    </row>
    <row r="983" spans="1:4">
      <c r="A983" s="412"/>
      <c r="B983" s="411">
        <f t="shared" ref="B983:B1046" si="15">B982+1</f>
        <v>962</v>
      </c>
      <c r="C983" s="410"/>
      <c r="D983" s="409"/>
    </row>
    <row r="984" spans="1:4">
      <c r="A984" s="412"/>
      <c r="B984" s="411">
        <f t="shared" si="15"/>
        <v>963</v>
      </c>
      <c r="C984" s="410"/>
      <c r="D984" s="409"/>
    </row>
    <row r="985" spans="1:4">
      <c r="A985" s="412"/>
      <c r="B985" s="411">
        <f t="shared" si="15"/>
        <v>964</v>
      </c>
      <c r="C985" s="410"/>
      <c r="D985" s="409"/>
    </row>
    <row r="986" spans="1:4">
      <c r="A986" s="412"/>
      <c r="B986" s="411">
        <f t="shared" si="15"/>
        <v>965</v>
      </c>
      <c r="C986" s="410"/>
      <c r="D986" s="409"/>
    </row>
    <row r="987" spans="1:4">
      <c r="A987" s="412"/>
      <c r="B987" s="411">
        <f t="shared" si="15"/>
        <v>966</v>
      </c>
      <c r="C987" s="410"/>
      <c r="D987" s="409"/>
    </row>
    <row r="988" spans="1:4">
      <c r="A988" s="412"/>
      <c r="B988" s="411">
        <f t="shared" si="15"/>
        <v>967</v>
      </c>
      <c r="C988" s="410"/>
      <c r="D988" s="409"/>
    </row>
    <row r="989" spans="1:4">
      <c r="A989" s="412"/>
      <c r="B989" s="411">
        <f t="shared" si="15"/>
        <v>968</v>
      </c>
      <c r="C989" s="410"/>
      <c r="D989" s="409"/>
    </row>
    <row r="990" spans="1:4">
      <c r="A990" s="412"/>
      <c r="B990" s="411">
        <f t="shared" si="15"/>
        <v>969</v>
      </c>
      <c r="C990" s="410"/>
      <c r="D990" s="409"/>
    </row>
    <row r="991" spans="1:4">
      <c r="A991" s="412"/>
      <c r="B991" s="411">
        <f t="shared" si="15"/>
        <v>970</v>
      </c>
      <c r="C991" s="410"/>
      <c r="D991" s="409"/>
    </row>
    <row r="992" spans="1:4">
      <c r="A992" s="412"/>
      <c r="B992" s="411">
        <f t="shared" si="15"/>
        <v>971</v>
      </c>
      <c r="C992" s="410"/>
      <c r="D992" s="409"/>
    </row>
    <row r="993" spans="1:4">
      <c r="A993" s="412"/>
      <c r="B993" s="411">
        <f t="shared" si="15"/>
        <v>972</v>
      </c>
      <c r="C993" s="410"/>
      <c r="D993" s="409"/>
    </row>
    <row r="994" spans="1:4">
      <c r="A994" s="412"/>
      <c r="B994" s="411">
        <f t="shared" si="15"/>
        <v>973</v>
      </c>
      <c r="C994" s="410"/>
      <c r="D994" s="409"/>
    </row>
    <row r="995" spans="1:4">
      <c r="A995" s="412"/>
      <c r="B995" s="411">
        <f t="shared" si="15"/>
        <v>974</v>
      </c>
      <c r="C995" s="410"/>
      <c r="D995" s="409"/>
    </row>
    <row r="996" spans="1:4">
      <c r="A996" s="412"/>
      <c r="B996" s="411">
        <f t="shared" si="15"/>
        <v>975</v>
      </c>
      <c r="C996" s="410"/>
      <c r="D996" s="409"/>
    </row>
    <row r="997" spans="1:4">
      <c r="A997" s="412"/>
      <c r="B997" s="411">
        <f t="shared" si="15"/>
        <v>976</v>
      </c>
      <c r="C997" s="410"/>
      <c r="D997" s="409"/>
    </row>
    <row r="998" spans="1:4">
      <c r="A998" s="412"/>
      <c r="B998" s="411">
        <f t="shared" si="15"/>
        <v>977</v>
      </c>
      <c r="C998" s="410"/>
      <c r="D998" s="409"/>
    </row>
    <row r="999" spans="1:4">
      <c r="A999" s="412"/>
      <c r="B999" s="411">
        <f t="shared" si="15"/>
        <v>978</v>
      </c>
      <c r="C999" s="410"/>
      <c r="D999" s="409"/>
    </row>
    <row r="1000" spans="1:4">
      <c r="A1000" s="412"/>
      <c r="B1000" s="411">
        <f t="shared" si="15"/>
        <v>979</v>
      </c>
      <c r="C1000" s="410"/>
      <c r="D1000" s="409"/>
    </row>
    <row r="1001" spans="1:4">
      <c r="A1001" s="412"/>
      <c r="B1001" s="411">
        <f t="shared" si="15"/>
        <v>980</v>
      </c>
      <c r="C1001" s="410"/>
      <c r="D1001" s="409"/>
    </row>
    <row r="1002" spans="1:4">
      <c r="A1002" s="412"/>
      <c r="B1002" s="411">
        <f t="shared" si="15"/>
        <v>981</v>
      </c>
      <c r="C1002" s="410"/>
      <c r="D1002" s="409"/>
    </row>
    <row r="1003" spans="1:4">
      <c r="A1003" s="412"/>
      <c r="B1003" s="411">
        <f t="shared" si="15"/>
        <v>982</v>
      </c>
      <c r="C1003" s="410"/>
      <c r="D1003" s="409"/>
    </row>
    <row r="1004" spans="1:4">
      <c r="A1004" s="412"/>
      <c r="B1004" s="411">
        <f t="shared" si="15"/>
        <v>983</v>
      </c>
      <c r="C1004" s="410"/>
      <c r="D1004" s="409"/>
    </row>
    <row r="1005" spans="1:4">
      <c r="A1005" s="412"/>
      <c r="B1005" s="411">
        <f t="shared" si="15"/>
        <v>984</v>
      </c>
      <c r="C1005" s="410"/>
      <c r="D1005" s="409"/>
    </row>
    <row r="1006" spans="1:4">
      <c r="A1006" s="412"/>
      <c r="B1006" s="411">
        <f t="shared" si="15"/>
        <v>985</v>
      </c>
      <c r="C1006" s="410"/>
      <c r="D1006" s="409"/>
    </row>
    <row r="1007" spans="1:4">
      <c r="A1007" s="412"/>
      <c r="B1007" s="411">
        <f t="shared" si="15"/>
        <v>986</v>
      </c>
      <c r="C1007" s="410"/>
      <c r="D1007" s="409"/>
    </row>
    <row r="1008" spans="1:4">
      <c r="A1008" s="412"/>
      <c r="B1008" s="411">
        <f t="shared" si="15"/>
        <v>987</v>
      </c>
      <c r="C1008" s="410"/>
      <c r="D1008" s="409"/>
    </row>
    <row r="1009" spans="1:4">
      <c r="A1009" s="412"/>
      <c r="B1009" s="411">
        <f t="shared" si="15"/>
        <v>988</v>
      </c>
      <c r="C1009" s="410"/>
      <c r="D1009" s="409"/>
    </row>
    <row r="1010" spans="1:4">
      <c r="A1010" s="412"/>
      <c r="B1010" s="411">
        <f t="shared" si="15"/>
        <v>989</v>
      </c>
      <c r="C1010" s="410"/>
      <c r="D1010" s="409"/>
    </row>
    <row r="1011" spans="1:4">
      <c r="A1011" s="412"/>
      <c r="B1011" s="411">
        <f t="shared" si="15"/>
        <v>990</v>
      </c>
      <c r="C1011" s="410"/>
      <c r="D1011" s="409"/>
    </row>
    <row r="1012" spans="1:4">
      <c r="A1012" s="412"/>
      <c r="B1012" s="411">
        <f t="shared" si="15"/>
        <v>991</v>
      </c>
      <c r="C1012" s="410"/>
      <c r="D1012" s="409"/>
    </row>
    <row r="1013" spans="1:4">
      <c r="A1013" s="412"/>
      <c r="B1013" s="411">
        <f t="shared" si="15"/>
        <v>992</v>
      </c>
      <c r="C1013" s="410"/>
      <c r="D1013" s="409"/>
    </row>
    <row r="1014" spans="1:4">
      <c r="A1014" s="412"/>
      <c r="B1014" s="411">
        <f t="shared" si="15"/>
        <v>993</v>
      </c>
      <c r="C1014" s="410"/>
      <c r="D1014" s="409"/>
    </row>
    <row r="1015" spans="1:4">
      <c r="A1015" s="412"/>
      <c r="B1015" s="411">
        <f t="shared" si="15"/>
        <v>994</v>
      </c>
      <c r="C1015" s="410"/>
      <c r="D1015" s="409"/>
    </row>
    <row r="1016" spans="1:4">
      <c r="A1016" s="412"/>
      <c r="B1016" s="411">
        <f t="shared" si="15"/>
        <v>995</v>
      </c>
      <c r="C1016" s="410"/>
      <c r="D1016" s="409"/>
    </row>
    <row r="1017" spans="1:4">
      <c r="A1017" s="412"/>
      <c r="B1017" s="411">
        <f t="shared" si="15"/>
        <v>996</v>
      </c>
      <c r="C1017" s="410"/>
      <c r="D1017" s="409"/>
    </row>
    <row r="1018" spans="1:4">
      <c r="A1018" s="412"/>
      <c r="B1018" s="411">
        <f t="shared" si="15"/>
        <v>997</v>
      </c>
      <c r="C1018" s="410"/>
      <c r="D1018" s="409"/>
    </row>
    <row r="1019" spans="1:4">
      <c r="A1019" s="412"/>
      <c r="B1019" s="411">
        <f t="shared" si="15"/>
        <v>998</v>
      </c>
      <c r="C1019" s="410"/>
      <c r="D1019" s="409"/>
    </row>
    <row r="1020" spans="1:4">
      <c r="A1020" s="412"/>
      <c r="B1020" s="411">
        <f t="shared" si="15"/>
        <v>999</v>
      </c>
      <c r="C1020" s="410"/>
      <c r="D1020" s="409"/>
    </row>
    <row r="1021" spans="1:4">
      <c r="A1021" s="412"/>
      <c r="B1021" s="411">
        <f t="shared" si="15"/>
        <v>1000</v>
      </c>
      <c r="C1021" s="410"/>
      <c r="D1021" s="409"/>
    </row>
    <row r="1022" spans="1:4">
      <c r="A1022" s="412"/>
      <c r="B1022" s="411">
        <f t="shared" si="15"/>
        <v>1001</v>
      </c>
      <c r="C1022" s="410"/>
      <c r="D1022" s="409"/>
    </row>
    <row r="1023" spans="1:4">
      <c r="A1023" s="412"/>
      <c r="B1023" s="411">
        <f t="shared" si="15"/>
        <v>1002</v>
      </c>
      <c r="C1023" s="410"/>
      <c r="D1023" s="409"/>
    </row>
    <row r="1024" spans="1:4">
      <c r="A1024" s="412"/>
      <c r="B1024" s="411">
        <f t="shared" si="15"/>
        <v>1003</v>
      </c>
      <c r="C1024" s="410"/>
      <c r="D1024" s="409"/>
    </row>
    <row r="1025" spans="1:4">
      <c r="A1025" s="412"/>
      <c r="B1025" s="411">
        <f t="shared" si="15"/>
        <v>1004</v>
      </c>
      <c r="C1025" s="410"/>
      <c r="D1025" s="409"/>
    </row>
    <row r="1026" spans="1:4">
      <c r="A1026" s="412"/>
      <c r="B1026" s="411">
        <f t="shared" si="15"/>
        <v>1005</v>
      </c>
      <c r="C1026" s="410"/>
      <c r="D1026" s="409"/>
    </row>
    <row r="1027" spans="1:4">
      <c r="A1027" s="412"/>
      <c r="B1027" s="411">
        <f t="shared" si="15"/>
        <v>1006</v>
      </c>
      <c r="C1027" s="410"/>
      <c r="D1027" s="409"/>
    </row>
    <row r="1028" spans="1:4">
      <c r="A1028" s="412"/>
      <c r="B1028" s="411">
        <f t="shared" si="15"/>
        <v>1007</v>
      </c>
      <c r="C1028" s="410"/>
      <c r="D1028" s="409"/>
    </row>
    <row r="1029" spans="1:4">
      <c r="A1029" s="412"/>
      <c r="B1029" s="411">
        <f t="shared" si="15"/>
        <v>1008</v>
      </c>
      <c r="C1029" s="410"/>
      <c r="D1029" s="409"/>
    </row>
    <row r="1030" spans="1:4">
      <c r="A1030" s="412"/>
      <c r="B1030" s="411">
        <f t="shared" si="15"/>
        <v>1009</v>
      </c>
      <c r="C1030" s="410"/>
      <c r="D1030" s="409"/>
    </row>
    <row r="1031" spans="1:4">
      <c r="A1031" s="412"/>
      <c r="B1031" s="411">
        <f t="shared" si="15"/>
        <v>1010</v>
      </c>
      <c r="C1031" s="410"/>
      <c r="D1031" s="409"/>
    </row>
    <row r="1032" spans="1:4">
      <c r="A1032" s="412"/>
      <c r="B1032" s="411">
        <f t="shared" si="15"/>
        <v>1011</v>
      </c>
      <c r="C1032" s="410"/>
      <c r="D1032" s="409"/>
    </row>
    <row r="1033" spans="1:4">
      <c r="A1033" s="412"/>
      <c r="B1033" s="411">
        <f t="shared" si="15"/>
        <v>1012</v>
      </c>
      <c r="C1033" s="410"/>
      <c r="D1033" s="409"/>
    </row>
    <row r="1034" spans="1:4">
      <c r="A1034" s="412"/>
      <c r="B1034" s="411">
        <f t="shared" si="15"/>
        <v>1013</v>
      </c>
      <c r="C1034" s="410"/>
      <c r="D1034" s="409"/>
    </row>
    <row r="1035" spans="1:4">
      <c r="A1035" s="412"/>
      <c r="B1035" s="411">
        <f t="shared" si="15"/>
        <v>1014</v>
      </c>
      <c r="C1035" s="410"/>
      <c r="D1035" s="409"/>
    </row>
    <row r="1036" spans="1:4">
      <c r="A1036" s="412"/>
      <c r="B1036" s="411">
        <f t="shared" si="15"/>
        <v>1015</v>
      </c>
      <c r="C1036" s="410"/>
      <c r="D1036" s="409"/>
    </row>
    <row r="1037" spans="1:4">
      <c r="A1037" s="412"/>
      <c r="B1037" s="411">
        <f t="shared" si="15"/>
        <v>1016</v>
      </c>
      <c r="C1037" s="410"/>
      <c r="D1037" s="409"/>
    </row>
    <row r="1038" spans="1:4">
      <c r="A1038" s="412"/>
      <c r="B1038" s="411">
        <f t="shared" si="15"/>
        <v>1017</v>
      </c>
      <c r="C1038" s="410"/>
      <c r="D1038" s="409"/>
    </row>
    <row r="1039" spans="1:4">
      <c r="A1039" s="412"/>
      <c r="B1039" s="411">
        <f t="shared" si="15"/>
        <v>1018</v>
      </c>
      <c r="C1039" s="410"/>
      <c r="D1039" s="409"/>
    </row>
    <row r="1040" spans="1:4">
      <c r="A1040" s="412"/>
      <c r="B1040" s="411">
        <f t="shared" si="15"/>
        <v>1019</v>
      </c>
      <c r="C1040" s="410"/>
      <c r="D1040" s="409"/>
    </row>
    <row r="1041" spans="1:4">
      <c r="A1041" s="412"/>
      <c r="B1041" s="411">
        <f t="shared" si="15"/>
        <v>1020</v>
      </c>
      <c r="C1041" s="410"/>
      <c r="D1041" s="409"/>
    </row>
    <row r="1042" spans="1:4">
      <c r="A1042" s="412"/>
      <c r="B1042" s="411">
        <f t="shared" si="15"/>
        <v>1021</v>
      </c>
      <c r="C1042" s="410"/>
      <c r="D1042" s="409"/>
    </row>
    <row r="1043" spans="1:4">
      <c r="A1043" s="412"/>
      <c r="B1043" s="411">
        <f t="shared" si="15"/>
        <v>1022</v>
      </c>
      <c r="C1043" s="410"/>
      <c r="D1043" s="409"/>
    </row>
    <row r="1044" spans="1:4">
      <c r="A1044" s="412"/>
      <c r="B1044" s="411">
        <f t="shared" si="15"/>
        <v>1023</v>
      </c>
      <c r="C1044" s="410"/>
      <c r="D1044" s="409"/>
    </row>
    <row r="1045" spans="1:4">
      <c r="A1045" s="412"/>
      <c r="B1045" s="411">
        <f t="shared" si="15"/>
        <v>1024</v>
      </c>
      <c r="C1045" s="410"/>
      <c r="D1045" s="409"/>
    </row>
    <row r="1046" spans="1:4">
      <c r="A1046" s="412"/>
      <c r="B1046" s="411">
        <f t="shared" si="15"/>
        <v>1025</v>
      </c>
      <c r="C1046" s="410"/>
      <c r="D1046" s="409"/>
    </row>
    <row r="1047" spans="1:4">
      <c r="A1047" s="412"/>
      <c r="B1047" s="411">
        <f t="shared" ref="B1047:B1110" si="16">B1046+1</f>
        <v>1026</v>
      </c>
      <c r="C1047" s="410"/>
      <c r="D1047" s="409"/>
    </row>
    <row r="1048" spans="1:4">
      <c r="A1048" s="412"/>
      <c r="B1048" s="411">
        <f t="shared" si="16"/>
        <v>1027</v>
      </c>
      <c r="C1048" s="410"/>
      <c r="D1048" s="409"/>
    </row>
    <row r="1049" spans="1:4">
      <c r="A1049" s="412"/>
      <c r="B1049" s="411">
        <f t="shared" si="16"/>
        <v>1028</v>
      </c>
      <c r="C1049" s="410"/>
      <c r="D1049" s="409"/>
    </row>
    <row r="1050" spans="1:4">
      <c r="A1050" s="412"/>
      <c r="B1050" s="411">
        <f t="shared" si="16"/>
        <v>1029</v>
      </c>
      <c r="C1050" s="410"/>
      <c r="D1050" s="409"/>
    </row>
    <row r="1051" spans="1:4">
      <c r="A1051" s="412"/>
      <c r="B1051" s="411">
        <f t="shared" si="16"/>
        <v>1030</v>
      </c>
      <c r="C1051" s="410"/>
      <c r="D1051" s="409"/>
    </row>
    <row r="1052" spans="1:4">
      <c r="A1052" s="412"/>
      <c r="B1052" s="411">
        <f t="shared" si="16"/>
        <v>1031</v>
      </c>
      <c r="C1052" s="410"/>
      <c r="D1052" s="409"/>
    </row>
    <row r="1053" spans="1:4">
      <c r="A1053" s="412"/>
      <c r="B1053" s="411">
        <f t="shared" si="16"/>
        <v>1032</v>
      </c>
      <c r="C1053" s="410"/>
      <c r="D1053" s="409"/>
    </row>
    <row r="1054" spans="1:4">
      <c r="A1054" s="412"/>
      <c r="B1054" s="411">
        <f t="shared" si="16"/>
        <v>1033</v>
      </c>
      <c r="C1054" s="410"/>
      <c r="D1054" s="409"/>
    </row>
    <row r="1055" spans="1:4">
      <c r="A1055" s="412"/>
      <c r="B1055" s="411">
        <f t="shared" si="16"/>
        <v>1034</v>
      </c>
      <c r="C1055" s="410"/>
      <c r="D1055" s="409"/>
    </row>
    <row r="1056" spans="1:4">
      <c r="A1056" s="412"/>
      <c r="B1056" s="411">
        <f t="shared" si="16"/>
        <v>1035</v>
      </c>
      <c r="C1056" s="410"/>
      <c r="D1056" s="409"/>
    </row>
    <row r="1057" spans="1:4">
      <c r="A1057" s="412"/>
      <c r="B1057" s="411">
        <f t="shared" si="16"/>
        <v>1036</v>
      </c>
      <c r="C1057" s="410"/>
      <c r="D1057" s="409"/>
    </row>
    <row r="1058" spans="1:4">
      <c r="A1058" s="412"/>
      <c r="B1058" s="411">
        <f t="shared" si="16"/>
        <v>1037</v>
      </c>
      <c r="C1058" s="410"/>
      <c r="D1058" s="409"/>
    </row>
    <row r="1059" spans="1:4">
      <c r="A1059" s="412"/>
      <c r="B1059" s="411">
        <f t="shared" si="16"/>
        <v>1038</v>
      </c>
      <c r="C1059" s="410"/>
      <c r="D1059" s="409"/>
    </row>
    <row r="1060" spans="1:4">
      <c r="A1060" s="412"/>
      <c r="B1060" s="411">
        <f t="shared" si="16"/>
        <v>1039</v>
      </c>
      <c r="C1060" s="410"/>
      <c r="D1060" s="409"/>
    </row>
    <row r="1061" spans="1:4">
      <c r="A1061" s="412"/>
      <c r="B1061" s="411">
        <f t="shared" si="16"/>
        <v>1040</v>
      </c>
      <c r="C1061" s="410"/>
      <c r="D1061" s="409"/>
    </row>
    <row r="1062" spans="1:4">
      <c r="A1062" s="412"/>
      <c r="B1062" s="411">
        <f t="shared" si="16"/>
        <v>1041</v>
      </c>
      <c r="C1062" s="410"/>
      <c r="D1062" s="409"/>
    </row>
    <row r="1063" spans="1:4">
      <c r="A1063" s="412"/>
      <c r="B1063" s="411">
        <f t="shared" si="16"/>
        <v>1042</v>
      </c>
      <c r="C1063" s="410"/>
      <c r="D1063" s="409"/>
    </row>
    <row r="1064" spans="1:4">
      <c r="A1064" s="412"/>
      <c r="B1064" s="411">
        <f t="shared" si="16"/>
        <v>1043</v>
      </c>
      <c r="C1064" s="410"/>
      <c r="D1064" s="409"/>
    </row>
    <row r="1065" spans="1:4">
      <c r="A1065" s="412"/>
      <c r="B1065" s="411">
        <f t="shared" si="16"/>
        <v>1044</v>
      </c>
      <c r="C1065" s="410"/>
      <c r="D1065" s="409"/>
    </row>
    <row r="1066" spans="1:4">
      <c r="A1066" s="412"/>
      <c r="B1066" s="411">
        <f t="shared" si="16"/>
        <v>1045</v>
      </c>
      <c r="C1066" s="410"/>
      <c r="D1066" s="409"/>
    </row>
    <row r="1067" spans="1:4">
      <c r="A1067" s="412"/>
      <c r="B1067" s="411">
        <f t="shared" si="16"/>
        <v>1046</v>
      </c>
      <c r="C1067" s="410"/>
      <c r="D1067" s="409"/>
    </row>
    <row r="1068" spans="1:4">
      <c r="A1068" s="412"/>
      <c r="B1068" s="411">
        <f t="shared" si="16"/>
        <v>1047</v>
      </c>
      <c r="C1068" s="410"/>
      <c r="D1068" s="409"/>
    </row>
    <row r="1069" spans="1:4">
      <c r="A1069" s="412"/>
      <c r="B1069" s="411">
        <f t="shared" si="16"/>
        <v>1048</v>
      </c>
      <c r="C1069" s="410"/>
      <c r="D1069" s="409"/>
    </row>
    <row r="1070" spans="1:4">
      <c r="A1070" s="412"/>
      <c r="B1070" s="411">
        <f t="shared" si="16"/>
        <v>1049</v>
      </c>
      <c r="C1070" s="410"/>
      <c r="D1070" s="409"/>
    </row>
    <row r="1071" spans="1:4">
      <c r="A1071" s="412"/>
      <c r="B1071" s="411">
        <f t="shared" si="16"/>
        <v>1050</v>
      </c>
      <c r="C1071" s="410"/>
      <c r="D1071" s="409"/>
    </row>
    <row r="1072" spans="1:4">
      <c r="A1072" s="412"/>
      <c r="B1072" s="411">
        <f t="shared" si="16"/>
        <v>1051</v>
      </c>
      <c r="C1072" s="410"/>
      <c r="D1072" s="409"/>
    </row>
    <row r="1073" spans="1:4">
      <c r="A1073" s="412"/>
      <c r="B1073" s="411">
        <f t="shared" si="16"/>
        <v>1052</v>
      </c>
      <c r="C1073" s="410"/>
      <c r="D1073" s="409"/>
    </row>
    <row r="1074" spans="1:4">
      <c r="A1074" s="412"/>
      <c r="B1074" s="411">
        <f t="shared" si="16"/>
        <v>1053</v>
      </c>
      <c r="C1074" s="410"/>
      <c r="D1074" s="409"/>
    </row>
    <row r="1075" spans="1:4">
      <c r="A1075" s="412"/>
      <c r="B1075" s="411">
        <f t="shared" si="16"/>
        <v>1054</v>
      </c>
      <c r="C1075" s="410"/>
      <c r="D1075" s="409"/>
    </row>
    <row r="1076" spans="1:4">
      <c r="A1076" s="412"/>
      <c r="B1076" s="411">
        <f t="shared" si="16"/>
        <v>1055</v>
      </c>
      <c r="C1076" s="410"/>
      <c r="D1076" s="409"/>
    </row>
    <row r="1077" spans="1:4">
      <c r="A1077" s="412"/>
      <c r="B1077" s="411">
        <f t="shared" si="16"/>
        <v>1056</v>
      </c>
      <c r="C1077" s="410"/>
      <c r="D1077" s="409"/>
    </row>
    <row r="1078" spans="1:4">
      <c r="A1078" s="412"/>
      <c r="B1078" s="411">
        <f t="shared" si="16"/>
        <v>1057</v>
      </c>
      <c r="C1078" s="410"/>
      <c r="D1078" s="409"/>
    </row>
    <row r="1079" spans="1:4">
      <c r="A1079" s="412"/>
      <c r="B1079" s="411">
        <f t="shared" si="16"/>
        <v>1058</v>
      </c>
      <c r="C1079" s="410"/>
      <c r="D1079" s="409"/>
    </row>
    <row r="1080" spans="1:4">
      <c r="A1080" s="412"/>
      <c r="B1080" s="411">
        <f t="shared" si="16"/>
        <v>1059</v>
      </c>
      <c r="C1080" s="410"/>
      <c r="D1080" s="409"/>
    </row>
    <row r="1081" spans="1:4">
      <c r="A1081" s="412"/>
      <c r="B1081" s="411">
        <f t="shared" si="16"/>
        <v>1060</v>
      </c>
      <c r="C1081" s="410"/>
      <c r="D1081" s="409"/>
    </row>
    <row r="1082" spans="1:4">
      <c r="A1082" s="412"/>
      <c r="B1082" s="411">
        <f t="shared" si="16"/>
        <v>1061</v>
      </c>
      <c r="C1082" s="410"/>
      <c r="D1082" s="409"/>
    </row>
    <row r="1083" spans="1:4">
      <c r="A1083" s="412"/>
      <c r="B1083" s="411">
        <f t="shared" si="16"/>
        <v>1062</v>
      </c>
      <c r="C1083" s="410"/>
      <c r="D1083" s="409"/>
    </row>
    <row r="1084" spans="1:4">
      <c r="A1084" s="412"/>
      <c r="B1084" s="411">
        <f t="shared" si="16"/>
        <v>1063</v>
      </c>
      <c r="C1084" s="410"/>
      <c r="D1084" s="409"/>
    </row>
    <row r="1085" spans="1:4">
      <c r="A1085" s="412"/>
      <c r="B1085" s="411">
        <f t="shared" si="16"/>
        <v>1064</v>
      </c>
      <c r="C1085" s="410"/>
      <c r="D1085" s="409"/>
    </row>
    <row r="1086" spans="1:4">
      <c r="A1086" s="412"/>
      <c r="B1086" s="411">
        <f t="shared" si="16"/>
        <v>1065</v>
      </c>
      <c r="C1086" s="410"/>
      <c r="D1086" s="409"/>
    </row>
    <row r="1087" spans="1:4">
      <c r="A1087" s="412"/>
      <c r="B1087" s="411">
        <f t="shared" si="16"/>
        <v>1066</v>
      </c>
      <c r="C1087" s="410"/>
      <c r="D1087" s="409"/>
    </row>
    <row r="1088" spans="1:4">
      <c r="A1088" s="412"/>
      <c r="B1088" s="411">
        <f t="shared" si="16"/>
        <v>1067</v>
      </c>
      <c r="C1088" s="410"/>
      <c r="D1088" s="409"/>
    </row>
    <row r="1089" spans="1:4">
      <c r="A1089" s="412"/>
      <c r="B1089" s="411">
        <f t="shared" si="16"/>
        <v>1068</v>
      </c>
      <c r="C1089" s="410"/>
      <c r="D1089" s="409"/>
    </row>
    <row r="1090" spans="1:4">
      <c r="A1090" s="412"/>
      <c r="B1090" s="411">
        <f t="shared" si="16"/>
        <v>1069</v>
      </c>
      <c r="C1090" s="410"/>
      <c r="D1090" s="409"/>
    </row>
    <row r="1091" spans="1:4">
      <c r="A1091" s="412"/>
      <c r="B1091" s="411">
        <f t="shared" si="16"/>
        <v>1070</v>
      </c>
      <c r="C1091" s="410"/>
      <c r="D1091" s="409"/>
    </row>
    <row r="1092" spans="1:4">
      <c r="A1092" s="412"/>
      <c r="B1092" s="411">
        <f t="shared" si="16"/>
        <v>1071</v>
      </c>
      <c r="C1092" s="410"/>
      <c r="D1092" s="409"/>
    </row>
    <row r="1093" spans="1:4">
      <c r="A1093" s="412"/>
      <c r="B1093" s="411">
        <f t="shared" si="16"/>
        <v>1072</v>
      </c>
      <c r="C1093" s="410"/>
      <c r="D1093" s="409"/>
    </row>
    <row r="1094" spans="1:4">
      <c r="A1094" s="412"/>
      <c r="B1094" s="411">
        <f t="shared" si="16"/>
        <v>1073</v>
      </c>
      <c r="C1094" s="410"/>
      <c r="D1094" s="409"/>
    </row>
    <row r="1095" spans="1:4">
      <c r="A1095" s="412"/>
      <c r="B1095" s="411">
        <f t="shared" si="16"/>
        <v>1074</v>
      </c>
      <c r="C1095" s="410"/>
      <c r="D1095" s="409"/>
    </row>
    <row r="1096" spans="1:4">
      <c r="A1096" s="412"/>
      <c r="B1096" s="411">
        <f t="shared" si="16"/>
        <v>1075</v>
      </c>
      <c r="C1096" s="410"/>
      <c r="D1096" s="409"/>
    </row>
    <row r="1097" spans="1:4">
      <c r="A1097" s="412"/>
      <c r="B1097" s="411">
        <f t="shared" si="16"/>
        <v>1076</v>
      </c>
      <c r="C1097" s="410"/>
      <c r="D1097" s="409"/>
    </row>
    <row r="1098" spans="1:4">
      <c r="A1098" s="412"/>
      <c r="B1098" s="411">
        <f t="shared" si="16"/>
        <v>1077</v>
      </c>
      <c r="C1098" s="410"/>
      <c r="D1098" s="409"/>
    </row>
    <row r="1099" spans="1:4">
      <c r="A1099" s="412"/>
      <c r="B1099" s="411">
        <f t="shared" si="16"/>
        <v>1078</v>
      </c>
      <c r="C1099" s="410"/>
      <c r="D1099" s="409"/>
    </row>
    <row r="1100" spans="1:4">
      <c r="A1100" s="412"/>
      <c r="B1100" s="411">
        <f t="shared" si="16"/>
        <v>1079</v>
      </c>
      <c r="C1100" s="410"/>
      <c r="D1100" s="409"/>
    </row>
    <row r="1101" spans="1:4">
      <c r="A1101" s="412"/>
      <c r="B1101" s="411">
        <f t="shared" si="16"/>
        <v>1080</v>
      </c>
      <c r="C1101" s="410"/>
      <c r="D1101" s="409"/>
    </row>
    <row r="1102" spans="1:4">
      <c r="A1102" s="412"/>
      <c r="B1102" s="411">
        <f t="shared" si="16"/>
        <v>1081</v>
      </c>
      <c r="C1102" s="410"/>
      <c r="D1102" s="409"/>
    </row>
    <row r="1103" spans="1:4">
      <c r="A1103" s="412"/>
      <c r="B1103" s="411">
        <f t="shared" si="16"/>
        <v>1082</v>
      </c>
      <c r="C1103" s="410"/>
      <c r="D1103" s="409"/>
    </row>
    <row r="1104" spans="1:4">
      <c r="A1104" s="412"/>
      <c r="B1104" s="411">
        <f t="shared" si="16"/>
        <v>1083</v>
      </c>
      <c r="C1104" s="410"/>
      <c r="D1104" s="409"/>
    </row>
    <row r="1105" spans="1:4">
      <c r="A1105" s="412"/>
      <c r="B1105" s="411">
        <f t="shared" si="16"/>
        <v>1084</v>
      </c>
      <c r="C1105" s="410"/>
      <c r="D1105" s="409"/>
    </row>
    <row r="1106" spans="1:4">
      <c r="A1106" s="412"/>
      <c r="B1106" s="411">
        <f t="shared" si="16"/>
        <v>1085</v>
      </c>
      <c r="C1106" s="410"/>
      <c r="D1106" s="409"/>
    </row>
    <row r="1107" spans="1:4">
      <c r="A1107" s="412"/>
      <c r="B1107" s="411">
        <f t="shared" si="16"/>
        <v>1086</v>
      </c>
      <c r="C1107" s="410"/>
      <c r="D1107" s="409"/>
    </row>
    <row r="1108" spans="1:4">
      <c r="A1108" s="412"/>
      <c r="B1108" s="411">
        <f t="shared" si="16"/>
        <v>1087</v>
      </c>
      <c r="C1108" s="410"/>
      <c r="D1108" s="409"/>
    </row>
    <row r="1109" spans="1:4">
      <c r="A1109" s="412"/>
      <c r="B1109" s="411">
        <f t="shared" si="16"/>
        <v>1088</v>
      </c>
      <c r="C1109" s="410"/>
      <c r="D1109" s="409"/>
    </row>
    <row r="1110" spans="1:4">
      <c r="A1110" s="412"/>
      <c r="B1110" s="411">
        <f t="shared" si="16"/>
        <v>1089</v>
      </c>
      <c r="C1110" s="410"/>
      <c r="D1110" s="409"/>
    </row>
    <row r="1111" spans="1:4">
      <c r="A1111" s="412"/>
      <c r="B1111" s="411">
        <f t="shared" ref="B1111:B1174" si="17">B1110+1</f>
        <v>1090</v>
      </c>
      <c r="C1111" s="410"/>
      <c r="D1111" s="409"/>
    </row>
    <row r="1112" spans="1:4">
      <c r="A1112" s="412"/>
      <c r="B1112" s="411">
        <f t="shared" si="17"/>
        <v>1091</v>
      </c>
      <c r="C1112" s="410"/>
      <c r="D1112" s="409"/>
    </row>
    <row r="1113" spans="1:4">
      <c r="A1113" s="412"/>
      <c r="B1113" s="411">
        <f t="shared" si="17"/>
        <v>1092</v>
      </c>
      <c r="C1113" s="410"/>
      <c r="D1113" s="409"/>
    </row>
    <row r="1114" spans="1:4">
      <c r="A1114" s="412"/>
      <c r="B1114" s="411">
        <f t="shared" si="17"/>
        <v>1093</v>
      </c>
      <c r="C1114" s="410"/>
      <c r="D1114" s="409"/>
    </row>
    <row r="1115" spans="1:4">
      <c r="A1115" s="412"/>
      <c r="B1115" s="411">
        <f t="shared" si="17"/>
        <v>1094</v>
      </c>
      <c r="C1115" s="410"/>
      <c r="D1115" s="409"/>
    </row>
    <row r="1116" spans="1:4">
      <c r="A1116" s="412"/>
      <c r="B1116" s="411">
        <f t="shared" si="17"/>
        <v>1095</v>
      </c>
      <c r="C1116" s="410"/>
      <c r="D1116" s="409"/>
    </row>
    <row r="1117" spans="1:4">
      <c r="A1117" s="412"/>
      <c r="B1117" s="411">
        <f t="shared" si="17"/>
        <v>1096</v>
      </c>
      <c r="C1117" s="410"/>
      <c r="D1117" s="409"/>
    </row>
    <row r="1118" spans="1:4">
      <c r="A1118" s="412"/>
      <c r="B1118" s="411">
        <f t="shared" si="17"/>
        <v>1097</v>
      </c>
      <c r="C1118" s="410"/>
      <c r="D1118" s="409"/>
    </row>
    <row r="1119" spans="1:4">
      <c r="A1119" s="412"/>
      <c r="B1119" s="411">
        <f t="shared" si="17"/>
        <v>1098</v>
      </c>
      <c r="C1119" s="410"/>
      <c r="D1119" s="409"/>
    </row>
    <row r="1120" spans="1:4">
      <c r="A1120" s="412"/>
      <c r="B1120" s="411">
        <f t="shared" si="17"/>
        <v>1099</v>
      </c>
      <c r="C1120" s="410"/>
      <c r="D1120" s="409"/>
    </row>
    <row r="1121" spans="1:4">
      <c r="A1121" s="412"/>
      <c r="B1121" s="411">
        <f t="shared" si="17"/>
        <v>1100</v>
      </c>
      <c r="C1121" s="410"/>
      <c r="D1121" s="409"/>
    </row>
    <row r="1122" spans="1:4">
      <c r="A1122" s="412"/>
      <c r="B1122" s="411">
        <f t="shared" si="17"/>
        <v>1101</v>
      </c>
      <c r="C1122" s="410"/>
      <c r="D1122" s="409"/>
    </row>
    <row r="1123" spans="1:4">
      <c r="A1123" s="412"/>
      <c r="B1123" s="411">
        <f t="shared" si="17"/>
        <v>1102</v>
      </c>
      <c r="C1123" s="410"/>
      <c r="D1123" s="409"/>
    </row>
    <row r="1124" spans="1:4">
      <c r="A1124" s="412"/>
      <c r="B1124" s="411">
        <f t="shared" si="17"/>
        <v>1103</v>
      </c>
      <c r="C1124" s="410"/>
      <c r="D1124" s="409"/>
    </row>
    <row r="1125" spans="1:4">
      <c r="A1125" s="412"/>
      <c r="B1125" s="411">
        <f t="shared" si="17"/>
        <v>1104</v>
      </c>
      <c r="C1125" s="410"/>
      <c r="D1125" s="409"/>
    </row>
    <row r="1126" spans="1:4">
      <c r="A1126" s="412"/>
      <c r="B1126" s="411">
        <f t="shared" si="17"/>
        <v>1105</v>
      </c>
      <c r="C1126" s="410"/>
      <c r="D1126" s="409"/>
    </row>
    <row r="1127" spans="1:4">
      <c r="A1127" s="412"/>
      <c r="B1127" s="411">
        <f t="shared" si="17"/>
        <v>1106</v>
      </c>
      <c r="C1127" s="410"/>
      <c r="D1127" s="409"/>
    </row>
    <row r="1128" spans="1:4">
      <c r="A1128" s="412"/>
      <c r="B1128" s="411">
        <f t="shared" si="17"/>
        <v>1107</v>
      </c>
      <c r="C1128" s="410"/>
      <c r="D1128" s="409"/>
    </row>
    <row r="1129" spans="1:4">
      <c r="A1129" s="412"/>
      <c r="B1129" s="411">
        <f t="shared" si="17"/>
        <v>1108</v>
      </c>
      <c r="C1129" s="410"/>
      <c r="D1129" s="409"/>
    </row>
    <row r="1130" spans="1:4">
      <c r="A1130" s="412"/>
      <c r="B1130" s="411">
        <f t="shared" si="17"/>
        <v>1109</v>
      </c>
      <c r="C1130" s="410"/>
      <c r="D1130" s="409"/>
    </row>
    <row r="1131" spans="1:4">
      <c r="A1131" s="412"/>
      <c r="B1131" s="411">
        <f t="shared" si="17"/>
        <v>1110</v>
      </c>
      <c r="C1131" s="410"/>
      <c r="D1131" s="409"/>
    </row>
    <row r="1132" spans="1:4">
      <c r="A1132" s="412"/>
      <c r="B1132" s="411">
        <f t="shared" si="17"/>
        <v>1111</v>
      </c>
      <c r="C1132" s="410"/>
      <c r="D1132" s="409"/>
    </row>
    <row r="1133" spans="1:4">
      <c r="A1133" s="412"/>
      <c r="B1133" s="411">
        <f t="shared" si="17"/>
        <v>1112</v>
      </c>
      <c r="C1133" s="410"/>
      <c r="D1133" s="409"/>
    </row>
    <row r="1134" spans="1:4">
      <c r="A1134" s="412"/>
      <c r="B1134" s="411">
        <f t="shared" si="17"/>
        <v>1113</v>
      </c>
      <c r="C1134" s="410"/>
      <c r="D1134" s="409"/>
    </row>
    <row r="1135" spans="1:4">
      <c r="A1135" s="412"/>
      <c r="B1135" s="411">
        <f t="shared" si="17"/>
        <v>1114</v>
      </c>
      <c r="C1135" s="410"/>
      <c r="D1135" s="409"/>
    </row>
    <row r="1136" spans="1:4">
      <c r="A1136" s="412"/>
      <c r="B1136" s="411">
        <f t="shared" si="17"/>
        <v>1115</v>
      </c>
      <c r="C1136" s="410"/>
      <c r="D1136" s="409"/>
    </row>
    <row r="1137" spans="1:4">
      <c r="A1137" s="412"/>
      <c r="B1137" s="411">
        <f t="shared" si="17"/>
        <v>1116</v>
      </c>
      <c r="C1137" s="410"/>
      <c r="D1137" s="409"/>
    </row>
    <row r="1138" spans="1:4">
      <c r="A1138" s="412"/>
      <c r="B1138" s="411">
        <f t="shared" si="17"/>
        <v>1117</v>
      </c>
      <c r="C1138" s="410"/>
      <c r="D1138" s="409"/>
    </row>
    <row r="1139" spans="1:4">
      <c r="A1139" s="412"/>
      <c r="B1139" s="411">
        <f t="shared" si="17"/>
        <v>1118</v>
      </c>
      <c r="C1139" s="410"/>
      <c r="D1139" s="409"/>
    </row>
    <row r="1140" spans="1:4">
      <c r="A1140" s="412"/>
      <c r="B1140" s="411">
        <f t="shared" si="17"/>
        <v>1119</v>
      </c>
      <c r="C1140" s="410"/>
      <c r="D1140" s="409"/>
    </row>
    <row r="1141" spans="1:4">
      <c r="A1141" s="412"/>
      <c r="B1141" s="411">
        <f t="shared" si="17"/>
        <v>1120</v>
      </c>
      <c r="C1141" s="410"/>
      <c r="D1141" s="409"/>
    </row>
    <row r="1142" spans="1:4">
      <c r="A1142" s="412"/>
      <c r="B1142" s="411">
        <f t="shared" si="17"/>
        <v>1121</v>
      </c>
      <c r="C1142" s="410"/>
      <c r="D1142" s="409"/>
    </row>
    <row r="1143" spans="1:4">
      <c r="A1143" s="412"/>
      <c r="B1143" s="411">
        <f t="shared" si="17"/>
        <v>1122</v>
      </c>
      <c r="C1143" s="410"/>
      <c r="D1143" s="409"/>
    </row>
    <row r="1144" spans="1:4">
      <c r="A1144" s="412"/>
      <c r="B1144" s="411">
        <f t="shared" si="17"/>
        <v>1123</v>
      </c>
      <c r="C1144" s="410"/>
      <c r="D1144" s="409"/>
    </row>
    <row r="1145" spans="1:4">
      <c r="A1145" s="412"/>
      <c r="B1145" s="411">
        <f t="shared" si="17"/>
        <v>1124</v>
      </c>
      <c r="C1145" s="410"/>
      <c r="D1145" s="409"/>
    </row>
    <row r="1146" spans="1:4">
      <c r="A1146" s="412"/>
      <c r="B1146" s="411">
        <f t="shared" si="17"/>
        <v>1125</v>
      </c>
      <c r="C1146" s="410"/>
      <c r="D1146" s="409"/>
    </row>
    <row r="1147" spans="1:4">
      <c r="A1147" s="412"/>
      <c r="B1147" s="411">
        <f t="shared" si="17"/>
        <v>1126</v>
      </c>
      <c r="C1147" s="410"/>
      <c r="D1147" s="409"/>
    </row>
    <row r="1148" spans="1:4">
      <c r="A1148" s="412"/>
      <c r="B1148" s="411">
        <f t="shared" si="17"/>
        <v>1127</v>
      </c>
      <c r="C1148" s="410"/>
      <c r="D1148" s="409"/>
    </row>
    <row r="1149" spans="1:4">
      <c r="A1149" s="412"/>
      <c r="B1149" s="411">
        <f t="shared" si="17"/>
        <v>1128</v>
      </c>
      <c r="C1149" s="410"/>
      <c r="D1149" s="409"/>
    </row>
    <row r="1150" spans="1:4">
      <c r="A1150" s="412"/>
      <c r="B1150" s="411">
        <f t="shared" si="17"/>
        <v>1129</v>
      </c>
      <c r="C1150" s="410"/>
      <c r="D1150" s="409"/>
    </row>
    <row r="1151" spans="1:4">
      <c r="A1151" s="412"/>
      <c r="B1151" s="411">
        <f t="shared" si="17"/>
        <v>1130</v>
      </c>
      <c r="C1151" s="410"/>
      <c r="D1151" s="409"/>
    </row>
    <row r="1152" spans="1:4">
      <c r="A1152" s="412"/>
      <c r="B1152" s="411">
        <f t="shared" si="17"/>
        <v>1131</v>
      </c>
      <c r="C1152" s="410"/>
      <c r="D1152" s="409"/>
    </row>
    <row r="1153" spans="1:4">
      <c r="A1153" s="412"/>
      <c r="B1153" s="411">
        <f t="shared" si="17"/>
        <v>1132</v>
      </c>
      <c r="C1153" s="410"/>
      <c r="D1153" s="409"/>
    </row>
    <row r="1154" spans="1:4">
      <c r="A1154" s="412"/>
      <c r="B1154" s="411">
        <f t="shared" si="17"/>
        <v>1133</v>
      </c>
      <c r="C1154" s="410"/>
      <c r="D1154" s="409"/>
    </row>
    <row r="1155" spans="1:4">
      <c r="A1155" s="412"/>
      <c r="B1155" s="411">
        <f t="shared" si="17"/>
        <v>1134</v>
      </c>
      <c r="C1155" s="410"/>
      <c r="D1155" s="409"/>
    </row>
    <row r="1156" spans="1:4">
      <c r="A1156" s="412"/>
      <c r="B1156" s="411">
        <f t="shared" si="17"/>
        <v>1135</v>
      </c>
      <c r="C1156" s="410"/>
      <c r="D1156" s="409"/>
    </row>
    <row r="1157" spans="1:4">
      <c r="A1157" s="412"/>
      <c r="B1157" s="411">
        <f t="shared" si="17"/>
        <v>1136</v>
      </c>
      <c r="C1157" s="410"/>
      <c r="D1157" s="409"/>
    </row>
    <row r="1158" spans="1:4">
      <c r="A1158" s="412"/>
      <c r="B1158" s="411">
        <f t="shared" si="17"/>
        <v>1137</v>
      </c>
      <c r="C1158" s="410"/>
      <c r="D1158" s="409"/>
    </row>
    <row r="1159" spans="1:4">
      <c r="A1159" s="412"/>
      <c r="B1159" s="411">
        <f t="shared" si="17"/>
        <v>1138</v>
      </c>
      <c r="C1159" s="410"/>
      <c r="D1159" s="409"/>
    </row>
    <row r="1160" spans="1:4">
      <c r="A1160" s="412"/>
      <c r="B1160" s="411">
        <f t="shared" si="17"/>
        <v>1139</v>
      </c>
      <c r="C1160" s="410"/>
      <c r="D1160" s="409"/>
    </row>
    <row r="1161" spans="1:4">
      <c r="A1161" s="412"/>
      <c r="B1161" s="411">
        <f t="shared" si="17"/>
        <v>1140</v>
      </c>
      <c r="C1161" s="410"/>
      <c r="D1161" s="409"/>
    </row>
    <row r="1162" spans="1:4">
      <c r="A1162" s="412"/>
      <c r="B1162" s="411">
        <f t="shared" si="17"/>
        <v>1141</v>
      </c>
      <c r="C1162" s="410"/>
      <c r="D1162" s="409"/>
    </row>
    <row r="1163" spans="1:4">
      <c r="A1163" s="412"/>
      <c r="B1163" s="411">
        <f t="shared" si="17"/>
        <v>1142</v>
      </c>
      <c r="C1163" s="410"/>
      <c r="D1163" s="409"/>
    </row>
    <row r="1164" spans="1:4">
      <c r="A1164" s="412"/>
      <c r="B1164" s="411">
        <f t="shared" si="17"/>
        <v>1143</v>
      </c>
      <c r="C1164" s="410"/>
      <c r="D1164" s="409"/>
    </row>
    <row r="1165" spans="1:4">
      <c r="A1165" s="412"/>
      <c r="B1165" s="411">
        <f t="shared" si="17"/>
        <v>1144</v>
      </c>
      <c r="C1165" s="410"/>
      <c r="D1165" s="409"/>
    </row>
    <row r="1166" spans="1:4">
      <c r="A1166" s="412"/>
      <c r="B1166" s="411">
        <f t="shared" si="17"/>
        <v>1145</v>
      </c>
      <c r="C1166" s="410"/>
      <c r="D1166" s="409"/>
    </row>
    <row r="1167" spans="1:4">
      <c r="A1167" s="412"/>
      <c r="B1167" s="411">
        <f t="shared" si="17"/>
        <v>1146</v>
      </c>
      <c r="C1167" s="410"/>
      <c r="D1167" s="409"/>
    </row>
    <row r="1168" spans="1:4">
      <c r="A1168" s="412"/>
      <c r="B1168" s="411">
        <f t="shared" si="17"/>
        <v>1147</v>
      </c>
      <c r="C1168" s="410"/>
      <c r="D1168" s="409"/>
    </row>
    <row r="1169" spans="1:4">
      <c r="A1169" s="412"/>
      <c r="B1169" s="411">
        <f t="shared" si="17"/>
        <v>1148</v>
      </c>
      <c r="C1169" s="410"/>
      <c r="D1169" s="409"/>
    </row>
    <row r="1170" spans="1:4">
      <c r="A1170" s="412"/>
      <c r="B1170" s="411">
        <f t="shared" si="17"/>
        <v>1149</v>
      </c>
      <c r="C1170" s="410"/>
      <c r="D1170" s="409"/>
    </row>
    <row r="1171" spans="1:4">
      <c r="A1171" s="412"/>
      <c r="B1171" s="411">
        <f t="shared" si="17"/>
        <v>1150</v>
      </c>
      <c r="C1171" s="410"/>
      <c r="D1171" s="409"/>
    </row>
    <row r="1172" spans="1:4">
      <c r="A1172" s="412"/>
      <c r="B1172" s="411">
        <f t="shared" si="17"/>
        <v>1151</v>
      </c>
      <c r="C1172" s="410"/>
      <c r="D1172" s="409"/>
    </row>
    <row r="1173" spans="1:4">
      <c r="A1173" s="412"/>
      <c r="B1173" s="411">
        <f t="shared" si="17"/>
        <v>1152</v>
      </c>
      <c r="C1173" s="410"/>
      <c r="D1173" s="409"/>
    </row>
    <row r="1174" spans="1:4">
      <c r="A1174" s="412"/>
      <c r="B1174" s="411">
        <f t="shared" si="17"/>
        <v>1153</v>
      </c>
      <c r="C1174" s="410"/>
      <c r="D1174" s="409"/>
    </row>
    <row r="1175" spans="1:4">
      <c r="A1175" s="412"/>
      <c r="B1175" s="411">
        <f t="shared" ref="B1175:B1238" si="18">B1174+1</f>
        <v>1154</v>
      </c>
      <c r="C1175" s="410"/>
      <c r="D1175" s="409"/>
    </row>
    <row r="1176" spans="1:4">
      <c r="A1176" s="412"/>
      <c r="B1176" s="411">
        <f t="shared" si="18"/>
        <v>1155</v>
      </c>
      <c r="C1176" s="410"/>
      <c r="D1176" s="409"/>
    </row>
    <row r="1177" spans="1:4">
      <c r="A1177" s="412"/>
      <c r="B1177" s="411">
        <f t="shared" si="18"/>
        <v>1156</v>
      </c>
      <c r="C1177" s="410"/>
      <c r="D1177" s="409"/>
    </row>
    <row r="1178" spans="1:4">
      <c r="A1178" s="412"/>
      <c r="B1178" s="411">
        <f t="shared" si="18"/>
        <v>1157</v>
      </c>
      <c r="C1178" s="410"/>
      <c r="D1178" s="409"/>
    </row>
    <row r="1179" spans="1:4">
      <c r="A1179" s="412"/>
      <c r="B1179" s="411">
        <f t="shared" si="18"/>
        <v>1158</v>
      </c>
      <c r="C1179" s="410"/>
      <c r="D1179" s="409"/>
    </row>
    <row r="1180" spans="1:4">
      <c r="A1180" s="412"/>
      <c r="B1180" s="411">
        <f t="shared" si="18"/>
        <v>1159</v>
      </c>
      <c r="C1180" s="410"/>
      <c r="D1180" s="409"/>
    </row>
    <row r="1181" spans="1:4">
      <c r="A1181" s="412"/>
      <c r="B1181" s="411">
        <f t="shared" si="18"/>
        <v>1160</v>
      </c>
      <c r="C1181" s="410"/>
      <c r="D1181" s="409"/>
    </row>
    <row r="1182" spans="1:4">
      <c r="A1182" s="412"/>
      <c r="B1182" s="411">
        <f t="shared" si="18"/>
        <v>1161</v>
      </c>
      <c r="C1182" s="410"/>
      <c r="D1182" s="409"/>
    </row>
    <row r="1183" spans="1:4">
      <c r="A1183" s="412"/>
      <c r="B1183" s="411">
        <f t="shared" si="18"/>
        <v>1162</v>
      </c>
      <c r="C1183" s="410"/>
      <c r="D1183" s="409"/>
    </row>
    <row r="1184" spans="1:4">
      <c r="A1184" s="412"/>
      <c r="B1184" s="411">
        <f t="shared" si="18"/>
        <v>1163</v>
      </c>
      <c r="C1184" s="410"/>
      <c r="D1184" s="409"/>
    </row>
    <row r="1185" spans="1:4">
      <c r="A1185" s="412"/>
      <c r="B1185" s="411">
        <f t="shared" si="18"/>
        <v>1164</v>
      </c>
      <c r="C1185" s="410"/>
      <c r="D1185" s="409"/>
    </row>
    <row r="1186" spans="1:4">
      <c r="A1186" s="412"/>
      <c r="B1186" s="411">
        <f t="shared" si="18"/>
        <v>1165</v>
      </c>
      <c r="C1186" s="410"/>
      <c r="D1186" s="409"/>
    </row>
    <row r="1187" spans="1:4">
      <c r="A1187" s="412"/>
      <c r="B1187" s="411">
        <f t="shared" si="18"/>
        <v>1166</v>
      </c>
      <c r="C1187" s="410"/>
      <c r="D1187" s="409"/>
    </row>
    <row r="1188" spans="1:4">
      <c r="A1188" s="412"/>
      <c r="B1188" s="411">
        <f t="shared" si="18"/>
        <v>1167</v>
      </c>
      <c r="C1188" s="410"/>
      <c r="D1188" s="409"/>
    </row>
    <row r="1189" spans="1:4">
      <c r="A1189" s="412"/>
      <c r="B1189" s="411">
        <f t="shared" si="18"/>
        <v>1168</v>
      </c>
      <c r="C1189" s="410"/>
      <c r="D1189" s="409"/>
    </row>
    <row r="1190" spans="1:4">
      <c r="A1190" s="412"/>
      <c r="B1190" s="411">
        <f t="shared" si="18"/>
        <v>1169</v>
      </c>
      <c r="C1190" s="410"/>
      <c r="D1190" s="409"/>
    </row>
    <row r="1191" spans="1:4">
      <c r="A1191" s="412"/>
      <c r="B1191" s="411">
        <f t="shared" si="18"/>
        <v>1170</v>
      </c>
      <c r="C1191" s="410"/>
      <c r="D1191" s="409"/>
    </row>
    <row r="1192" spans="1:4">
      <c r="A1192" s="412"/>
      <c r="B1192" s="411">
        <f t="shared" si="18"/>
        <v>1171</v>
      </c>
      <c r="C1192" s="410"/>
      <c r="D1192" s="409"/>
    </row>
    <row r="1193" spans="1:4">
      <c r="A1193" s="412"/>
      <c r="B1193" s="411">
        <f t="shared" si="18"/>
        <v>1172</v>
      </c>
      <c r="C1193" s="410"/>
      <c r="D1193" s="409"/>
    </row>
    <row r="1194" spans="1:4">
      <c r="A1194" s="412"/>
      <c r="B1194" s="411">
        <f t="shared" si="18"/>
        <v>1173</v>
      </c>
      <c r="C1194" s="410"/>
      <c r="D1194" s="409"/>
    </row>
    <row r="1195" spans="1:4">
      <c r="A1195" s="412"/>
      <c r="B1195" s="411">
        <f t="shared" si="18"/>
        <v>1174</v>
      </c>
      <c r="C1195" s="410"/>
      <c r="D1195" s="409"/>
    </row>
    <row r="1196" spans="1:4">
      <c r="A1196" s="412"/>
      <c r="B1196" s="411">
        <f t="shared" si="18"/>
        <v>1175</v>
      </c>
      <c r="C1196" s="410"/>
      <c r="D1196" s="409"/>
    </row>
    <row r="1197" spans="1:4">
      <c r="A1197" s="412"/>
      <c r="B1197" s="411">
        <f t="shared" si="18"/>
        <v>1176</v>
      </c>
      <c r="C1197" s="410"/>
      <c r="D1197" s="409"/>
    </row>
    <row r="1198" spans="1:4">
      <c r="A1198" s="412"/>
      <c r="B1198" s="411">
        <f t="shared" si="18"/>
        <v>1177</v>
      </c>
      <c r="C1198" s="410"/>
      <c r="D1198" s="409"/>
    </row>
    <row r="1199" spans="1:4">
      <c r="A1199" s="412"/>
      <c r="B1199" s="411">
        <f t="shared" si="18"/>
        <v>1178</v>
      </c>
      <c r="C1199" s="410"/>
      <c r="D1199" s="409"/>
    </row>
    <row r="1200" spans="1:4">
      <c r="A1200" s="412"/>
      <c r="B1200" s="411">
        <f t="shared" si="18"/>
        <v>1179</v>
      </c>
      <c r="C1200" s="410"/>
      <c r="D1200" s="409"/>
    </row>
    <row r="1201" spans="1:4">
      <c r="A1201" s="412"/>
      <c r="B1201" s="411">
        <f t="shared" si="18"/>
        <v>1180</v>
      </c>
      <c r="C1201" s="410"/>
      <c r="D1201" s="409"/>
    </row>
    <row r="1202" spans="1:4">
      <c r="A1202" s="412"/>
      <c r="B1202" s="411">
        <f t="shared" si="18"/>
        <v>1181</v>
      </c>
      <c r="C1202" s="410"/>
      <c r="D1202" s="409"/>
    </row>
    <row r="1203" spans="1:4">
      <c r="A1203" s="412"/>
      <c r="B1203" s="411">
        <f t="shared" si="18"/>
        <v>1182</v>
      </c>
      <c r="C1203" s="410"/>
      <c r="D1203" s="409"/>
    </row>
    <row r="1204" spans="1:4">
      <c r="A1204" s="412"/>
      <c r="B1204" s="411">
        <f t="shared" si="18"/>
        <v>1183</v>
      </c>
      <c r="C1204" s="410"/>
      <c r="D1204" s="409"/>
    </row>
    <row r="1205" spans="1:4">
      <c r="A1205" s="412"/>
      <c r="B1205" s="411">
        <f t="shared" si="18"/>
        <v>1184</v>
      </c>
      <c r="C1205" s="410"/>
      <c r="D1205" s="409"/>
    </row>
    <row r="1206" spans="1:4">
      <c r="A1206" s="412"/>
      <c r="B1206" s="411">
        <f t="shared" si="18"/>
        <v>1185</v>
      </c>
      <c r="C1206" s="410"/>
      <c r="D1206" s="409"/>
    </row>
    <row r="1207" spans="1:4">
      <c r="A1207" s="412"/>
      <c r="B1207" s="411">
        <f t="shared" si="18"/>
        <v>1186</v>
      </c>
      <c r="C1207" s="410"/>
      <c r="D1207" s="409"/>
    </row>
    <row r="1208" spans="1:4">
      <c r="A1208" s="412"/>
      <c r="B1208" s="411">
        <f t="shared" si="18"/>
        <v>1187</v>
      </c>
      <c r="C1208" s="410"/>
      <c r="D1208" s="409"/>
    </row>
    <row r="1209" spans="1:4">
      <c r="A1209" s="412"/>
      <c r="B1209" s="411">
        <f t="shared" si="18"/>
        <v>1188</v>
      </c>
      <c r="C1209" s="410"/>
      <c r="D1209" s="409"/>
    </row>
    <row r="1210" spans="1:4">
      <c r="A1210" s="412"/>
      <c r="B1210" s="411">
        <f t="shared" si="18"/>
        <v>1189</v>
      </c>
      <c r="C1210" s="410"/>
      <c r="D1210" s="409"/>
    </row>
    <row r="1211" spans="1:4">
      <c r="A1211" s="412"/>
      <c r="B1211" s="411">
        <f t="shared" si="18"/>
        <v>1190</v>
      </c>
      <c r="C1211" s="410"/>
      <c r="D1211" s="409"/>
    </row>
    <row r="1212" spans="1:4">
      <c r="A1212" s="412"/>
      <c r="B1212" s="411">
        <f t="shared" si="18"/>
        <v>1191</v>
      </c>
      <c r="C1212" s="410"/>
      <c r="D1212" s="409"/>
    </row>
    <row r="1213" spans="1:4">
      <c r="A1213" s="412"/>
      <c r="B1213" s="411">
        <f t="shared" si="18"/>
        <v>1192</v>
      </c>
      <c r="C1213" s="410"/>
      <c r="D1213" s="409"/>
    </row>
    <row r="1214" spans="1:4">
      <c r="A1214" s="412"/>
      <c r="B1214" s="411">
        <f t="shared" si="18"/>
        <v>1193</v>
      </c>
      <c r="C1214" s="410"/>
      <c r="D1214" s="409"/>
    </row>
    <row r="1215" spans="1:4">
      <c r="A1215" s="412"/>
      <c r="B1215" s="411">
        <f t="shared" si="18"/>
        <v>1194</v>
      </c>
      <c r="C1215" s="410"/>
      <c r="D1215" s="409"/>
    </row>
    <row r="1216" spans="1:4">
      <c r="A1216" s="412"/>
      <c r="B1216" s="411">
        <f t="shared" si="18"/>
        <v>1195</v>
      </c>
      <c r="C1216" s="410"/>
      <c r="D1216" s="409"/>
    </row>
    <row r="1217" spans="1:4">
      <c r="A1217" s="412"/>
      <c r="B1217" s="411">
        <f t="shared" si="18"/>
        <v>1196</v>
      </c>
      <c r="C1217" s="410"/>
      <c r="D1217" s="409"/>
    </row>
    <row r="1218" spans="1:4">
      <c r="A1218" s="412"/>
      <c r="B1218" s="411">
        <f t="shared" si="18"/>
        <v>1197</v>
      </c>
      <c r="C1218" s="410"/>
      <c r="D1218" s="409"/>
    </row>
    <row r="1219" spans="1:4">
      <c r="A1219" s="412"/>
      <c r="B1219" s="411">
        <f t="shared" si="18"/>
        <v>1198</v>
      </c>
      <c r="C1219" s="410"/>
      <c r="D1219" s="409"/>
    </row>
    <row r="1220" spans="1:4">
      <c r="A1220" s="412"/>
      <c r="B1220" s="411">
        <f t="shared" si="18"/>
        <v>1199</v>
      </c>
      <c r="C1220" s="410"/>
      <c r="D1220" s="409"/>
    </row>
    <row r="1221" spans="1:4">
      <c r="A1221" s="412"/>
      <c r="B1221" s="411">
        <f t="shared" si="18"/>
        <v>1200</v>
      </c>
      <c r="C1221" s="410"/>
      <c r="D1221" s="409"/>
    </row>
    <row r="1222" spans="1:4">
      <c r="A1222" s="412"/>
      <c r="B1222" s="411">
        <f t="shared" si="18"/>
        <v>1201</v>
      </c>
      <c r="C1222" s="410"/>
      <c r="D1222" s="409"/>
    </row>
    <row r="1223" spans="1:4">
      <c r="A1223" s="412"/>
      <c r="B1223" s="411">
        <f t="shared" si="18"/>
        <v>1202</v>
      </c>
      <c r="C1223" s="410"/>
      <c r="D1223" s="409"/>
    </row>
    <row r="1224" spans="1:4">
      <c r="A1224" s="412"/>
      <c r="B1224" s="411">
        <f t="shared" si="18"/>
        <v>1203</v>
      </c>
      <c r="C1224" s="410"/>
      <c r="D1224" s="409"/>
    </row>
    <row r="1225" spans="1:4">
      <c r="A1225" s="412"/>
      <c r="B1225" s="411">
        <f t="shared" si="18"/>
        <v>1204</v>
      </c>
      <c r="C1225" s="410"/>
      <c r="D1225" s="409"/>
    </row>
    <row r="1226" spans="1:4">
      <c r="A1226" s="412"/>
      <c r="B1226" s="411">
        <f t="shared" si="18"/>
        <v>1205</v>
      </c>
      <c r="C1226" s="410"/>
      <c r="D1226" s="409"/>
    </row>
    <row r="1227" spans="1:4">
      <c r="A1227" s="412"/>
      <c r="B1227" s="411">
        <f t="shared" si="18"/>
        <v>1206</v>
      </c>
      <c r="C1227" s="410"/>
      <c r="D1227" s="409"/>
    </row>
    <row r="1228" spans="1:4">
      <c r="A1228" s="412"/>
      <c r="B1228" s="411">
        <f t="shared" si="18"/>
        <v>1207</v>
      </c>
      <c r="C1228" s="410"/>
      <c r="D1228" s="409"/>
    </row>
    <row r="1229" spans="1:4">
      <c r="A1229" s="412"/>
      <c r="B1229" s="411">
        <f t="shared" si="18"/>
        <v>1208</v>
      </c>
      <c r="C1229" s="410"/>
      <c r="D1229" s="409"/>
    </row>
    <row r="1230" spans="1:4">
      <c r="A1230" s="412"/>
      <c r="B1230" s="411">
        <f t="shared" si="18"/>
        <v>1209</v>
      </c>
      <c r="C1230" s="410"/>
      <c r="D1230" s="409"/>
    </row>
    <row r="1231" spans="1:4">
      <c r="A1231" s="412"/>
      <c r="B1231" s="411">
        <f t="shared" si="18"/>
        <v>1210</v>
      </c>
      <c r="C1231" s="410"/>
      <c r="D1231" s="409"/>
    </row>
    <row r="1232" spans="1:4">
      <c r="A1232" s="412"/>
      <c r="B1232" s="411">
        <f t="shared" si="18"/>
        <v>1211</v>
      </c>
      <c r="C1232" s="410"/>
      <c r="D1232" s="409"/>
    </row>
    <row r="1233" spans="1:4">
      <c r="A1233" s="412"/>
      <c r="B1233" s="411">
        <f t="shared" si="18"/>
        <v>1212</v>
      </c>
      <c r="C1233" s="410"/>
      <c r="D1233" s="409"/>
    </row>
    <row r="1234" spans="1:4">
      <c r="A1234" s="412"/>
      <c r="B1234" s="411">
        <f t="shared" si="18"/>
        <v>1213</v>
      </c>
      <c r="C1234" s="410"/>
      <c r="D1234" s="409"/>
    </row>
    <row r="1235" spans="1:4">
      <c r="A1235" s="412"/>
      <c r="B1235" s="411">
        <f t="shared" si="18"/>
        <v>1214</v>
      </c>
      <c r="C1235" s="410"/>
      <c r="D1235" s="409"/>
    </row>
    <row r="1236" spans="1:4">
      <c r="A1236" s="412"/>
      <c r="B1236" s="411">
        <f t="shared" si="18"/>
        <v>1215</v>
      </c>
      <c r="C1236" s="410"/>
      <c r="D1236" s="409"/>
    </row>
    <row r="1237" spans="1:4">
      <c r="A1237" s="412"/>
      <c r="B1237" s="411">
        <f t="shared" si="18"/>
        <v>1216</v>
      </c>
      <c r="C1237" s="410"/>
      <c r="D1237" s="409"/>
    </row>
    <row r="1238" spans="1:4">
      <c r="A1238" s="412"/>
      <c r="B1238" s="411">
        <f t="shared" si="18"/>
        <v>1217</v>
      </c>
      <c r="C1238" s="410"/>
      <c r="D1238" s="409"/>
    </row>
    <row r="1239" spans="1:4">
      <c r="A1239" s="412"/>
      <c r="B1239" s="411">
        <f t="shared" ref="B1239:B1302" si="19">B1238+1</f>
        <v>1218</v>
      </c>
      <c r="C1239" s="410"/>
      <c r="D1239" s="409"/>
    </row>
    <row r="1240" spans="1:4">
      <c r="A1240" s="412"/>
      <c r="B1240" s="411">
        <f t="shared" si="19"/>
        <v>1219</v>
      </c>
      <c r="C1240" s="410"/>
      <c r="D1240" s="409"/>
    </row>
    <row r="1241" spans="1:4">
      <c r="A1241" s="412"/>
      <c r="B1241" s="411">
        <f t="shared" si="19"/>
        <v>1220</v>
      </c>
      <c r="C1241" s="410"/>
      <c r="D1241" s="409"/>
    </row>
    <row r="1242" spans="1:4">
      <c r="A1242" s="412"/>
      <c r="B1242" s="411">
        <f t="shared" si="19"/>
        <v>1221</v>
      </c>
      <c r="C1242" s="410"/>
      <c r="D1242" s="409"/>
    </row>
    <row r="1243" spans="1:4">
      <c r="A1243" s="412"/>
      <c r="B1243" s="411">
        <f t="shared" si="19"/>
        <v>1222</v>
      </c>
      <c r="C1243" s="410"/>
      <c r="D1243" s="409"/>
    </row>
    <row r="1244" spans="1:4">
      <c r="A1244" s="412"/>
      <c r="B1244" s="411">
        <f t="shared" si="19"/>
        <v>1223</v>
      </c>
      <c r="C1244" s="410"/>
      <c r="D1244" s="409"/>
    </row>
    <row r="1245" spans="1:4">
      <c r="A1245" s="412"/>
      <c r="B1245" s="411">
        <f t="shared" si="19"/>
        <v>1224</v>
      </c>
      <c r="C1245" s="410"/>
      <c r="D1245" s="409"/>
    </row>
    <row r="1246" spans="1:4">
      <c r="A1246" s="412"/>
      <c r="B1246" s="411">
        <f t="shared" si="19"/>
        <v>1225</v>
      </c>
      <c r="C1246" s="410"/>
      <c r="D1246" s="409"/>
    </row>
    <row r="1247" spans="1:4">
      <c r="A1247" s="412"/>
      <c r="B1247" s="411">
        <f t="shared" si="19"/>
        <v>1226</v>
      </c>
      <c r="C1247" s="410"/>
      <c r="D1247" s="409"/>
    </row>
    <row r="1248" spans="1:4">
      <c r="A1248" s="412"/>
      <c r="B1248" s="411">
        <f t="shared" si="19"/>
        <v>1227</v>
      </c>
      <c r="C1248" s="410"/>
      <c r="D1248" s="409"/>
    </row>
    <row r="1249" spans="1:4">
      <c r="A1249" s="412"/>
      <c r="B1249" s="411">
        <f t="shared" si="19"/>
        <v>1228</v>
      </c>
      <c r="C1249" s="410"/>
      <c r="D1249" s="409"/>
    </row>
    <row r="1250" spans="1:4">
      <c r="A1250" s="412"/>
      <c r="B1250" s="411">
        <f t="shared" si="19"/>
        <v>1229</v>
      </c>
      <c r="C1250" s="410"/>
      <c r="D1250" s="409"/>
    </row>
    <row r="1251" spans="1:4">
      <c r="A1251" s="412"/>
      <c r="B1251" s="411">
        <f t="shared" si="19"/>
        <v>1230</v>
      </c>
      <c r="C1251" s="410"/>
      <c r="D1251" s="409"/>
    </row>
    <row r="1252" spans="1:4">
      <c r="A1252" s="412"/>
      <c r="B1252" s="411">
        <f t="shared" si="19"/>
        <v>1231</v>
      </c>
      <c r="C1252" s="410"/>
      <c r="D1252" s="409"/>
    </row>
    <row r="1253" spans="1:4">
      <c r="A1253" s="412"/>
      <c r="B1253" s="411">
        <f t="shared" si="19"/>
        <v>1232</v>
      </c>
      <c r="C1253" s="410"/>
      <c r="D1253" s="409"/>
    </row>
    <row r="1254" spans="1:4">
      <c r="A1254" s="412"/>
      <c r="B1254" s="411">
        <f t="shared" si="19"/>
        <v>1233</v>
      </c>
      <c r="C1254" s="410"/>
      <c r="D1254" s="409"/>
    </row>
    <row r="1255" spans="1:4">
      <c r="A1255" s="412"/>
      <c r="B1255" s="411">
        <f t="shared" si="19"/>
        <v>1234</v>
      </c>
      <c r="C1255" s="410"/>
      <c r="D1255" s="409"/>
    </row>
    <row r="1256" spans="1:4">
      <c r="A1256" s="412"/>
      <c r="B1256" s="411">
        <f t="shared" si="19"/>
        <v>1235</v>
      </c>
      <c r="C1256" s="410"/>
      <c r="D1256" s="409"/>
    </row>
    <row r="1257" spans="1:4">
      <c r="A1257" s="412"/>
      <c r="B1257" s="411">
        <f t="shared" si="19"/>
        <v>1236</v>
      </c>
      <c r="C1257" s="410"/>
      <c r="D1257" s="409"/>
    </row>
    <row r="1258" spans="1:4">
      <c r="A1258" s="412"/>
      <c r="B1258" s="411">
        <f t="shared" si="19"/>
        <v>1237</v>
      </c>
      <c r="C1258" s="410"/>
      <c r="D1258" s="409"/>
    </row>
    <row r="1259" spans="1:4">
      <c r="A1259" s="412"/>
      <c r="B1259" s="411">
        <f t="shared" si="19"/>
        <v>1238</v>
      </c>
      <c r="C1259" s="410"/>
      <c r="D1259" s="409"/>
    </row>
    <row r="1260" spans="1:4">
      <c r="A1260" s="412"/>
      <c r="B1260" s="411">
        <f t="shared" si="19"/>
        <v>1239</v>
      </c>
      <c r="C1260" s="410"/>
      <c r="D1260" s="409"/>
    </row>
    <row r="1261" spans="1:4">
      <c r="A1261" s="412"/>
      <c r="B1261" s="411">
        <f t="shared" si="19"/>
        <v>1240</v>
      </c>
      <c r="C1261" s="410"/>
      <c r="D1261" s="409"/>
    </row>
    <row r="1262" spans="1:4">
      <c r="A1262" s="412"/>
      <c r="B1262" s="411">
        <f t="shared" si="19"/>
        <v>1241</v>
      </c>
      <c r="C1262" s="410"/>
      <c r="D1262" s="409"/>
    </row>
    <row r="1263" spans="1:4">
      <c r="A1263" s="412"/>
      <c r="B1263" s="411">
        <f t="shared" si="19"/>
        <v>1242</v>
      </c>
      <c r="C1263" s="410"/>
      <c r="D1263" s="409"/>
    </row>
    <row r="1264" spans="1:4">
      <c r="A1264" s="412"/>
      <c r="B1264" s="411">
        <f t="shared" si="19"/>
        <v>1243</v>
      </c>
      <c r="C1264" s="410"/>
      <c r="D1264" s="409"/>
    </row>
    <row r="1265" spans="1:4">
      <c r="A1265" s="412"/>
      <c r="B1265" s="411">
        <f t="shared" si="19"/>
        <v>1244</v>
      </c>
      <c r="C1265" s="410"/>
      <c r="D1265" s="409"/>
    </row>
    <row r="1266" spans="1:4">
      <c r="A1266" s="412"/>
      <c r="B1266" s="411">
        <f t="shared" si="19"/>
        <v>1245</v>
      </c>
      <c r="C1266" s="410"/>
      <c r="D1266" s="409"/>
    </row>
    <row r="1267" spans="1:4">
      <c r="A1267" s="412"/>
      <c r="B1267" s="411">
        <f t="shared" si="19"/>
        <v>1246</v>
      </c>
      <c r="C1267" s="410"/>
      <c r="D1267" s="409"/>
    </row>
    <row r="1268" spans="1:4">
      <c r="A1268" s="412"/>
      <c r="B1268" s="411">
        <f t="shared" si="19"/>
        <v>1247</v>
      </c>
      <c r="C1268" s="410"/>
      <c r="D1268" s="409"/>
    </row>
    <row r="1269" spans="1:4">
      <c r="A1269" s="412"/>
      <c r="B1269" s="411">
        <f t="shared" si="19"/>
        <v>1248</v>
      </c>
      <c r="C1269" s="410"/>
      <c r="D1269" s="409"/>
    </row>
    <row r="1270" spans="1:4">
      <c r="A1270" s="412"/>
      <c r="B1270" s="411">
        <f t="shared" si="19"/>
        <v>1249</v>
      </c>
      <c r="C1270" s="410"/>
      <c r="D1270" s="409"/>
    </row>
    <row r="1271" spans="1:4">
      <c r="A1271" s="412"/>
      <c r="B1271" s="411">
        <f t="shared" si="19"/>
        <v>1250</v>
      </c>
      <c r="C1271" s="410"/>
      <c r="D1271" s="409"/>
    </row>
    <row r="1272" spans="1:4">
      <c r="A1272" s="412"/>
      <c r="B1272" s="411">
        <f t="shared" si="19"/>
        <v>1251</v>
      </c>
      <c r="C1272" s="410"/>
      <c r="D1272" s="409"/>
    </row>
    <row r="1273" spans="1:4">
      <c r="A1273" s="412"/>
      <c r="B1273" s="411">
        <f t="shared" si="19"/>
        <v>1252</v>
      </c>
      <c r="C1273" s="410"/>
      <c r="D1273" s="409"/>
    </row>
    <row r="1274" spans="1:4">
      <c r="A1274" s="412"/>
      <c r="B1274" s="411">
        <f t="shared" si="19"/>
        <v>1253</v>
      </c>
      <c r="C1274" s="410"/>
      <c r="D1274" s="409"/>
    </row>
    <row r="1275" spans="1:4">
      <c r="A1275" s="412"/>
      <c r="B1275" s="411">
        <f t="shared" si="19"/>
        <v>1254</v>
      </c>
      <c r="C1275" s="410"/>
      <c r="D1275" s="409"/>
    </row>
    <row r="1276" spans="1:4">
      <c r="A1276" s="412"/>
      <c r="B1276" s="411">
        <f t="shared" si="19"/>
        <v>1255</v>
      </c>
      <c r="C1276" s="410"/>
      <c r="D1276" s="409"/>
    </row>
    <row r="1277" spans="1:4">
      <c r="A1277" s="412"/>
      <c r="B1277" s="411">
        <f t="shared" si="19"/>
        <v>1256</v>
      </c>
      <c r="C1277" s="410"/>
      <c r="D1277" s="409"/>
    </row>
    <row r="1278" spans="1:4">
      <c r="A1278" s="412"/>
      <c r="B1278" s="411">
        <f t="shared" si="19"/>
        <v>1257</v>
      </c>
      <c r="C1278" s="410"/>
      <c r="D1278" s="409"/>
    </row>
    <row r="1279" spans="1:4">
      <c r="A1279" s="412"/>
      <c r="B1279" s="411">
        <f t="shared" si="19"/>
        <v>1258</v>
      </c>
      <c r="C1279" s="410"/>
      <c r="D1279" s="409"/>
    </row>
    <row r="1280" spans="1:4">
      <c r="A1280" s="412"/>
      <c r="B1280" s="411">
        <f t="shared" si="19"/>
        <v>1259</v>
      </c>
      <c r="C1280" s="410"/>
      <c r="D1280" s="409"/>
    </row>
    <row r="1281" spans="1:4">
      <c r="A1281" s="412"/>
      <c r="B1281" s="411">
        <f t="shared" si="19"/>
        <v>1260</v>
      </c>
      <c r="C1281" s="410"/>
      <c r="D1281" s="409"/>
    </row>
    <row r="1282" spans="1:4">
      <c r="A1282" s="412"/>
      <c r="B1282" s="411">
        <f t="shared" si="19"/>
        <v>1261</v>
      </c>
      <c r="C1282" s="410"/>
      <c r="D1282" s="409"/>
    </row>
    <row r="1283" spans="1:4">
      <c r="A1283" s="412"/>
      <c r="B1283" s="411">
        <f t="shared" si="19"/>
        <v>1262</v>
      </c>
      <c r="C1283" s="410"/>
      <c r="D1283" s="409"/>
    </row>
    <row r="1284" spans="1:4">
      <c r="A1284" s="412"/>
      <c r="B1284" s="411">
        <f t="shared" si="19"/>
        <v>1263</v>
      </c>
      <c r="C1284" s="410"/>
      <c r="D1284" s="409"/>
    </row>
    <row r="1285" spans="1:4">
      <c r="A1285" s="412"/>
      <c r="B1285" s="411">
        <f t="shared" si="19"/>
        <v>1264</v>
      </c>
      <c r="C1285" s="410"/>
      <c r="D1285" s="409"/>
    </row>
    <row r="1286" spans="1:4">
      <c r="A1286" s="412"/>
      <c r="B1286" s="411">
        <f t="shared" si="19"/>
        <v>1265</v>
      </c>
      <c r="C1286" s="410"/>
      <c r="D1286" s="409"/>
    </row>
    <row r="1287" spans="1:4">
      <c r="A1287" s="412"/>
      <c r="B1287" s="411">
        <f t="shared" si="19"/>
        <v>1266</v>
      </c>
      <c r="C1287" s="410"/>
      <c r="D1287" s="409"/>
    </row>
    <row r="1288" spans="1:4">
      <c r="A1288" s="412"/>
      <c r="B1288" s="411">
        <f t="shared" si="19"/>
        <v>1267</v>
      </c>
      <c r="C1288" s="410"/>
      <c r="D1288" s="409"/>
    </row>
    <row r="1289" spans="1:4">
      <c r="A1289" s="412"/>
      <c r="B1289" s="411">
        <f t="shared" si="19"/>
        <v>1268</v>
      </c>
      <c r="C1289" s="410"/>
      <c r="D1289" s="409"/>
    </row>
    <row r="1290" spans="1:4">
      <c r="A1290" s="412"/>
      <c r="B1290" s="411">
        <f t="shared" si="19"/>
        <v>1269</v>
      </c>
      <c r="C1290" s="410"/>
      <c r="D1290" s="409"/>
    </row>
    <row r="1291" spans="1:4">
      <c r="A1291" s="412"/>
      <c r="B1291" s="411">
        <f t="shared" si="19"/>
        <v>1270</v>
      </c>
      <c r="C1291" s="410"/>
      <c r="D1291" s="409"/>
    </row>
    <row r="1292" spans="1:4">
      <c r="A1292" s="412"/>
      <c r="B1292" s="411">
        <f t="shared" si="19"/>
        <v>1271</v>
      </c>
      <c r="C1292" s="410"/>
      <c r="D1292" s="409"/>
    </row>
    <row r="1293" spans="1:4">
      <c r="A1293" s="412"/>
      <c r="B1293" s="411">
        <f t="shared" si="19"/>
        <v>1272</v>
      </c>
      <c r="C1293" s="410"/>
      <c r="D1293" s="409"/>
    </row>
    <row r="1294" spans="1:4">
      <c r="A1294" s="412"/>
      <c r="B1294" s="411">
        <f t="shared" si="19"/>
        <v>1273</v>
      </c>
      <c r="C1294" s="410"/>
      <c r="D1294" s="409"/>
    </row>
    <row r="1295" spans="1:4">
      <c r="A1295" s="412"/>
      <c r="B1295" s="411">
        <f t="shared" si="19"/>
        <v>1274</v>
      </c>
      <c r="C1295" s="410"/>
      <c r="D1295" s="409"/>
    </row>
    <row r="1296" spans="1:4">
      <c r="A1296" s="412"/>
      <c r="B1296" s="411">
        <f t="shared" si="19"/>
        <v>1275</v>
      </c>
      <c r="C1296" s="410"/>
      <c r="D1296" s="409"/>
    </row>
    <row r="1297" spans="1:4">
      <c r="A1297" s="412"/>
      <c r="B1297" s="411">
        <f t="shared" si="19"/>
        <v>1276</v>
      </c>
      <c r="C1297" s="410"/>
      <c r="D1297" s="409"/>
    </row>
    <row r="1298" spans="1:4">
      <c r="A1298" s="412"/>
      <c r="B1298" s="411">
        <f t="shared" si="19"/>
        <v>1277</v>
      </c>
      <c r="C1298" s="410"/>
      <c r="D1298" s="409"/>
    </row>
    <row r="1299" spans="1:4">
      <c r="A1299" s="412"/>
      <c r="B1299" s="411">
        <f t="shared" si="19"/>
        <v>1278</v>
      </c>
      <c r="C1299" s="410"/>
      <c r="D1299" s="409"/>
    </row>
    <row r="1300" spans="1:4">
      <c r="A1300" s="412"/>
      <c r="B1300" s="411">
        <f t="shared" si="19"/>
        <v>1279</v>
      </c>
      <c r="C1300" s="410"/>
      <c r="D1300" s="409"/>
    </row>
    <row r="1301" spans="1:4">
      <c r="A1301" s="412"/>
      <c r="B1301" s="411">
        <f t="shared" si="19"/>
        <v>1280</v>
      </c>
      <c r="C1301" s="410"/>
      <c r="D1301" s="409"/>
    </row>
    <row r="1302" spans="1:4">
      <c r="A1302" s="412"/>
      <c r="B1302" s="411">
        <f t="shared" si="19"/>
        <v>1281</v>
      </c>
      <c r="C1302" s="410"/>
      <c r="D1302" s="409"/>
    </row>
    <row r="1303" spans="1:4">
      <c r="A1303" s="412"/>
      <c r="B1303" s="411">
        <f t="shared" ref="B1303:B1366" si="20">B1302+1</f>
        <v>1282</v>
      </c>
      <c r="C1303" s="410"/>
      <c r="D1303" s="409"/>
    </row>
    <row r="1304" spans="1:4">
      <c r="A1304" s="412"/>
      <c r="B1304" s="411">
        <f t="shared" si="20"/>
        <v>1283</v>
      </c>
      <c r="C1304" s="410"/>
      <c r="D1304" s="409"/>
    </row>
    <row r="1305" spans="1:4">
      <c r="A1305" s="412"/>
      <c r="B1305" s="411">
        <f t="shared" si="20"/>
        <v>1284</v>
      </c>
      <c r="C1305" s="410"/>
      <c r="D1305" s="409"/>
    </row>
    <row r="1306" spans="1:4">
      <c r="A1306" s="412"/>
      <c r="B1306" s="411">
        <f t="shared" si="20"/>
        <v>1285</v>
      </c>
      <c r="C1306" s="410"/>
      <c r="D1306" s="409"/>
    </row>
    <row r="1307" spans="1:4">
      <c r="A1307" s="412"/>
      <c r="B1307" s="411">
        <f t="shared" si="20"/>
        <v>1286</v>
      </c>
      <c r="C1307" s="410"/>
      <c r="D1307" s="409"/>
    </row>
    <row r="1308" spans="1:4">
      <c r="A1308" s="412"/>
      <c r="B1308" s="411">
        <f t="shared" si="20"/>
        <v>1287</v>
      </c>
      <c r="C1308" s="410"/>
      <c r="D1308" s="409"/>
    </row>
    <row r="1309" spans="1:4">
      <c r="A1309" s="412"/>
      <c r="B1309" s="411">
        <f t="shared" si="20"/>
        <v>1288</v>
      </c>
      <c r="C1309" s="410"/>
      <c r="D1309" s="409"/>
    </row>
    <row r="1310" spans="1:4">
      <c r="A1310" s="412"/>
      <c r="B1310" s="411">
        <f t="shared" si="20"/>
        <v>1289</v>
      </c>
      <c r="C1310" s="410"/>
      <c r="D1310" s="409"/>
    </row>
    <row r="1311" spans="1:4">
      <c r="A1311" s="412"/>
      <c r="B1311" s="411">
        <f t="shared" si="20"/>
        <v>1290</v>
      </c>
      <c r="C1311" s="410"/>
      <c r="D1311" s="409"/>
    </row>
    <row r="1312" spans="1:4">
      <c r="A1312" s="412"/>
      <c r="B1312" s="411">
        <f t="shared" si="20"/>
        <v>1291</v>
      </c>
      <c r="C1312" s="410"/>
      <c r="D1312" s="409"/>
    </row>
    <row r="1313" spans="1:4">
      <c r="A1313" s="412"/>
      <c r="B1313" s="411">
        <f t="shared" si="20"/>
        <v>1292</v>
      </c>
      <c r="C1313" s="410"/>
      <c r="D1313" s="409"/>
    </row>
    <row r="1314" spans="1:4">
      <c r="A1314" s="412"/>
      <c r="B1314" s="411">
        <f t="shared" si="20"/>
        <v>1293</v>
      </c>
      <c r="C1314" s="410"/>
      <c r="D1314" s="409"/>
    </row>
    <row r="1315" spans="1:4">
      <c r="A1315" s="412"/>
      <c r="B1315" s="411">
        <f t="shared" si="20"/>
        <v>1294</v>
      </c>
      <c r="C1315" s="410"/>
      <c r="D1315" s="409"/>
    </row>
    <row r="1316" spans="1:4">
      <c r="A1316" s="412"/>
      <c r="B1316" s="411">
        <f t="shared" si="20"/>
        <v>1295</v>
      </c>
      <c r="C1316" s="410"/>
      <c r="D1316" s="409"/>
    </row>
    <row r="1317" spans="1:4">
      <c r="A1317" s="412"/>
      <c r="B1317" s="411">
        <f t="shared" si="20"/>
        <v>1296</v>
      </c>
      <c r="C1317" s="410"/>
      <c r="D1317" s="409"/>
    </row>
    <row r="1318" spans="1:4">
      <c r="A1318" s="412"/>
      <c r="B1318" s="411">
        <f t="shared" si="20"/>
        <v>1297</v>
      </c>
      <c r="C1318" s="410"/>
      <c r="D1318" s="409"/>
    </row>
    <row r="1319" spans="1:4">
      <c r="A1319" s="412"/>
      <c r="B1319" s="411">
        <f t="shared" si="20"/>
        <v>1298</v>
      </c>
      <c r="C1319" s="410"/>
      <c r="D1319" s="409"/>
    </row>
    <row r="1320" spans="1:4">
      <c r="A1320" s="412"/>
      <c r="B1320" s="411">
        <f t="shared" si="20"/>
        <v>1299</v>
      </c>
      <c r="C1320" s="410"/>
      <c r="D1320" s="409"/>
    </row>
    <row r="1321" spans="1:4">
      <c r="A1321" s="412"/>
      <c r="B1321" s="411">
        <f t="shared" si="20"/>
        <v>1300</v>
      </c>
      <c r="C1321" s="410"/>
      <c r="D1321" s="409"/>
    </row>
    <row r="1322" spans="1:4">
      <c r="A1322" s="412"/>
      <c r="B1322" s="411">
        <f t="shared" si="20"/>
        <v>1301</v>
      </c>
      <c r="C1322" s="410"/>
      <c r="D1322" s="409"/>
    </row>
    <row r="1323" spans="1:4">
      <c r="A1323" s="412"/>
      <c r="B1323" s="411">
        <f t="shared" si="20"/>
        <v>1302</v>
      </c>
      <c r="C1323" s="410"/>
      <c r="D1323" s="409"/>
    </row>
    <row r="1324" spans="1:4">
      <c r="A1324" s="412"/>
      <c r="B1324" s="411">
        <f t="shared" si="20"/>
        <v>1303</v>
      </c>
      <c r="C1324" s="410"/>
      <c r="D1324" s="409"/>
    </row>
    <row r="1325" spans="1:4">
      <c r="A1325" s="412"/>
      <c r="B1325" s="411">
        <f t="shared" si="20"/>
        <v>1304</v>
      </c>
      <c r="C1325" s="410"/>
      <c r="D1325" s="409"/>
    </row>
    <row r="1326" spans="1:4">
      <c r="A1326" s="412"/>
      <c r="B1326" s="411">
        <f t="shared" si="20"/>
        <v>1305</v>
      </c>
      <c r="C1326" s="410"/>
      <c r="D1326" s="409"/>
    </row>
    <row r="1327" spans="1:4">
      <c r="A1327" s="412"/>
      <c r="B1327" s="411">
        <f t="shared" si="20"/>
        <v>1306</v>
      </c>
      <c r="C1327" s="410"/>
      <c r="D1327" s="409"/>
    </row>
    <row r="1328" spans="1:4">
      <c r="A1328" s="412"/>
      <c r="B1328" s="411">
        <f t="shared" si="20"/>
        <v>1307</v>
      </c>
      <c r="C1328" s="410"/>
      <c r="D1328" s="409"/>
    </row>
    <row r="1329" spans="1:4">
      <c r="A1329" s="412"/>
      <c r="B1329" s="411">
        <f t="shared" si="20"/>
        <v>1308</v>
      </c>
      <c r="C1329" s="410"/>
      <c r="D1329" s="409"/>
    </row>
    <row r="1330" spans="1:4">
      <c r="A1330" s="412"/>
      <c r="B1330" s="411">
        <f t="shared" si="20"/>
        <v>1309</v>
      </c>
      <c r="C1330" s="410"/>
      <c r="D1330" s="409"/>
    </row>
    <row r="1331" spans="1:4">
      <c r="A1331" s="412"/>
      <c r="B1331" s="411">
        <f t="shared" si="20"/>
        <v>1310</v>
      </c>
      <c r="C1331" s="410"/>
      <c r="D1331" s="409"/>
    </row>
    <row r="1332" spans="1:4">
      <c r="A1332" s="412"/>
      <c r="B1332" s="411">
        <f t="shared" si="20"/>
        <v>1311</v>
      </c>
      <c r="C1332" s="410"/>
      <c r="D1332" s="409"/>
    </row>
    <row r="1333" spans="1:4">
      <c r="A1333" s="412"/>
      <c r="B1333" s="411">
        <f t="shared" si="20"/>
        <v>1312</v>
      </c>
      <c r="C1333" s="410"/>
      <c r="D1333" s="409"/>
    </row>
    <row r="1334" spans="1:4">
      <c r="A1334" s="412"/>
      <c r="B1334" s="411">
        <f t="shared" si="20"/>
        <v>1313</v>
      </c>
      <c r="C1334" s="410"/>
      <c r="D1334" s="409"/>
    </row>
    <row r="1335" spans="1:4">
      <c r="A1335" s="412"/>
      <c r="B1335" s="411">
        <f t="shared" si="20"/>
        <v>1314</v>
      </c>
      <c r="C1335" s="410"/>
      <c r="D1335" s="409"/>
    </row>
    <row r="1336" spans="1:4">
      <c r="A1336" s="412"/>
      <c r="B1336" s="411">
        <f t="shared" si="20"/>
        <v>1315</v>
      </c>
      <c r="C1336" s="410"/>
      <c r="D1336" s="409"/>
    </row>
    <row r="1337" spans="1:4">
      <c r="A1337" s="412"/>
      <c r="B1337" s="411">
        <f t="shared" si="20"/>
        <v>1316</v>
      </c>
      <c r="C1337" s="410"/>
      <c r="D1337" s="409"/>
    </row>
    <row r="1338" spans="1:4">
      <c r="A1338" s="412"/>
      <c r="B1338" s="411">
        <f t="shared" si="20"/>
        <v>1317</v>
      </c>
      <c r="C1338" s="410"/>
      <c r="D1338" s="409"/>
    </row>
    <row r="1339" spans="1:4">
      <c r="A1339" s="412"/>
      <c r="B1339" s="411">
        <f t="shared" si="20"/>
        <v>1318</v>
      </c>
      <c r="C1339" s="410"/>
      <c r="D1339" s="409"/>
    </row>
    <row r="1340" spans="1:4">
      <c r="A1340" s="412"/>
      <c r="B1340" s="411">
        <f t="shared" si="20"/>
        <v>1319</v>
      </c>
      <c r="C1340" s="410"/>
      <c r="D1340" s="409"/>
    </row>
    <row r="1341" spans="1:4">
      <c r="A1341" s="412"/>
      <c r="B1341" s="411">
        <f t="shared" si="20"/>
        <v>1320</v>
      </c>
      <c r="C1341" s="410"/>
      <c r="D1341" s="409"/>
    </row>
    <row r="1342" spans="1:4">
      <c r="A1342" s="412"/>
      <c r="B1342" s="411">
        <f t="shared" si="20"/>
        <v>1321</v>
      </c>
      <c r="C1342" s="410"/>
      <c r="D1342" s="409"/>
    </row>
    <row r="1343" spans="1:4">
      <c r="A1343" s="412"/>
      <c r="B1343" s="411">
        <f t="shared" si="20"/>
        <v>1322</v>
      </c>
      <c r="C1343" s="410"/>
      <c r="D1343" s="409"/>
    </row>
    <row r="1344" spans="1:4">
      <c r="A1344" s="412"/>
      <c r="B1344" s="411">
        <f t="shared" si="20"/>
        <v>1323</v>
      </c>
      <c r="C1344" s="410"/>
      <c r="D1344" s="409"/>
    </row>
    <row r="1345" spans="1:4">
      <c r="A1345" s="412"/>
      <c r="B1345" s="411">
        <f t="shared" si="20"/>
        <v>1324</v>
      </c>
      <c r="C1345" s="410"/>
      <c r="D1345" s="409"/>
    </row>
    <row r="1346" spans="1:4">
      <c r="A1346" s="412"/>
      <c r="B1346" s="411">
        <f t="shared" si="20"/>
        <v>1325</v>
      </c>
      <c r="C1346" s="410"/>
      <c r="D1346" s="409"/>
    </row>
    <row r="1347" spans="1:4">
      <c r="A1347" s="412"/>
      <c r="B1347" s="411">
        <f t="shared" si="20"/>
        <v>1326</v>
      </c>
      <c r="C1347" s="410"/>
      <c r="D1347" s="409"/>
    </row>
    <row r="1348" spans="1:4">
      <c r="A1348" s="412"/>
      <c r="B1348" s="411">
        <f t="shared" si="20"/>
        <v>1327</v>
      </c>
      <c r="C1348" s="410"/>
      <c r="D1348" s="409"/>
    </row>
    <row r="1349" spans="1:4">
      <c r="A1349" s="412"/>
      <c r="B1349" s="411">
        <f t="shared" si="20"/>
        <v>1328</v>
      </c>
      <c r="C1349" s="410"/>
      <c r="D1349" s="409"/>
    </row>
    <row r="1350" spans="1:4">
      <c r="A1350" s="412"/>
      <c r="B1350" s="411">
        <f t="shared" si="20"/>
        <v>1329</v>
      </c>
      <c r="C1350" s="410"/>
      <c r="D1350" s="409"/>
    </row>
    <row r="1351" spans="1:4">
      <c r="A1351" s="412"/>
      <c r="B1351" s="411">
        <f t="shared" si="20"/>
        <v>1330</v>
      </c>
      <c r="C1351" s="410"/>
      <c r="D1351" s="409"/>
    </row>
    <row r="1352" spans="1:4">
      <c r="A1352" s="412"/>
      <c r="B1352" s="411">
        <f t="shared" si="20"/>
        <v>1331</v>
      </c>
      <c r="C1352" s="410"/>
      <c r="D1352" s="409"/>
    </row>
    <row r="1353" spans="1:4">
      <c r="A1353" s="412"/>
      <c r="B1353" s="411">
        <f t="shared" si="20"/>
        <v>1332</v>
      </c>
      <c r="C1353" s="410"/>
      <c r="D1353" s="409"/>
    </row>
    <row r="1354" spans="1:4">
      <c r="A1354" s="412"/>
      <c r="B1354" s="411">
        <f t="shared" si="20"/>
        <v>1333</v>
      </c>
      <c r="C1354" s="410"/>
      <c r="D1354" s="409"/>
    </row>
    <row r="1355" spans="1:4">
      <c r="A1355" s="412"/>
      <c r="B1355" s="411">
        <f t="shared" si="20"/>
        <v>1334</v>
      </c>
      <c r="C1355" s="410"/>
      <c r="D1355" s="409"/>
    </row>
    <row r="1356" spans="1:4">
      <c r="A1356" s="412"/>
      <c r="B1356" s="411">
        <f t="shared" si="20"/>
        <v>1335</v>
      </c>
      <c r="C1356" s="410"/>
      <c r="D1356" s="409"/>
    </row>
    <row r="1357" spans="1:4">
      <c r="A1357" s="412"/>
      <c r="B1357" s="411">
        <f t="shared" si="20"/>
        <v>1336</v>
      </c>
      <c r="C1357" s="410"/>
      <c r="D1357" s="409"/>
    </row>
    <row r="1358" spans="1:4">
      <c r="A1358" s="412"/>
      <c r="B1358" s="411">
        <f t="shared" si="20"/>
        <v>1337</v>
      </c>
      <c r="C1358" s="410"/>
      <c r="D1358" s="409"/>
    </row>
    <row r="1359" spans="1:4">
      <c r="A1359" s="412"/>
      <c r="B1359" s="411">
        <f t="shared" si="20"/>
        <v>1338</v>
      </c>
      <c r="C1359" s="410"/>
      <c r="D1359" s="409"/>
    </row>
    <row r="1360" spans="1:4">
      <c r="A1360" s="412"/>
      <c r="B1360" s="411">
        <f t="shared" si="20"/>
        <v>1339</v>
      </c>
      <c r="C1360" s="410"/>
      <c r="D1360" s="409"/>
    </row>
    <row r="1361" spans="1:4">
      <c r="A1361" s="412"/>
      <c r="B1361" s="411">
        <f t="shared" si="20"/>
        <v>1340</v>
      </c>
      <c r="C1361" s="410"/>
      <c r="D1361" s="409"/>
    </row>
    <row r="1362" spans="1:4">
      <c r="A1362" s="412"/>
      <c r="B1362" s="411">
        <f t="shared" si="20"/>
        <v>1341</v>
      </c>
      <c r="C1362" s="410"/>
      <c r="D1362" s="409"/>
    </row>
    <row r="1363" spans="1:4">
      <c r="A1363" s="412"/>
      <c r="B1363" s="411">
        <f t="shared" si="20"/>
        <v>1342</v>
      </c>
      <c r="C1363" s="410"/>
      <c r="D1363" s="409"/>
    </row>
    <row r="1364" spans="1:4">
      <c r="A1364" s="412"/>
      <c r="B1364" s="411">
        <f t="shared" si="20"/>
        <v>1343</v>
      </c>
      <c r="C1364" s="410"/>
      <c r="D1364" s="409"/>
    </row>
    <row r="1365" spans="1:4">
      <c r="A1365" s="412"/>
      <c r="B1365" s="411">
        <f t="shared" si="20"/>
        <v>1344</v>
      </c>
      <c r="C1365" s="410"/>
      <c r="D1365" s="409"/>
    </row>
    <row r="1366" spans="1:4">
      <c r="A1366" s="412"/>
      <c r="B1366" s="411">
        <f t="shared" si="20"/>
        <v>1345</v>
      </c>
      <c r="C1366" s="410"/>
      <c r="D1366" s="409"/>
    </row>
    <row r="1367" spans="1:4">
      <c r="A1367" s="412"/>
      <c r="B1367" s="411">
        <f t="shared" ref="B1367:B1430" si="21">B1366+1</f>
        <v>1346</v>
      </c>
      <c r="C1367" s="410"/>
      <c r="D1367" s="409"/>
    </row>
    <row r="1368" spans="1:4">
      <c r="A1368" s="412"/>
      <c r="B1368" s="411">
        <f t="shared" si="21"/>
        <v>1347</v>
      </c>
      <c r="C1368" s="410"/>
      <c r="D1368" s="409"/>
    </row>
    <row r="1369" spans="1:4">
      <c r="A1369" s="412"/>
      <c r="B1369" s="411">
        <f t="shared" si="21"/>
        <v>1348</v>
      </c>
      <c r="C1369" s="410"/>
      <c r="D1369" s="409"/>
    </row>
    <row r="1370" spans="1:4">
      <c r="A1370" s="412"/>
      <c r="B1370" s="411">
        <f t="shared" si="21"/>
        <v>1349</v>
      </c>
      <c r="C1370" s="410"/>
      <c r="D1370" s="409"/>
    </row>
    <row r="1371" spans="1:4">
      <c r="A1371" s="412"/>
      <c r="B1371" s="411">
        <f t="shared" si="21"/>
        <v>1350</v>
      </c>
      <c r="C1371" s="410"/>
      <c r="D1371" s="409"/>
    </row>
    <row r="1372" spans="1:4">
      <c r="A1372" s="412"/>
      <c r="B1372" s="411">
        <f t="shared" si="21"/>
        <v>1351</v>
      </c>
      <c r="C1372" s="410"/>
      <c r="D1372" s="409"/>
    </row>
    <row r="1373" spans="1:4">
      <c r="A1373" s="412"/>
      <c r="B1373" s="411">
        <f t="shared" si="21"/>
        <v>1352</v>
      </c>
      <c r="C1373" s="410"/>
      <c r="D1373" s="409"/>
    </row>
    <row r="1374" spans="1:4">
      <c r="A1374" s="412"/>
      <c r="B1374" s="411">
        <f t="shared" si="21"/>
        <v>1353</v>
      </c>
      <c r="C1374" s="410"/>
      <c r="D1374" s="409"/>
    </row>
    <row r="1375" spans="1:4">
      <c r="A1375" s="412"/>
      <c r="B1375" s="411">
        <f t="shared" si="21"/>
        <v>1354</v>
      </c>
      <c r="C1375" s="410"/>
      <c r="D1375" s="409"/>
    </row>
    <row r="1376" spans="1:4">
      <c r="A1376" s="412"/>
      <c r="B1376" s="411">
        <f t="shared" si="21"/>
        <v>1355</v>
      </c>
      <c r="C1376" s="410"/>
      <c r="D1376" s="409"/>
    </row>
    <row r="1377" spans="1:4">
      <c r="A1377" s="412"/>
      <c r="B1377" s="411">
        <f t="shared" si="21"/>
        <v>1356</v>
      </c>
      <c r="C1377" s="410"/>
      <c r="D1377" s="409"/>
    </row>
    <row r="1378" spans="1:4">
      <c r="A1378" s="412"/>
      <c r="B1378" s="411">
        <f t="shared" si="21"/>
        <v>1357</v>
      </c>
      <c r="C1378" s="410"/>
      <c r="D1378" s="409"/>
    </row>
    <row r="1379" spans="1:4">
      <c r="A1379" s="412"/>
      <c r="B1379" s="411">
        <f t="shared" si="21"/>
        <v>1358</v>
      </c>
      <c r="C1379" s="410"/>
      <c r="D1379" s="409"/>
    </row>
    <row r="1380" spans="1:4">
      <c r="A1380" s="412"/>
      <c r="B1380" s="411">
        <f t="shared" si="21"/>
        <v>1359</v>
      </c>
      <c r="C1380" s="410"/>
      <c r="D1380" s="409"/>
    </row>
    <row r="1381" spans="1:4">
      <c r="A1381" s="412"/>
      <c r="B1381" s="411">
        <f t="shared" si="21"/>
        <v>1360</v>
      </c>
      <c r="C1381" s="410"/>
      <c r="D1381" s="409"/>
    </row>
    <row r="1382" spans="1:4">
      <c r="A1382" s="412"/>
      <c r="B1382" s="411">
        <f t="shared" si="21"/>
        <v>1361</v>
      </c>
      <c r="C1382" s="410"/>
      <c r="D1382" s="409"/>
    </row>
    <row r="1383" spans="1:4">
      <c r="A1383" s="412"/>
      <c r="B1383" s="411">
        <f t="shared" si="21"/>
        <v>1362</v>
      </c>
      <c r="C1383" s="410"/>
      <c r="D1383" s="409"/>
    </row>
    <row r="1384" spans="1:4">
      <c r="A1384" s="412"/>
      <c r="B1384" s="411">
        <f t="shared" si="21"/>
        <v>1363</v>
      </c>
      <c r="C1384" s="410"/>
      <c r="D1384" s="409"/>
    </row>
    <row r="1385" spans="1:4">
      <c r="A1385" s="412"/>
      <c r="B1385" s="411">
        <f t="shared" si="21"/>
        <v>1364</v>
      </c>
      <c r="C1385" s="410"/>
      <c r="D1385" s="409"/>
    </row>
    <row r="1386" spans="1:4">
      <c r="A1386" s="412"/>
      <c r="B1386" s="411">
        <f t="shared" si="21"/>
        <v>1365</v>
      </c>
      <c r="C1386" s="410"/>
      <c r="D1386" s="409"/>
    </row>
    <row r="1387" spans="1:4">
      <c r="A1387" s="412"/>
      <c r="B1387" s="411">
        <f t="shared" si="21"/>
        <v>1366</v>
      </c>
      <c r="C1387" s="410"/>
      <c r="D1387" s="409"/>
    </row>
    <row r="1388" spans="1:4">
      <c r="A1388" s="412"/>
      <c r="B1388" s="411">
        <f t="shared" si="21"/>
        <v>1367</v>
      </c>
      <c r="C1388" s="410"/>
      <c r="D1388" s="409"/>
    </row>
    <row r="1389" spans="1:4">
      <c r="A1389" s="412"/>
      <c r="B1389" s="411">
        <f t="shared" si="21"/>
        <v>1368</v>
      </c>
      <c r="C1389" s="410"/>
      <c r="D1389" s="409"/>
    </row>
    <row r="1390" spans="1:4">
      <c r="A1390" s="412"/>
      <c r="B1390" s="411">
        <f t="shared" si="21"/>
        <v>1369</v>
      </c>
      <c r="C1390" s="410"/>
      <c r="D1390" s="409"/>
    </row>
    <row r="1391" spans="1:4">
      <c r="A1391" s="412"/>
      <c r="B1391" s="411">
        <f t="shared" si="21"/>
        <v>1370</v>
      </c>
      <c r="C1391" s="410"/>
      <c r="D1391" s="409"/>
    </row>
    <row r="1392" spans="1:4">
      <c r="A1392" s="412"/>
      <c r="B1392" s="411">
        <f t="shared" si="21"/>
        <v>1371</v>
      </c>
      <c r="C1392" s="410"/>
      <c r="D1392" s="409"/>
    </row>
    <row r="1393" spans="1:4">
      <c r="A1393" s="412"/>
      <c r="B1393" s="411">
        <f t="shared" si="21"/>
        <v>1372</v>
      </c>
      <c r="C1393" s="410"/>
      <c r="D1393" s="409"/>
    </row>
    <row r="1394" spans="1:4">
      <c r="A1394" s="412"/>
      <c r="B1394" s="411">
        <f t="shared" si="21"/>
        <v>1373</v>
      </c>
      <c r="C1394" s="410"/>
      <c r="D1394" s="409"/>
    </row>
    <row r="1395" spans="1:4">
      <c r="A1395" s="412"/>
      <c r="B1395" s="411">
        <f t="shared" si="21"/>
        <v>1374</v>
      </c>
      <c r="C1395" s="410"/>
      <c r="D1395" s="409"/>
    </row>
    <row r="1396" spans="1:4">
      <c r="A1396" s="412"/>
      <c r="B1396" s="411">
        <f t="shared" si="21"/>
        <v>1375</v>
      </c>
      <c r="C1396" s="410"/>
      <c r="D1396" s="409"/>
    </row>
    <row r="1397" spans="1:4">
      <c r="A1397" s="412"/>
      <c r="B1397" s="411">
        <f t="shared" si="21"/>
        <v>1376</v>
      </c>
      <c r="C1397" s="410"/>
      <c r="D1397" s="409"/>
    </row>
    <row r="1398" spans="1:4">
      <c r="A1398" s="412"/>
      <c r="B1398" s="411">
        <f t="shared" si="21"/>
        <v>1377</v>
      </c>
      <c r="C1398" s="410"/>
      <c r="D1398" s="409"/>
    </row>
    <row r="1399" spans="1:4">
      <c r="A1399" s="412"/>
      <c r="B1399" s="411">
        <f t="shared" si="21"/>
        <v>1378</v>
      </c>
      <c r="C1399" s="410"/>
      <c r="D1399" s="409"/>
    </row>
    <row r="1400" spans="1:4">
      <c r="A1400" s="412"/>
      <c r="B1400" s="411">
        <f t="shared" si="21"/>
        <v>1379</v>
      </c>
      <c r="C1400" s="410"/>
      <c r="D1400" s="409"/>
    </row>
    <row r="1401" spans="1:4">
      <c r="A1401" s="412"/>
      <c r="B1401" s="411">
        <f t="shared" si="21"/>
        <v>1380</v>
      </c>
      <c r="C1401" s="410"/>
      <c r="D1401" s="409"/>
    </row>
    <row r="1402" spans="1:4">
      <c r="A1402" s="412"/>
      <c r="B1402" s="411">
        <f t="shared" si="21"/>
        <v>1381</v>
      </c>
      <c r="C1402" s="410"/>
      <c r="D1402" s="409"/>
    </row>
    <row r="1403" spans="1:4">
      <c r="A1403" s="412"/>
      <c r="B1403" s="411">
        <f t="shared" si="21"/>
        <v>1382</v>
      </c>
      <c r="C1403" s="410"/>
      <c r="D1403" s="409"/>
    </row>
    <row r="1404" spans="1:4">
      <c r="A1404" s="412"/>
      <c r="B1404" s="411">
        <f t="shared" si="21"/>
        <v>1383</v>
      </c>
      <c r="C1404" s="410"/>
      <c r="D1404" s="409"/>
    </row>
    <row r="1405" spans="1:4">
      <c r="A1405" s="412"/>
      <c r="B1405" s="411">
        <f t="shared" si="21"/>
        <v>1384</v>
      </c>
      <c r="C1405" s="410"/>
      <c r="D1405" s="409"/>
    </row>
    <row r="1406" spans="1:4">
      <c r="A1406" s="412"/>
      <c r="B1406" s="411">
        <f t="shared" si="21"/>
        <v>1385</v>
      </c>
      <c r="C1406" s="410"/>
      <c r="D1406" s="409"/>
    </row>
    <row r="1407" spans="1:4">
      <c r="A1407" s="412"/>
      <c r="B1407" s="411">
        <f t="shared" si="21"/>
        <v>1386</v>
      </c>
      <c r="C1407" s="410"/>
      <c r="D1407" s="409"/>
    </row>
    <row r="1408" spans="1:4">
      <c r="A1408" s="412"/>
      <c r="B1408" s="411">
        <f t="shared" si="21"/>
        <v>1387</v>
      </c>
      <c r="C1408" s="410"/>
      <c r="D1408" s="409"/>
    </row>
    <row r="1409" spans="1:4">
      <c r="A1409" s="412"/>
      <c r="B1409" s="411">
        <f t="shared" si="21"/>
        <v>1388</v>
      </c>
      <c r="C1409" s="410"/>
      <c r="D1409" s="409"/>
    </row>
    <row r="1410" spans="1:4">
      <c r="A1410" s="412"/>
      <c r="B1410" s="411">
        <f t="shared" si="21"/>
        <v>1389</v>
      </c>
      <c r="C1410" s="410"/>
      <c r="D1410" s="409"/>
    </row>
    <row r="1411" spans="1:4">
      <c r="A1411" s="412"/>
      <c r="B1411" s="411">
        <f t="shared" si="21"/>
        <v>1390</v>
      </c>
      <c r="C1411" s="410"/>
      <c r="D1411" s="409"/>
    </row>
    <row r="1412" spans="1:4">
      <c r="A1412" s="412"/>
      <c r="B1412" s="411">
        <f t="shared" si="21"/>
        <v>1391</v>
      </c>
      <c r="C1412" s="410"/>
      <c r="D1412" s="409"/>
    </row>
    <row r="1413" spans="1:4">
      <c r="A1413" s="412"/>
      <c r="B1413" s="411">
        <f t="shared" si="21"/>
        <v>1392</v>
      </c>
      <c r="C1413" s="410"/>
      <c r="D1413" s="409"/>
    </row>
    <row r="1414" spans="1:4">
      <c r="A1414" s="412"/>
      <c r="B1414" s="411">
        <f t="shared" si="21"/>
        <v>1393</v>
      </c>
      <c r="C1414" s="410"/>
      <c r="D1414" s="409"/>
    </row>
    <row r="1415" spans="1:4">
      <c r="A1415" s="412"/>
      <c r="B1415" s="411">
        <f t="shared" si="21"/>
        <v>1394</v>
      </c>
      <c r="C1415" s="410"/>
      <c r="D1415" s="409"/>
    </row>
    <row r="1416" spans="1:4">
      <c r="A1416" s="412"/>
      <c r="B1416" s="411">
        <f t="shared" si="21"/>
        <v>1395</v>
      </c>
      <c r="C1416" s="410"/>
      <c r="D1416" s="409"/>
    </row>
    <row r="1417" spans="1:4">
      <c r="A1417" s="412"/>
      <c r="B1417" s="411">
        <f t="shared" si="21"/>
        <v>1396</v>
      </c>
      <c r="C1417" s="410"/>
      <c r="D1417" s="409"/>
    </row>
    <row r="1418" spans="1:4">
      <c r="A1418" s="412"/>
      <c r="B1418" s="411">
        <f t="shared" si="21"/>
        <v>1397</v>
      </c>
      <c r="C1418" s="410"/>
      <c r="D1418" s="409"/>
    </row>
    <row r="1419" spans="1:4">
      <c r="A1419" s="412"/>
      <c r="B1419" s="411">
        <f t="shared" si="21"/>
        <v>1398</v>
      </c>
      <c r="C1419" s="410"/>
      <c r="D1419" s="409"/>
    </row>
    <row r="1420" spans="1:4">
      <c r="A1420" s="412"/>
      <c r="B1420" s="411">
        <f t="shared" si="21"/>
        <v>1399</v>
      </c>
      <c r="C1420" s="410"/>
      <c r="D1420" s="409"/>
    </row>
    <row r="1421" spans="1:4">
      <c r="A1421" s="412"/>
      <c r="B1421" s="411">
        <f t="shared" si="21"/>
        <v>1400</v>
      </c>
      <c r="C1421" s="410"/>
      <c r="D1421" s="409"/>
    </row>
    <row r="1422" spans="1:4">
      <c r="A1422" s="412"/>
      <c r="B1422" s="411">
        <f t="shared" si="21"/>
        <v>1401</v>
      </c>
      <c r="C1422" s="410"/>
      <c r="D1422" s="409"/>
    </row>
    <row r="1423" spans="1:4">
      <c r="A1423" s="412"/>
      <c r="B1423" s="411">
        <f t="shared" si="21"/>
        <v>1402</v>
      </c>
      <c r="C1423" s="410"/>
      <c r="D1423" s="409"/>
    </row>
    <row r="1424" spans="1:4">
      <c r="A1424" s="412"/>
      <c r="B1424" s="411">
        <f t="shared" si="21"/>
        <v>1403</v>
      </c>
      <c r="C1424" s="410"/>
      <c r="D1424" s="409"/>
    </row>
    <row r="1425" spans="1:4">
      <c r="A1425" s="412"/>
      <c r="B1425" s="411">
        <f t="shared" si="21"/>
        <v>1404</v>
      </c>
      <c r="C1425" s="410"/>
      <c r="D1425" s="409"/>
    </row>
    <row r="1426" spans="1:4">
      <c r="A1426" s="412"/>
      <c r="B1426" s="411">
        <f t="shared" si="21"/>
        <v>1405</v>
      </c>
      <c r="C1426" s="410"/>
      <c r="D1426" s="409"/>
    </row>
    <row r="1427" spans="1:4">
      <c r="A1427" s="412"/>
      <c r="B1427" s="411">
        <f t="shared" si="21"/>
        <v>1406</v>
      </c>
      <c r="C1427" s="410"/>
      <c r="D1427" s="409"/>
    </row>
    <row r="1428" spans="1:4">
      <c r="A1428" s="412"/>
      <c r="B1428" s="411">
        <f t="shared" si="21"/>
        <v>1407</v>
      </c>
      <c r="C1428" s="410"/>
      <c r="D1428" s="409"/>
    </row>
    <row r="1429" spans="1:4">
      <c r="A1429" s="412"/>
      <c r="B1429" s="411">
        <f t="shared" si="21"/>
        <v>1408</v>
      </c>
      <c r="C1429" s="410"/>
      <c r="D1429" s="409"/>
    </row>
    <row r="1430" spans="1:4">
      <c r="A1430" s="412"/>
      <c r="B1430" s="411">
        <f t="shared" si="21"/>
        <v>1409</v>
      </c>
      <c r="C1430" s="410"/>
      <c r="D1430" s="409"/>
    </row>
    <row r="1431" spans="1:4">
      <c r="A1431" s="412"/>
      <c r="B1431" s="411">
        <f t="shared" ref="B1431:B1494" si="22">B1430+1</f>
        <v>1410</v>
      </c>
      <c r="C1431" s="410"/>
      <c r="D1431" s="409"/>
    </row>
    <row r="1432" spans="1:4">
      <c r="A1432" s="412"/>
      <c r="B1432" s="411">
        <f t="shared" si="22"/>
        <v>1411</v>
      </c>
      <c r="C1432" s="410"/>
      <c r="D1432" s="409"/>
    </row>
    <row r="1433" spans="1:4">
      <c r="A1433" s="412"/>
      <c r="B1433" s="411">
        <f t="shared" si="22"/>
        <v>1412</v>
      </c>
      <c r="C1433" s="410"/>
      <c r="D1433" s="409"/>
    </row>
    <row r="1434" spans="1:4">
      <c r="A1434" s="412"/>
      <c r="B1434" s="411">
        <f t="shared" si="22"/>
        <v>1413</v>
      </c>
      <c r="C1434" s="410"/>
      <c r="D1434" s="409"/>
    </row>
    <row r="1435" spans="1:4">
      <c r="A1435" s="412"/>
      <c r="B1435" s="411">
        <f t="shared" si="22"/>
        <v>1414</v>
      </c>
      <c r="C1435" s="410"/>
      <c r="D1435" s="409"/>
    </row>
    <row r="1436" spans="1:4">
      <c r="A1436" s="412"/>
      <c r="B1436" s="411">
        <f t="shared" si="22"/>
        <v>1415</v>
      </c>
      <c r="C1436" s="410"/>
      <c r="D1436" s="409"/>
    </row>
    <row r="1437" spans="1:4">
      <c r="A1437" s="412"/>
      <c r="B1437" s="411">
        <f t="shared" si="22"/>
        <v>1416</v>
      </c>
      <c r="C1437" s="410"/>
      <c r="D1437" s="409"/>
    </row>
    <row r="1438" spans="1:4">
      <c r="A1438" s="412"/>
      <c r="B1438" s="411">
        <f t="shared" si="22"/>
        <v>1417</v>
      </c>
      <c r="C1438" s="410"/>
      <c r="D1438" s="409"/>
    </row>
    <row r="1439" spans="1:4">
      <c r="A1439" s="412"/>
      <c r="B1439" s="411">
        <f t="shared" si="22"/>
        <v>1418</v>
      </c>
      <c r="C1439" s="410"/>
      <c r="D1439" s="409"/>
    </row>
    <row r="1440" spans="1:4">
      <c r="A1440" s="412"/>
      <c r="B1440" s="411">
        <f t="shared" si="22"/>
        <v>1419</v>
      </c>
      <c r="C1440" s="410"/>
      <c r="D1440" s="409"/>
    </row>
    <row r="1441" spans="1:4">
      <c r="A1441" s="412"/>
      <c r="B1441" s="411">
        <f t="shared" si="22"/>
        <v>1420</v>
      </c>
      <c r="C1441" s="410"/>
      <c r="D1441" s="409"/>
    </row>
    <row r="1442" spans="1:4">
      <c r="A1442" s="412"/>
      <c r="B1442" s="411">
        <f t="shared" si="22"/>
        <v>1421</v>
      </c>
      <c r="C1442" s="410"/>
      <c r="D1442" s="409"/>
    </row>
    <row r="1443" spans="1:4">
      <c r="A1443" s="412"/>
      <c r="B1443" s="411">
        <f t="shared" si="22"/>
        <v>1422</v>
      </c>
      <c r="C1443" s="410"/>
      <c r="D1443" s="409"/>
    </row>
    <row r="1444" spans="1:4">
      <c r="A1444" s="412"/>
      <c r="B1444" s="411">
        <f t="shared" si="22"/>
        <v>1423</v>
      </c>
      <c r="C1444" s="410"/>
      <c r="D1444" s="409"/>
    </row>
    <row r="1445" spans="1:4">
      <c r="A1445" s="412"/>
      <c r="B1445" s="411">
        <f t="shared" si="22"/>
        <v>1424</v>
      </c>
      <c r="C1445" s="410"/>
      <c r="D1445" s="409"/>
    </row>
    <row r="1446" spans="1:4">
      <c r="A1446" s="412"/>
      <c r="B1446" s="411">
        <f t="shared" si="22"/>
        <v>1425</v>
      </c>
      <c r="C1446" s="410"/>
      <c r="D1446" s="409"/>
    </row>
    <row r="1447" spans="1:4">
      <c r="A1447" s="412"/>
      <c r="B1447" s="411">
        <f t="shared" si="22"/>
        <v>1426</v>
      </c>
      <c r="C1447" s="410"/>
      <c r="D1447" s="409"/>
    </row>
    <row r="1448" spans="1:4">
      <c r="A1448" s="412"/>
      <c r="B1448" s="411">
        <f t="shared" si="22"/>
        <v>1427</v>
      </c>
      <c r="C1448" s="410"/>
      <c r="D1448" s="409"/>
    </row>
    <row r="1449" spans="1:4">
      <c r="A1449" s="412"/>
      <c r="B1449" s="411">
        <f t="shared" si="22"/>
        <v>1428</v>
      </c>
      <c r="C1449" s="410"/>
      <c r="D1449" s="409"/>
    </row>
    <row r="1450" spans="1:4">
      <c r="A1450" s="412"/>
      <c r="B1450" s="411">
        <f t="shared" si="22"/>
        <v>1429</v>
      </c>
      <c r="C1450" s="410"/>
      <c r="D1450" s="409"/>
    </row>
    <row r="1451" spans="1:4">
      <c r="A1451" s="412"/>
      <c r="B1451" s="411">
        <f t="shared" si="22"/>
        <v>1430</v>
      </c>
      <c r="C1451" s="410"/>
      <c r="D1451" s="409"/>
    </row>
    <row r="1452" spans="1:4">
      <c r="A1452" s="412"/>
      <c r="B1452" s="411">
        <f t="shared" si="22"/>
        <v>1431</v>
      </c>
      <c r="C1452" s="410"/>
      <c r="D1452" s="409"/>
    </row>
    <row r="1453" spans="1:4">
      <c r="A1453" s="412"/>
      <c r="B1453" s="411">
        <f t="shared" si="22"/>
        <v>1432</v>
      </c>
      <c r="C1453" s="410"/>
      <c r="D1453" s="409"/>
    </row>
    <row r="1454" spans="1:4">
      <c r="A1454" s="412"/>
      <c r="B1454" s="411">
        <f t="shared" si="22"/>
        <v>1433</v>
      </c>
      <c r="C1454" s="410"/>
      <c r="D1454" s="409"/>
    </row>
    <row r="1455" spans="1:4">
      <c r="A1455" s="412"/>
      <c r="B1455" s="411">
        <f t="shared" si="22"/>
        <v>1434</v>
      </c>
      <c r="C1455" s="410"/>
      <c r="D1455" s="409"/>
    </row>
    <row r="1456" spans="1:4">
      <c r="A1456" s="412"/>
      <c r="B1456" s="411">
        <f t="shared" si="22"/>
        <v>1435</v>
      </c>
      <c r="C1456" s="410"/>
      <c r="D1456" s="409"/>
    </row>
    <row r="1457" spans="1:4">
      <c r="A1457" s="412"/>
      <c r="B1457" s="411">
        <f t="shared" si="22"/>
        <v>1436</v>
      </c>
      <c r="C1457" s="410"/>
      <c r="D1457" s="409"/>
    </row>
    <row r="1458" spans="1:4">
      <c r="A1458" s="412"/>
      <c r="B1458" s="411">
        <f t="shared" si="22"/>
        <v>1437</v>
      </c>
      <c r="C1458" s="410"/>
      <c r="D1458" s="409"/>
    </row>
    <row r="1459" spans="1:4">
      <c r="A1459" s="412"/>
      <c r="B1459" s="411">
        <f t="shared" si="22"/>
        <v>1438</v>
      </c>
      <c r="C1459" s="410"/>
      <c r="D1459" s="409"/>
    </row>
    <row r="1460" spans="1:4">
      <c r="A1460" s="412"/>
      <c r="B1460" s="411">
        <f t="shared" si="22"/>
        <v>1439</v>
      </c>
      <c r="C1460" s="410"/>
      <c r="D1460" s="409"/>
    </row>
    <row r="1461" spans="1:4">
      <c r="A1461" s="412"/>
      <c r="B1461" s="411">
        <f t="shared" si="22"/>
        <v>1440</v>
      </c>
      <c r="C1461" s="410"/>
      <c r="D1461" s="409"/>
    </row>
    <row r="1462" spans="1:4">
      <c r="A1462" s="412"/>
      <c r="B1462" s="411">
        <f t="shared" si="22"/>
        <v>1441</v>
      </c>
      <c r="C1462" s="410"/>
      <c r="D1462" s="409"/>
    </row>
    <row r="1463" spans="1:4">
      <c r="A1463" s="412"/>
      <c r="B1463" s="411">
        <f t="shared" si="22"/>
        <v>1442</v>
      </c>
      <c r="C1463" s="410"/>
      <c r="D1463" s="409"/>
    </row>
    <row r="1464" spans="1:4">
      <c r="A1464" s="412"/>
      <c r="B1464" s="411">
        <f t="shared" si="22"/>
        <v>1443</v>
      </c>
      <c r="C1464" s="410"/>
      <c r="D1464" s="409"/>
    </row>
    <row r="1465" spans="1:4">
      <c r="A1465" s="412"/>
      <c r="B1465" s="411">
        <f t="shared" si="22"/>
        <v>1444</v>
      </c>
      <c r="C1465" s="410"/>
      <c r="D1465" s="409"/>
    </row>
    <row r="1466" spans="1:4">
      <c r="A1466" s="412"/>
      <c r="B1466" s="411">
        <f t="shared" si="22"/>
        <v>1445</v>
      </c>
      <c r="C1466" s="410"/>
      <c r="D1466" s="409"/>
    </row>
    <row r="1467" spans="1:4">
      <c r="A1467" s="412"/>
      <c r="B1467" s="411">
        <f t="shared" si="22"/>
        <v>1446</v>
      </c>
      <c r="C1467" s="410"/>
      <c r="D1467" s="409"/>
    </row>
    <row r="1468" spans="1:4">
      <c r="A1468" s="412"/>
      <c r="B1468" s="411">
        <f t="shared" si="22"/>
        <v>1447</v>
      </c>
      <c r="C1468" s="410"/>
      <c r="D1468" s="409"/>
    </row>
    <row r="1469" spans="1:4">
      <c r="A1469" s="412"/>
      <c r="B1469" s="411">
        <f t="shared" si="22"/>
        <v>1448</v>
      </c>
      <c r="C1469" s="410"/>
      <c r="D1469" s="409"/>
    </row>
    <row r="1470" spans="1:4">
      <c r="A1470" s="412"/>
      <c r="B1470" s="411">
        <f t="shared" si="22"/>
        <v>1449</v>
      </c>
      <c r="C1470" s="410"/>
      <c r="D1470" s="409"/>
    </row>
    <row r="1471" spans="1:4">
      <c r="A1471" s="412"/>
      <c r="B1471" s="411">
        <f t="shared" si="22"/>
        <v>1450</v>
      </c>
      <c r="C1471" s="410"/>
      <c r="D1471" s="409"/>
    </row>
    <row r="1472" spans="1:4">
      <c r="A1472" s="412"/>
      <c r="B1472" s="411">
        <f t="shared" si="22"/>
        <v>1451</v>
      </c>
      <c r="C1472" s="410"/>
      <c r="D1472" s="409"/>
    </row>
    <row r="1473" spans="1:4">
      <c r="A1473" s="412"/>
      <c r="B1473" s="411">
        <f t="shared" si="22"/>
        <v>1452</v>
      </c>
      <c r="C1473" s="410"/>
      <c r="D1473" s="409"/>
    </row>
    <row r="1474" spans="1:4">
      <c r="A1474" s="412"/>
      <c r="B1474" s="411">
        <f t="shared" si="22"/>
        <v>1453</v>
      </c>
      <c r="C1474" s="410"/>
      <c r="D1474" s="409"/>
    </row>
    <row r="1475" spans="1:4">
      <c r="A1475" s="412"/>
      <c r="B1475" s="411">
        <f t="shared" si="22"/>
        <v>1454</v>
      </c>
      <c r="C1475" s="410"/>
      <c r="D1475" s="409"/>
    </row>
    <row r="1476" spans="1:4">
      <c r="A1476" s="412"/>
      <c r="B1476" s="411">
        <f t="shared" si="22"/>
        <v>1455</v>
      </c>
      <c r="C1476" s="410"/>
      <c r="D1476" s="409"/>
    </row>
    <row r="1477" spans="1:4">
      <c r="A1477" s="412"/>
      <c r="B1477" s="411">
        <f t="shared" si="22"/>
        <v>1456</v>
      </c>
      <c r="C1477" s="410"/>
      <c r="D1477" s="409"/>
    </row>
    <row r="1478" spans="1:4">
      <c r="A1478" s="412"/>
      <c r="B1478" s="411">
        <f t="shared" si="22"/>
        <v>1457</v>
      </c>
      <c r="C1478" s="410"/>
      <c r="D1478" s="409"/>
    </row>
    <row r="1479" spans="1:4">
      <c r="A1479" s="412"/>
      <c r="B1479" s="411">
        <f t="shared" si="22"/>
        <v>1458</v>
      </c>
      <c r="C1479" s="410"/>
      <c r="D1479" s="409"/>
    </row>
    <row r="1480" spans="1:4">
      <c r="A1480" s="412"/>
      <c r="B1480" s="411">
        <f t="shared" si="22"/>
        <v>1459</v>
      </c>
      <c r="C1480" s="410"/>
      <c r="D1480" s="409"/>
    </row>
    <row r="1481" spans="1:4">
      <c r="A1481" s="412"/>
      <c r="B1481" s="411">
        <f t="shared" si="22"/>
        <v>1460</v>
      </c>
      <c r="C1481" s="410"/>
      <c r="D1481" s="409"/>
    </row>
    <row r="1482" spans="1:4">
      <c r="A1482" s="412"/>
      <c r="B1482" s="411">
        <f t="shared" si="22"/>
        <v>1461</v>
      </c>
      <c r="C1482" s="410"/>
      <c r="D1482" s="409"/>
    </row>
    <row r="1483" spans="1:4">
      <c r="A1483" s="412"/>
      <c r="B1483" s="411">
        <f t="shared" si="22"/>
        <v>1462</v>
      </c>
      <c r="C1483" s="410"/>
      <c r="D1483" s="409"/>
    </row>
    <row r="1484" spans="1:4">
      <c r="A1484" s="412"/>
      <c r="B1484" s="411">
        <f t="shared" si="22"/>
        <v>1463</v>
      </c>
      <c r="C1484" s="410"/>
      <c r="D1484" s="409"/>
    </row>
    <row r="1485" spans="1:4">
      <c r="A1485" s="412"/>
      <c r="B1485" s="411">
        <f t="shared" si="22"/>
        <v>1464</v>
      </c>
      <c r="C1485" s="410"/>
      <c r="D1485" s="409"/>
    </row>
    <row r="1486" spans="1:4">
      <c r="A1486" s="412"/>
      <c r="B1486" s="411">
        <f t="shared" si="22"/>
        <v>1465</v>
      </c>
      <c r="C1486" s="410"/>
      <c r="D1486" s="409"/>
    </row>
    <row r="1487" spans="1:4">
      <c r="A1487" s="412"/>
      <c r="B1487" s="411">
        <f t="shared" si="22"/>
        <v>1466</v>
      </c>
      <c r="C1487" s="410"/>
      <c r="D1487" s="409"/>
    </row>
    <row r="1488" spans="1:4">
      <c r="A1488" s="412"/>
      <c r="B1488" s="411">
        <f t="shared" si="22"/>
        <v>1467</v>
      </c>
      <c r="C1488" s="410"/>
      <c r="D1488" s="409"/>
    </row>
    <row r="1489" spans="1:4">
      <c r="A1489" s="412"/>
      <c r="B1489" s="411">
        <f t="shared" si="22"/>
        <v>1468</v>
      </c>
      <c r="C1489" s="410"/>
      <c r="D1489" s="409"/>
    </row>
    <row r="1490" spans="1:4">
      <c r="A1490" s="412"/>
      <c r="B1490" s="411">
        <f t="shared" si="22"/>
        <v>1469</v>
      </c>
      <c r="C1490" s="410"/>
      <c r="D1490" s="409"/>
    </row>
    <row r="1491" spans="1:4">
      <c r="A1491" s="412"/>
      <c r="B1491" s="411">
        <f t="shared" si="22"/>
        <v>1470</v>
      </c>
      <c r="C1491" s="410"/>
      <c r="D1491" s="409"/>
    </row>
    <row r="1492" spans="1:4">
      <c r="A1492" s="412"/>
      <c r="B1492" s="411">
        <f t="shared" si="22"/>
        <v>1471</v>
      </c>
      <c r="C1492" s="410"/>
      <c r="D1492" s="409"/>
    </row>
    <row r="1493" spans="1:4">
      <c r="A1493" s="412"/>
      <c r="B1493" s="411">
        <f t="shared" si="22"/>
        <v>1472</v>
      </c>
      <c r="C1493" s="410"/>
      <c r="D1493" s="409"/>
    </row>
    <row r="1494" spans="1:4">
      <c r="A1494" s="412"/>
      <c r="B1494" s="411">
        <f t="shared" si="22"/>
        <v>1473</v>
      </c>
      <c r="C1494" s="410"/>
      <c r="D1494" s="409"/>
    </row>
    <row r="1495" spans="1:4">
      <c r="A1495" s="412"/>
      <c r="B1495" s="411">
        <f t="shared" ref="B1495:B1558" si="23">B1494+1</f>
        <v>1474</v>
      </c>
      <c r="C1495" s="410"/>
      <c r="D1495" s="409"/>
    </row>
    <row r="1496" spans="1:4">
      <c r="A1496" s="412"/>
      <c r="B1496" s="411">
        <f t="shared" si="23"/>
        <v>1475</v>
      </c>
      <c r="C1496" s="410"/>
      <c r="D1496" s="409"/>
    </row>
    <row r="1497" spans="1:4">
      <c r="A1497" s="412"/>
      <c r="B1497" s="411">
        <f t="shared" si="23"/>
        <v>1476</v>
      </c>
      <c r="C1497" s="410"/>
      <c r="D1497" s="409"/>
    </row>
    <row r="1498" spans="1:4">
      <c r="A1498" s="412"/>
      <c r="B1498" s="411">
        <f t="shared" si="23"/>
        <v>1477</v>
      </c>
      <c r="C1498" s="410"/>
      <c r="D1498" s="409"/>
    </row>
    <row r="1499" spans="1:4">
      <c r="A1499" s="412"/>
      <c r="B1499" s="411">
        <f t="shared" si="23"/>
        <v>1478</v>
      </c>
      <c r="C1499" s="410"/>
      <c r="D1499" s="409"/>
    </row>
    <row r="1500" spans="1:4">
      <c r="A1500" s="412"/>
      <c r="B1500" s="411">
        <f t="shared" si="23"/>
        <v>1479</v>
      </c>
      <c r="C1500" s="410"/>
      <c r="D1500" s="409"/>
    </row>
    <row r="1501" spans="1:4">
      <c r="A1501" s="412"/>
      <c r="B1501" s="411">
        <f t="shared" si="23"/>
        <v>1480</v>
      </c>
      <c r="C1501" s="410"/>
      <c r="D1501" s="409"/>
    </row>
    <row r="1502" spans="1:4">
      <c r="A1502" s="412"/>
      <c r="B1502" s="411">
        <f t="shared" si="23"/>
        <v>1481</v>
      </c>
      <c r="C1502" s="410"/>
      <c r="D1502" s="409"/>
    </row>
    <row r="1503" spans="1:4">
      <c r="A1503" s="412"/>
      <c r="B1503" s="411">
        <f t="shared" si="23"/>
        <v>1482</v>
      </c>
      <c r="C1503" s="410"/>
      <c r="D1503" s="409"/>
    </row>
    <row r="1504" spans="1:4">
      <c r="A1504" s="412"/>
      <c r="B1504" s="411">
        <f t="shared" si="23"/>
        <v>1483</v>
      </c>
      <c r="C1504" s="410"/>
      <c r="D1504" s="409"/>
    </row>
    <row r="1505" spans="1:4">
      <c r="A1505" s="412"/>
      <c r="B1505" s="411">
        <f t="shared" si="23"/>
        <v>1484</v>
      </c>
      <c r="C1505" s="410"/>
      <c r="D1505" s="409"/>
    </row>
    <row r="1506" spans="1:4">
      <c r="A1506" s="412"/>
      <c r="B1506" s="411">
        <f t="shared" si="23"/>
        <v>1485</v>
      </c>
      <c r="C1506" s="410"/>
      <c r="D1506" s="409"/>
    </row>
    <row r="1507" spans="1:4">
      <c r="A1507" s="412"/>
      <c r="B1507" s="411">
        <f t="shared" si="23"/>
        <v>1486</v>
      </c>
      <c r="C1507" s="410"/>
      <c r="D1507" s="409"/>
    </row>
    <row r="1508" spans="1:4">
      <c r="A1508" s="412"/>
      <c r="B1508" s="411">
        <f t="shared" si="23"/>
        <v>1487</v>
      </c>
      <c r="C1508" s="410"/>
      <c r="D1508" s="409"/>
    </row>
    <row r="1509" spans="1:4">
      <c r="A1509" s="412"/>
      <c r="B1509" s="411">
        <f t="shared" si="23"/>
        <v>1488</v>
      </c>
      <c r="C1509" s="410"/>
      <c r="D1509" s="409"/>
    </row>
    <row r="1510" spans="1:4">
      <c r="A1510" s="412"/>
      <c r="B1510" s="411">
        <f t="shared" si="23"/>
        <v>1489</v>
      </c>
      <c r="C1510" s="410"/>
      <c r="D1510" s="409"/>
    </row>
    <row r="1511" spans="1:4">
      <c r="A1511" s="412"/>
      <c r="B1511" s="411">
        <f t="shared" si="23"/>
        <v>1490</v>
      </c>
      <c r="C1511" s="410"/>
      <c r="D1511" s="409"/>
    </row>
    <row r="1512" spans="1:4">
      <c r="A1512" s="412"/>
      <c r="B1512" s="411">
        <f t="shared" si="23"/>
        <v>1491</v>
      </c>
      <c r="C1512" s="410"/>
      <c r="D1512" s="409"/>
    </row>
    <row r="1513" spans="1:4">
      <c r="A1513" s="412"/>
      <c r="B1513" s="411">
        <f t="shared" si="23"/>
        <v>1492</v>
      </c>
      <c r="C1513" s="410"/>
      <c r="D1513" s="409"/>
    </row>
    <row r="1514" spans="1:4">
      <c r="A1514" s="412"/>
      <c r="B1514" s="411">
        <f t="shared" si="23"/>
        <v>1493</v>
      </c>
      <c r="C1514" s="410"/>
      <c r="D1514" s="409"/>
    </row>
    <row r="1515" spans="1:4">
      <c r="A1515" s="412"/>
      <c r="B1515" s="411">
        <f t="shared" si="23"/>
        <v>1494</v>
      </c>
      <c r="C1515" s="410"/>
      <c r="D1515" s="409"/>
    </row>
    <row r="1516" spans="1:4">
      <c r="A1516" s="412"/>
      <c r="B1516" s="411">
        <f t="shared" si="23"/>
        <v>1495</v>
      </c>
      <c r="C1516" s="410"/>
      <c r="D1516" s="409"/>
    </row>
    <row r="1517" spans="1:4">
      <c r="A1517" s="412"/>
      <c r="B1517" s="411">
        <f t="shared" si="23"/>
        <v>1496</v>
      </c>
      <c r="C1517" s="410"/>
      <c r="D1517" s="409"/>
    </row>
    <row r="1518" spans="1:4">
      <c r="A1518" s="412"/>
      <c r="B1518" s="411">
        <f t="shared" si="23"/>
        <v>1497</v>
      </c>
      <c r="C1518" s="410"/>
      <c r="D1518" s="409"/>
    </row>
    <row r="1519" spans="1:4">
      <c r="A1519" s="412"/>
      <c r="B1519" s="411">
        <f t="shared" si="23"/>
        <v>1498</v>
      </c>
      <c r="C1519" s="410"/>
      <c r="D1519" s="409"/>
    </row>
    <row r="1520" spans="1:4">
      <c r="A1520" s="412"/>
      <c r="B1520" s="411">
        <f t="shared" si="23"/>
        <v>1499</v>
      </c>
      <c r="C1520" s="410"/>
      <c r="D1520" s="409"/>
    </row>
    <row r="1521" spans="1:4">
      <c r="A1521" s="412"/>
      <c r="B1521" s="411">
        <f t="shared" si="23"/>
        <v>1500</v>
      </c>
      <c r="C1521" s="410"/>
      <c r="D1521" s="409"/>
    </row>
    <row r="1522" spans="1:4">
      <c r="A1522" s="412"/>
      <c r="B1522" s="411">
        <f t="shared" si="23"/>
        <v>1501</v>
      </c>
      <c r="C1522" s="410"/>
      <c r="D1522" s="409"/>
    </row>
    <row r="1523" spans="1:4">
      <c r="A1523" s="412"/>
      <c r="B1523" s="411">
        <f t="shared" si="23"/>
        <v>1502</v>
      </c>
      <c r="C1523" s="410"/>
      <c r="D1523" s="409"/>
    </row>
    <row r="1524" spans="1:4">
      <c r="A1524" s="412"/>
      <c r="B1524" s="411">
        <f t="shared" si="23"/>
        <v>1503</v>
      </c>
      <c r="C1524" s="410"/>
      <c r="D1524" s="409"/>
    </row>
    <row r="1525" spans="1:4">
      <c r="A1525" s="412"/>
      <c r="B1525" s="411">
        <f t="shared" si="23"/>
        <v>1504</v>
      </c>
      <c r="C1525" s="410"/>
      <c r="D1525" s="409"/>
    </row>
    <row r="1526" spans="1:4">
      <c r="A1526" s="412"/>
      <c r="B1526" s="411">
        <f t="shared" si="23"/>
        <v>1505</v>
      </c>
      <c r="C1526" s="410"/>
      <c r="D1526" s="409"/>
    </row>
    <row r="1527" spans="1:4">
      <c r="A1527" s="412"/>
      <c r="B1527" s="411">
        <f t="shared" si="23"/>
        <v>1506</v>
      </c>
      <c r="C1527" s="410"/>
      <c r="D1527" s="409"/>
    </row>
    <row r="1528" spans="1:4">
      <c r="A1528" s="412"/>
      <c r="B1528" s="411">
        <f t="shared" si="23"/>
        <v>1507</v>
      </c>
      <c r="C1528" s="410"/>
      <c r="D1528" s="409"/>
    </row>
    <row r="1529" spans="1:4">
      <c r="A1529" s="412"/>
      <c r="B1529" s="411">
        <f t="shared" si="23"/>
        <v>1508</v>
      </c>
      <c r="C1529" s="410"/>
      <c r="D1529" s="409"/>
    </row>
    <row r="1530" spans="1:4">
      <c r="A1530" s="412"/>
      <c r="B1530" s="411">
        <f t="shared" si="23"/>
        <v>1509</v>
      </c>
      <c r="C1530" s="410"/>
      <c r="D1530" s="409"/>
    </row>
    <row r="1531" spans="1:4">
      <c r="A1531" s="412"/>
      <c r="B1531" s="411">
        <f t="shared" si="23"/>
        <v>1510</v>
      </c>
      <c r="C1531" s="410"/>
      <c r="D1531" s="409"/>
    </row>
    <row r="1532" spans="1:4">
      <c r="A1532" s="412"/>
      <c r="B1532" s="411">
        <f t="shared" si="23"/>
        <v>1511</v>
      </c>
      <c r="C1532" s="410"/>
      <c r="D1532" s="409"/>
    </row>
    <row r="1533" spans="1:4">
      <c r="A1533" s="412"/>
      <c r="B1533" s="411">
        <f t="shared" si="23"/>
        <v>1512</v>
      </c>
      <c r="C1533" s="410"/>
      <c r="D1533" s="409"/>
    </row>
    <row r="1534" spans="1:4">
      <c r="A1534" s="412"/>
      <c r="B1534" s="411">
        <f t="shared" si="23"/>
        <v>1513</v>
      </c>
      <c r="C1534" s="410"/>
      <c r="D1534" s="409"/>
    </row>
    <row r="1535" spans="1:4">
      <c r="A1535" s="412"/>
      <c r="B1535" s="411">
        <f t="shared" si="23"/>
        <v>1514</v>
      </c>
      <c r="C1535" s="410"/>
      <c r="D1535" s="409"/>
    </row>
    <row r="1536" spans="1:4">
      <c r="A1536" s="412"/>
      <c r="B1536" s="411">
        <f t="shared" si="23"/>
        <v>1515</v>
      </c>
      <c r="C1536" s="410"/>
      <c r="D1536" s="409"/>
    </row>
    <row r="1537" spans="1:4">
      <c r="A1537" s="412"/>
      <c r="B1537" s="411">
        <f t="shared" si="23"/>
        <v>1516</v>
      </c>
      <c r="C1537" s="410"/>
      <c r="D1537" s="409"/>
    </row>
    <row r="1538" spans="1:4">
      <c r="A1538" s="412"/>
      <c r="B1538" s="411">
        <f t="shared" si="23"/>
        <v>1517</v>
      </c>
      <c r="C1538" s="410"/>
      <c r="D1538" s="409"/>
    </row>
    <row r="1539" spans="1:4">
      <c r="A1539" s="412"/>
      <c r="B1539" s="411">
        <f t="shared" si="23"/>
        <v>1518</v>
      </c>
      <c r="C1539" s="410"/>
      <c r="D1539" s="409"/>
    </row>
    <row r="1540" spans="1:4">
      <c r="A1540" s="412"/>
      <c r="B1540" s="411">
        <f t="shared" si="23"/>
        <v>1519</v>
      </c>
      <c r="C1540" s="410"/>
      <c r="D1540" s="409"/>
    </row>
    <row r="1541" spans="1:4">
      <c r="A1541" s="412"/>
      <c r="B1541" s="411">
        <f t="shared" si="23"/>
        <v>1520</v>
      </c>
      <c r="C1541" s="410"/>
      <c r="D1541" s="409"/>
    </row>
    <row r="1542" spans="1:4">
      <c r="A1542" s="412"/>
      <c r="B1542" s="411">
        <f t="shared" si="23"/>
        <v>1521</v>
      </c>
      <c r="C1542" s="410"/>
      <c r="D1542" s="409"/>
    </row>
    <row r="1543" spans="1:4">
      <c r="A1543" s="412"/>
      <c r="B1543" s="411">
        <f t="shared" si="23"/>
        <v>1522</v>
      </c>
      <c r="C1543" s="410"/>
      <c r="D1543" s="409"/>
    </row>
    <row r="1544" spans="1:4">
      <c r="A1544" s="412"/>
      <c r="B1544" s="411">
        <f t="shared" si="23"/>
        <v>1523</v>
      </c>
      <c r="C1544" s="410"/>
      <c r="D1544" s="409"/>
    </row>
    <row r="1545" spans="1:4">
      <c r="A1545" s="412"/>
      <c r="B1545" s="411">
        <f t="shared" si="23"/>
        <v>1524</v>
      </c>
      <c r="C1545" s="410"/>
      <c r="D1545" s="409"/>
    </row>
    <row r="1546" spans="1:4">
      <c r="A1546" s="412"/>
      <c r="B1546" s="411">
        <f t="shared" si="23"/>
        <v>1525</v>
      </c>
      <c r="C1546" s="410"/>
      <c r="D1546" s="409"/>
    </row>
    <row r="1547" spans="1:4">
      <c r="A1547" s="412"/>
      <c r="B1547" s="411">
        <f t="shared" si="23"/>
        <v>1526</v>
      </c>
      <c r="C1547" s="410"/>
      <c r="D1547" s="409"/>
    </row>
    <row r="1548" spans="1:4">
      <c r="A1548" s="412"/>
      <c r="B1548" s="411">
        <f t="shared" si="23"/>
        <v>1527</v>
      </c>
      <c r="C1548" s="410"/>
      <c r="D1548" s="409"/>
    </row>
    <row r="1549" spans="1:4">
      <c r="A1549" s="412"/>
      <c r="B1549" s="411">
        <f t="shared" si="23"/>
        <v>1528</v>
      </c>
      <c r="C1549" s="410"/>
      <c r="D1549" s="409"/>
    </row>
    <row r="1550" spans="1:4">
      <c r="A1550" s="412"/>
      <c r="B1550" s="411">
        <f t="shared" si="23"/>
        <v>1529</v>
      </c>
      <c r="C1550" s="410"/>
      <c r="D1550" s="409"/>
    </row>
    <row r="1551" spans="1:4">
      <c r="A1551" s="412"/>
      <c r="B1551" s="411">
        <f t="shared" si="23"/>
        <v>1530</v>
      </c>
      <c r="C1551" s="410"/>
      <c r="D1551" s="409"/>
    </row>
    <row r="1552" spans="1:4">
      <c r="A1552" s="412"/>
      <c r="B1552" s="411">
        <f t="shared" si="23"/>
        <v>1531</v>
      </c>
      <c r="C1552" s="410"/>
      <c r="D1552" s="409"/>
    </row>
    <row r="1553" spans="1:4">
      <c r="A1553" s="412"/>
      <c r="B1553" s="411">
        <f t="shared" si="23"/>
        <v>1532</v>
      </c>
      <c r="C1553" s="410"/>
      <c r="D1553" s="409"/>
    </row>
    <row r="1554" spans="1:4">
      <c r="A1554" s="412"/>
      <c r="B1554" s="411">
        <f t="shared" si="23"/>
        <v>1533</v>
      </c>
      <c r="C1554" s="410"/>
      <c r="D1554" s="409"/>
    </row>
    <row r="1555" spans="1:4">
      <c r="A1555" s="412"/>
      <c r="B1555" s="411">
        <f t="shared" si="23"/>
        <v>1534</v>
      </c>
      <c r="C1555" s="410"/>
      <c r="D1555" s="409"/>
    </row>
    <row r="1556" spans="1:4">
      <c r="A1556" s="412"/>
      <c r="B1556" s="411">
        <f t="shared" si="23"/>
        <v>1535</v>
      </c>
      <c r="C1556" s="410"/>
      <c r="D1556" s="409"/>
    </row>
    <row r="1557" spans="1:4">
      <c r="A1557" s="412"/>
      <c r="B1557" s="411">
        <f t="shared" si="23"/>
        <v>1536</v>
      </c>
      <c r="C1557" s="410"/>
      <c r="D1557" s="409"/>
    </row>
    <row r="1558" spans="1:4">
      <c r="A1558" s="412"/>
      <c r="B1558" s="411">
        <f t="shared" si="23"/>
        <v>1537</v>
      </c>
      <c r="C1558" s="410"/>
      <c r="D1558" s="409"/>
    </row>
    <row r="1559" spans="1:4">
      <c r="A1559" s="412"/>
      <c r="B1559" s="411">
        <f t="shared" ref="B1559:B1622" si="24">B1558+1</f>
        <v>1538</v>
      </c>
      <c r="C1559" s="410"/>
      <c r="D1559" s="409"/>
    </row>
    <row r="1560" spans="1:4">
      <c r="A1560" s="412"/>
      <c r="B1560" s="411">
        <f t="shared" si="24"/>
        <v>1539</v>
      </c>
      <c r="C1560" s="410"/>
      <c r="D1560" s="409"/>
    </row>
    <row r="1561" spans="1:4">
      <c r="A1561" s="412"/>
      <c r="B1561" s="411">
        <f t="shared" si="24"/>
        <v>1540</v>
      </c>
      <c r="C1561" s="410"/>
      <c r="D1561" s="409"/>
    </row>
    <row r="1562" spans="1:4">
      <c r="A1562" s="412"/>
      <c r="B1562" s="411">
        <f t="shared" si="24"/>
        <v>1541</v>
      </c>
      <c r="C1562" s="410"/>
      <c r="D1562" s="409"/>
    </row>
    <row r="1563" spans="1:4">
      <c r="A1563" s="412"/>
      <c r="B1563" s="411">
        <f t="shared" si="24"/>
        <v>1542</v>
      </c>
      <c r="C1563" s="410"/>
      <c r="D1563" s="409"/>
    </row>
    <row r="1564" spans="1:4">
      <c r="A1564" s="412"/>
      <c r="B1564" s="411">
        <f t="shared" si="24"/>
        <v>1543</v>
      </c>
      <c r="C1564" s="410"/>
      <c r="D1564" s="409"/>
    </row>
    <row r="1565" spans="1:4">
      <c r="A1565" s="412"/>
      <c r="B1565" s="411">
        <f t="shared" si="24"/>
        <v>1544</v>
      </c>
      <c r="C1565" s="410"/>
      <c r="D1565" s="409"/>
    </row>
    <row r="1566" spans="1:4">
      <c r="A1566" s="412"/>
      <c r="B1566" s="411">
        <f t="shared" si="24"/>
        <v>1545</v>
      </c>
      <c r="C1566" s="410"/>
      <c r="D1566" s="409"/>
    </row>
    <row r="1567" spans="1:4">
      <c r="A1567" s="412"/>
      <c r="B1567" s="411">
        <f t="shared" si="24"/>
        <v>1546</v>
      </c>
      <c r="C1567" s="410"/>
      <c r="D1567" s="409"/>
    </row>
    <row r="1568" spans="1:4">
      <c r="A1568" s="412"/>
      <c r="B1568" s="411">
        <f t="shared" si="24"/>
        <v>1547</v>
      </c>
      <c r="C1568" s="410"/>
      <c r="D1568" s="409"/>
    </row>
    <row r="1569" spans="1:4">
      <c r="A1569" s="412"/>
      <c r="B1569" s="411">
        <f t="shared" si="24"/>
        <v>1548</v>
      </c>
      <c r="C1569" s="410"/>
      <c r="D1569" s="409"/>
    </row>
    <row r="1570" spans="1:4">
      <c r="A1570" s="412"/>
      <c r="B1570" s="411">
        <f t="shared" si="24"/>
        <v>1549</v>
      </c>
      <c r="C1570" s="410"/>
      <c r="D1570" s="409"/>
    </row>
    <row r="1571" spans="1:4">
      <c r="A1571" s="412"/>
      <c r="B1571" s="411">
        <f t="shared" si="24"/>
        <v>1550</v>
      </c>
      <c r="C1571" s="410"/>
      <c r="D1571" s="409"/>
    </row>
    <row r="1572" spans="1:4">
      <c r="A1572" s="412"/>
      <c r="B1572" s="411">
        <f t="shared" si="24"/>
        <v>1551</v>
      </c>
      <c r="C1572" s="410"/>
      <c r="D1572" s="409"/>
    </row>
    <row r="1573" spans="1:4">
      <c r="A1573" s="412"/>
      <c r="B1573" s="411">
        <f t="shared" si="24"/>
        <v>1552</v>
      </c>
      <c r="C1573" s="410"/>
      <c r="D1573" s="409"/>
    </row>
    <row r="1574" spans="1:4">
      <c r="A1574" s="412"/>
      <c r="B1574" s="411">
        <f t="shared" si="24"/>
        <v>1553</v>
      </c>
      <c r="C1574" s="410"/>
      <c r="D1574" s="409"/>
    </row>
    <row r="1575" spans="1:4">
      <c r="A1575" s="412"/>
      <c r="B1575" s="411">
        <f t="shared" si="24"/>
        <v>1554</v>
      </c>
      <c r="C1575" s="410"/>
      <c r="D1575" s="409"/>
    </row>
    <row r="1576" spans="1:4">
      <c r="A1576" s="412"/>
      <c r="B1576" s="411">
        <f t="shared" si="24"/>
        <v>1555</v>
      </c>
      <c r="C1576" s="410"/>
      <c r="D1576" s="409"/>
    </row>
    <row r="1577" spans="1:4">
      <c r="A1577" s="412"/>
      <c r="B1577" s="411">
        <f t="shared" si="24"/>
        <v>1556</v>
      </c>
      <c r="C1577" s="410"/>
      <c r="D1577" s="409"/>
    </row>
    <row r="1578" spans="1:4">
      <c r="A1578" s="412"/>
      <c r="B1578" s="411">
        <f t="shared" si="24"/>
        <v>1557</v>
      </c>
      <c r="C1578" s="410"/>
      <c r="D1578" s="409"/>
    </row>
    <row r="1579" spans="1:4">
      <c r="A1579" s="412"/>
      <c r="B1579" s="411">
        <f t="shared" si="24"/>
        <v>1558</v>
      </c>
      <c r="C1579" s="410"/>
      <c r="D1579" s="409"/>
    </row>
    <row r="1580" spans="1:4">
      <c r="A1580" s="412"/>
      <c r="B1580" s="411">
        <f t="shared" si="24"/>
        <v>1559</v>
      </c>
      <c r="C1580" s="410"/>
      <c r="D1580" s="409"/>
    </row>
    <row r="1581" spans="1:4">
      <c r="A1581" s="412"/>
      <c r="B1581" s="411">
        <f t="shared" si="24"/>
        <v>1560</v>
      </c>
      <c r="C1581" s="410"/>
      <c r="D1581" s="409"/>
    </row>
    <row r="1582" spans="1:4">
      <c r="A1582" s="412"/>
      <c r="B1582" s="411">
        <f t="shared" si="24"/>
        <v>1561</v>
      </c>
      <c r="C1582" s="410"/>
      <c r="D1582" s="409"/>
    </row>
    <row r="1583" spans="1:4">
      <c r="A1583" s="412"/>
      <c r="B1583" s="411">
        <f t="shared" si="24"/>
        <v>1562</v>
      </c>
      <c r="C1583" s="410"/>
      <c r="D1583" s="409"/>
    </row>
    <row r="1584" spans="1:4">
      <c r="A1584" s="412"/>
      <c r="B1584" s="411">
        <f t="shared" si="24"/>
        <v>1563</v>
      </c>
      <c r="C1584" s="410"/>
      <c r="D1584" s="409"/>
    </row>
    <row r="1585" spans="1:4">
      <c r="A1585" s="412"/>
      <c r="B1585" s="411">
        <f t="shared" si="24"/>
        <v>1564</v>
      </c>
      <c r="C1585" s="410"/>
      <c r="D1585" s="409"/>
    </row>
    <row r="1586" spans="1:4">
      <c r="A1586" s="412"/>
      <c r="B1586" s="411">
        <f t="shared" si="24"/>
        <v>1565</v>
      </c>
      <c r="C1586" s="410"/>
      <c r="D1586" s="409"/>
    </row>
    <row r="1587" spans="1:4">
      <c r="A1587" s="412"/>
      <c r="B1587" s="411">
        <f t="shared" si="24"/>
        <v>1566</v>
      </c>
      <c r="C1587" s="410"/>
      <c r="D1587" s="409"/>
    </row>
    <row r="1588" spans="1:4">
      <c r="A1588" s="412"/>
      <c r="B1588" s="411">
        <f t="shared" si="24"/>
        <v>1567</v>
      </c>
      <c r="C1588" s="410"/>
      <c r="D1588" s="409"/>
    </row>
    <row r="1589" spans="1:4">
      <c r="A1589" s="412"/>
      <c r="B1589" s="411">
        <f t="shared" si="24"/>
        <v>1568</v>
      </c>
      <c r="C1589" s="410"/>
      <c r="D1589" s="409"/>
    </row>
    <row r="1590" spans="1:4">
      <c r="A1590" s="412"/>
      <c r="B1590" s="411">
        <f t="shared" si="24"/>
        <v>1569</v>
      </c>
      <c r="C1590" s="410"/>
      <c r="D1590" s="409"/>
    </row>
    <row r="1591" spans="1:4">
      <c r="A1591" s="412"/>
      <c r="B1591" s="411">
        <f t="shared" si="24"/>
        <v>1570</v>
      </c>
      <c r="C1591" s="410"/>
      <c r="D1591" s="409"/>
    </row>
    <row r="1592" spans="1:4">
      <c r="A1592" s="412"/>
      <c r="B1592" s="411">
        <f t="shared" si="24"/>
        <v>1571</v>
      </c>
      <c r="C1592" s="410"/>
      <c r="D1592" s="409"/>
    </row>
    <row r="1593" spans="1:4">
      <c r="A1593" s="412"/>
      <c r="B1593" s="411">
        <f t="shared" si="24"/>
        <v>1572</v>
      </c>
      <c r="C1593" s="410"/>
      <c r="D1593" s="409"/>
    </row>
    <row r="1594" spans="1:4">
      <c r="A1594" s="412"/>
      <c r="B1594" s="411">
        <f t="shared" si="24"/>
        <v>1573</v>
      </c>
      <c r="C1594" s="410"/>
      <c r="D1594" s="409"/>
    </row>
    <row r="1595" spans="1:4">
      <c r="A1595" s="412"/>
      <c r="B1595" s="411">
        <f t="shared" si="24"/>
        <v>1574</v>
      </c>
      <c r="C1595" s="410"/>
      <c r="D1595" s="409"/>
    </row>
    <row r="1596" spans="1:4">
      <c r="A1596" s="412"/>
      <c r="B1596" s="411">
        <f t="shared" si="24"/>
        <v>1575</v>
      </c>
      <c r="C1596" s="410"/>
      <c r="D1596" s="409"/>
    </row>
    <row r="1597" spans="1:4">
      <c r="A1597" s="412"/>
      <c r="B1597" s="411">
        <f t="shared" si="24"/>
        <v>1576</v>
      </c>
      <c r="C1597" s="410"/>
      <c r="D1597" s="409"/>
    </row>
    <row r="1598" spans="1:4">
      <c r="A1598" s="412"/>
      <c r="B1598" s="411">
        <f t="shared" si="24"/>
        <v>1577</v>
      </c>
      <c r="C1598" s="410"/>
      <c r="D1598" s="409"/>
    </row>
    <row r="1599" spans="1:4">
      <c r="A1599" s="412"/>
      <c r="B1599" s="411">
        <f t="shared" si="24"/>
        <v>1578</v>
      </c>
      <c r="C1599" s="410"/>
      <c r="D1599" s="409"/>
    </row>
    <row r="1600" spans="1:4">
      <c r="A1600" s="412"/>
      <c r="B1600" s="411">
        <f t="shared" si="24"/>
        <v>1579</v>
      </c>
      <c r="C1600" s="410"/>
      <c r="D1600" s="409"/>
    </row>
    <row r="1601" spans="1:4">
      <c r="A1601" s="412"/>
      <c r="B1601" s="411">
        <f t="shared" si="24"/>
        <v>1580</v>
      </c>
      <c r="C1601" s="410"/>
      <c r="D1601" s="409"/>
    </row>
    <row r="1602" spans="1:4">
      <c r="A1602" s="412"/>
      <c r="B1602" s="411">
        <f t="shared" si="24"/>
        <v>1581</v>
      </c>
      <c r="C1602" s="410"/>
      <c r="D1602" s="409"/>
    </row>
    <row r="1603" spans="1:4">
      <c r="A1603" s="412"/>
      <c r="B1603" s="411">
        <f t="shared" si="24"/>
        <v>1582</v>
      </c>
      <c r="C1603" s="410"/>
      <c r="D1603" s="409"/>
    </row>
    <row r="1604" spans="1:4">
      <c r="A1604" s="412"/>
      <c r="B1604" s="411">
        <f t="shared" si="24"/>
        <v>1583</v>
      </c>
      <c r="C1604" s="410"/>
      <c r="D1604" s="409"/>
    </row>
    <row r="1605" spans="1:4">
      <c r="A1605" s="412"/>
      <c r="B1605" s="411">
        <f t="shared" si="24"/>
        <v>1584</v>
      </c>
      <c r="C1605" s="410"/>
      <c r="D1605" s="409"/>
    </row>
    <row r="1606" spans="1:4">
      <c r="A1606" s="412"/>
      <c r="B1606" s="411">
        <f t="shared" si="24"/>
        <v>1585</v>
      </c>
      <c r="C1606" s="410"/>
      <c r="D1606" s="409"/>
    </row>
    <row r="1607" spans="1:4">
      <c r="A1607" s="412"/>
      <c r="B1607" s="411">
        <f t="shared" si="24"/>
        <v>1586</v>
      </c>
      <c r="C1607" s="410"/>
      <c r="D1607" s="409"/>
    </row>
    <row r="1608" spans="1:4">
      <c r="A1608" s="412"/>
      <c r="B1608" s="411">
        <f t="shared" si="24"/>
        <v>1587</v>
      </c>
      <c r="C1608" s="410"/>
      <c r="D1608" s="409"/>
    </row>
    <row r="1609" spans="1:4">
      <c r="A1609" s="412"/>
      <c r="B1609" s="411">
        <f t="shared" si="24"/>
        <v>1588</v>
      </c>
      <c r="C1609" s="410"/>
      <c r="D1609" s="409"/>
    </row>
    <row r="1610" spans="1:4">
      <c r="A1610" s="412"/>
      <c r="B1610" s="411">
        <f t="shared" si="24"/>
        <v>1589</v>
      </c>
      <c r="C1610" s="410"/>
      <c r="D1610" s="409"/>
    </row>
    <row r="1611" spans="1:4">
      <c r="A1611" s="412"/>
      <c r="B1611" s="411">
        <f t="shared" si="24"/>
        <v>1590</v>
      </c>
      <c r="C1611" s="410"/>
      <c r="D1611" s="409"/>
    </row>
    <row r="1612" spans="1:4">
      <c r="A1612" s="412"/>
      <c r="B1612" s="411">
        <f t="shared" si="24"/>
        <v>1591</v>
      </c>
      <c r="C1612" s="410"/>
      <c r="D1612" s="409"/>
    </row>
    <row r="1613" spans="1:4">
      <c r="A1613" s="412"/>
      <c r="B1613" s="411">
        <f t="shared" si="24"/>
        <v>1592</v>
      </c>
      <c r="C1613" s="410"/>
      <c r="D1613" s="409"/>
    </row>
    <row r="1614" spans="1:4">
      <c r="A1614" s="412"/>
      <c r="B1614" s="411">
        <f t="shared" si="24"/>
        <v>1593</v>
      </c>
      <c r="C1614" s="410"/>
      <c r="D1614" s="409"/>
    </row>
    <row r="1615" spans="1:4">
      <c r="A1615" s="412"/>
      <c r="B1615" s="411">
        <f t="shared" si="24"/>
        <v>1594</v>
      </c>
      <c r="C1615" s="410"/>
      <c r="D1615" s="409"/>
    </row>
    <row r="1616" spans="1:4">
      <c r="A1616" s="412"/>
      <c r="B1616" s="411">
        <f t="shared" si="24"/>
        <v>1595</v>
      </c>
      <c r="C1616" s="410"/>
      <c r="D1616" s="409"/>
    </row>
    <row r="1617" spans="1:4">
      <c r="A1617" s="412"/>
      <c r="B1617" s="411">
        <f t="shared" si="24"/>
        <v>1596</v>
      </c>
      <c r="C1617" s="410"/>
      <c r="D1617" s="409"/>
    </row>
    <row r="1618" spans="1:4">
      <c r="A1618" s="412"/>
      <c r="B1618" s="411">
        <f t="shared" si="24"/>
        <v>1597</v>
      </c>
      <c r="C1618" s="410"/>
      <c r="D1618" s="409"/>
    </row>
    <row r="1619" spans="1:4">
      <c r="A1619" s="412"/>
      <c r="B1619" s="411">
        <f t="shared" si="24"/>
        <v>1598</v>
      </c>
      <c r="C1619" s="410"/>
      <c r="D1619" s="409"/>
    </row>
    <row r="1620" spans="1:4">
      <c r="A1620" s="412"/>
      <c r="B1620" s="411">
        <f t="shared" si="24"/>
        <v>1599</v>
      </c>
      <c r="C1620" s="410"/>
      <c r="D1620" s="409"/>
    </row>
    <row r="1621" spans="1:4">
      <c r="A1621" s="412"/>
      <c r="B1621" s="411">
        <f t="shared" si="24"/>
        <v>1600</v>
      </c>
      <c r="C1621" s="410"/>
      <c r="D1621" s="409"/>
    </row>
    <row r="1622" spans="1:4">
      <c r="A1622" s="412"/>
      <c r="B1622" s="411">
        <f t="shared" si="24"/>
        <v>1601</v>
      </c>
      <c r="C1622" s="410"/>
      <c r="D1622" s="409"/>
    </row>
    <row r="1623" spans="1:4">
      <c r="A1623" s="412"/>
      <c r="B1623" s="411">
        <f t="shared" ref="B1623:B1686" si="25">B1622+1</f>
        <v>1602</v>
      </c>
      <c r="C1623" s="410"/>
      <c r="D1623" s="409"/>
    </row>
    <row r="1624" spans="1:4">
      <c r="A1624" s="412"/>
      <c r="B1624" s="411">
        <f t="shared" si="25"/>
        <v>1603</v>
      </c>
      <c r="C1624" s="410"/>
      <c r="D1624" s="409"/>
    </row>
    <row r="1625" spans="1:4">
      <c r="A1625" s="412"/>
      <c r="B1625" s="411">
        <f t="shared" si="25"/>
        <v>1604</v>
      </c>
      <c r="C1625" s="410"/>
      <c r="D1625" s="409"/>
    </row>
    <row r="1626" spans="1:4">
      <c r="A1626" s="412"/>
      <c r="B1626" s="411">
        <f t="shared" si="25"/>
        <v>1605</v>
      </c>
      <c r="C1626" s="410"/>
      <c r="D1626" s="409"/>
    </row>
    <row r="1627" spans="1:4">
      <c r="A1627" s="412"/>
      <c r="B1627" s="411">
        <f t="shared" si="25"/>
        <v>1606</v>
      </c>
      <c r="C1627" s="410"/>
      <c r="D1627" s="409"/>
    </row>
    <row r="1628" spans="1:4">
      <c r="A1628" s="412"/>
      <c r="B1628" s="411">
        <f t="shared" si="25"/>
        <v>1607</v>
      </c>
      <c r="C1628" s="410"/>
      <c r="D1628" s="409"/>
    </row>
    <row r="1629" spans="1:4">
      <c r="A1629" s="412"/>
      <c r="B1629" s="411">
        <f t="shared" si="25"/>
        <v>1608</v>
      </c>
      <c r="C1629" s="410"/>
      <c r="D1629" s="409"/>
    </row>
    <row r="1630" spans="1:4">
      <c r="A1630" s="412"/>
      <c r="B1630" s="411">
        <f t="shared" si="25"/>
        <v>1609</v>
      </c>
      <c r="C1630" s="410"/>
      <c r="D1630" s="409"/>
    </row>
    <row r="1631" spans="1:4">
      <c r="A1631" s="412"/>
      <c r="B1631" s="411">
        <f t="shared" si="25"/>
        <v>1610</v>
      </c>
      <c r="C1631" s="410"/>
      <c r="D1631" s="409"/>
    </row>
    <row r="1632" spans="1:4">
      <c r="A1632" s="412"/>
      <c r="B1632" s="411">
        <f t="shared" si="25"/>
        <v>1611</v>
      </c>
      <c r="C1632" s="410"/>
      <c r="D1632" s="409"/>
    </row>
    <row r="1633" spans="1:4">
      <c r="A1633" s="412"/>
      <c r="B1633" s="411">
        <f t="shared" si="25"/>
        <v>1612</v>
      </c>
      <c r="C1633" s="410"/>
      <c r="D1633" s="409"/>
    </row>
    <row r="1634" spans="1:4">
      <c r="A1634" s="412"/>
      <c r="B1634" s="411">
        <f t="shared" si="25"/>
        <v>1613</v>
      </c>
      <c r="C1634" s="410"/>
      <c r="D1634" s="409"/>
    </row>
    <row r="1635" spans="1:4">
      <c r="A1635" s="412"/>
      <c r="B1635" s="411">
        <f t="shared" si="25"/>
        <v>1614</v>
      </c>
      <c r="C1635" s="410"/>
      <c r="D1635" s="409"/>
    </row>
    <row r="1636" spans="1:4">
      <c r="A1636" s="412"/>
      <c r="B1636" s="411">
        <f t="shared" si="25"/>
        <v>1615</v>
      </c>
      <c r="C1636" s="410"/>
      <c r="D1636" s="409"/>
    </row>
    <row r="1637" spans="1:4">
      <c r="A1637" s="412"/>
      <c r="B1637" s="411">
        <f t="shared" si="25"/>
        <v>1616</v>
      </c>
      <c r="C1637" s="410"/>
      <c r="D1637" s="409"/>
    </row>
    <row r="1638" spans="1:4">
      <c r="A1638" s="412"/>
      <c r="B1638" s="411">
        <f t="shared" si="25"/>
        <v>1617</v>
      </c>
      <c r="C1638" s="410"/>
      <c r="D1638" s="409"/>
    </row>
    <row r="1639" spans="1:4">
      <c r="A1639" s="412"/>
      <c r="B1639" s="411">
        <f t="shared" si="25"/>
        <v>1618</v>
      </c>
      <c r="C1639" s="410"/>
      <c r="D1639" s="409"/>
    </row>
    <row r="1640" spans="1:4">
      <c r="A1640" s="412"/>
      <c r="B1640" s="411">
        <f t="shared" si="25"/>
        <v>1619</v>
      </c>
      <c r="C1640" s="410"/>
      <c r="D1640" s="409"/>
    </row>
    <row r="1641" spans="1:4">
      <c r="A1641" s="412"/>
      <c r="B1641" s="411">
        <f t="shared" si="25"/>
        <v>1620</v>
      </c>
      <c r="C1641" s="410"/>
      <c r="D1641" s="409"/>
    </row>
    <row r="1642" spans="1:4">
      <c r="A1642" s="412"/>
      <c r="B1642" s="411">
        <f t="shared" si="25"/>
        <v>1621</v>
      </c>
      <c r="C1642" s="410"/>
      <c r="D1642" s="409"/>
    </row>
    <row r="1643" spans="1:4">
      <c r="A1643" s="412"/>
      <c r="B1643" s="411">
        <f t="shared" si="25"/>
        <v>1622</v>
      </c>
      <c r="C1643" s="410"/>
      <c r="D1643" s="409"/>
    </row>
    <row r="1644" spans="1:4">
      <c r="A1644" s="412"/>
      <c r="B1644" s="411">
        <f t="shared" si="25"/>
        <v>1623</v>
      </c>
      <c r="C1644" s="410"/>
      <c r="D1644" s="409"/>
    </row>
    <row r="1645" spans="1:4">
      <c r="A1645" s="412"/>
      <c r="B1645" s="411">
        <f t="shared" si="25"/>
        <v>1624</v>
      </c>
      <c r="C1645" s="410"/>
      <c r="D1645" s="409"/>
    </row>
    <row r="1646" spans="1:4">
      <c r="A1646" s="412"/>
      <c r="B1646" s="411">
        <f t="shared" si="25"/>
        <v>1625</v>
      </c>
      <c r="C1646" s="410"/>
      <c r="D1646" s="409"/>
    </row>
    <row r="1647" spans="1:4">
      <c r="A1647" s="412"/>
      <c r="B1647" s="411">
        <f t="shared" si="25"/>
        <v>1626</v>
      </c>
      <c r="C1647" s="410"/>
      <c r="D1647" s="409"/>
    </row>
    <row r="1648" spans="1:4">
      <c r="A1648" s="412"/>
      <c r="B1648" s="411">
        <f t="shared" si="25"/>
        <v>1627</v>
      </c>
      <c r="C1648" s="410"/>
      <c r="D1648" s="409"/>
    </row>
    <row r="1649" spans="1:4">
      <c r="A1649" s="412"/>
      <c r="B1649" s="411">
        <f t="shared" si="25"/>
        <v>1628</v>
      </c>
      <c r="C1649" s="410"/>
      <c r="D1649" s="409"/>
    </row>
    <row r="1650" spans="1:4">
      <c r="A1650" s="412"/>
      <c r="B1650" s="411">
        <f t="shared" si="25"/>
        <v>1629</v>
      </c>
      <c r="C1650" s="410"/>
      <c r="D1650" s="409"/>
    </row>
    <row r="1651" spans="1:4">
      <c r="A1651" s="412"/>
      <c r="B1651" s="411">
        <f t="shared" si="25"/>
        <v>1630</v>
      </c>
      <c r="C1651" s="410"/>
      <c r="D1651" s="409"/>
    </row>
    <row r="1652" spans="1:4">
      <c r="A1652" s="412"/>
      <c r="B1652" s="411">
        <f t="shared" si="25"/>
        <v>1631</v>
      </c>
      <c r="C1652" s="410"/>
      <c r="D1652" s="409"/>
    </row>
    <row r="1653" spans="1:4">
      <c r="A1653" s="412"/>
      <c r="B1653" s="411">
        <f t="shared" si="25"/>
        <v>1632</v>
      </c>
      <c r="C1653" s="410"/>
      <c r="D1653" s="409"/>
    </row>
    <row r="1654" spans="1:4">
      <c r="A1654" s="412"/>
      <c r="B1654" s="411">
        <f t="shared" si="25"/>
        <v>1633</v>
      </c>
      <c r="C1654" s="410"/>
      <c r="D1654" s="409"/>
    </row>
    <row r="1655" spans="1:4">
      <c r="A1655" s="412"/>
      <c r="B1655" s="411">
        <f t="shared" si="25"/>
        <v>1634</v>
      </c>
      <c r="C1655" s="410"/>
      <c r="D1655" s="409"/>
    </row>
    <row r="1656" spans="1:4">
      <c r="A1656" s="412"/>
      <c r="B1656" s="411">
        <f t="shared" si="25"/>
        <v>1635</v>
      </c>
      <c r="C1656" s="410"/>
      <c r="D1656" s="409"/>
    </row>
    <row r="1657" spans="1:4">
      <c r="A1657" s="412"/>
      <c r="B1657" s="411">
        <f t="shared" si="25"/>
        <v>1636</v>
      </c>
      <c r="C1657" s="410"/>
      <c r="D1657" s="409"/>
    </row>
    <row r="1658" spans="1:4">
      <c r="A1658" s="412"/>
      <c r="B1658" s="411">
        <f t="shared" si="25"/>
        <v>1637</v>
      </c>
      <c r="C1658" s="410"/>
      <c r="D1658" s="409"/>
    </row>
    <row r="1659" spans="1:4">
      <c r="A1659" s="412"/>
      <c r="B1659" s="411">
        <f t="shared" si="25"/>
        <v>1638</v>
      </c>
      <c r="C1659" s="410"/>
      <c r="D1659" s="409"/>
    </row>
    <row r="1660" spans="1:4">
      <c r="A1660" s="412"/>
      <c r="B1660" s="411">
        <f t="shared" si="25"/>
        <v>1639</v>
      </c>
      <c r="C1660" s="410"/>
      <c r="D1660" s="409"/>
    </row>
    <row r="1661" spans="1:4">
      <c r="A1661" s="412"/>
      <c r="B1661" s="411">
        <f t="shared" si="25"/>
        <v>1640</v>
      </c>
      <c r="C1661" s="410"/>
      <c r="D1661" s="409"/>
    </row>
    <row r="1662" spans="1:4">
      <c r="A1662" s="412"/>
      <c r="B1662" s="411">
        <f t="shared" si="25"/>
        <v>1641</v>
      </c>
      <c r="C1662" s="410"/>
      <c r="D1662" s="409"/>
    </row>
    <row r="1663" spans="1:4">
      <c r="A1663" s="412"/>
      <c r="B1663" s="411">
        <f t="shared" si="25"/>
        <v>1642</v>
      </c>
      <c r="C1663" s="410"/>
      <c r="D1663" s="409"/>
    </row>
    <row r="1664" spans="1:4">
      <c r="A1664" s="412"/>
      <c r="B1664" s="411">
        <f t="shared" si="25"/>
        <v>1643</v>
      </c>
      <c r="C1664" s="410"/>
      <c r="D1664" s="409"/>
    </row>
    <row r="1665" spans="1:4">
      <c r="A1665" s="412"/>
      <c r="B1665" s="411">
        <f t="shared" si="25"/>
        <v>1644</v>
      </c>
      <c r="C1665" s="410"/>
      <c r="D1665" s="409"/>
    </row>
    <row r="1666" spans="1:4">
      <c r="A1666" s="412"/>
      <c r="B1666" s="411">
        <f t="shared" si="25"/>
        <v>1645</v>
      </c>
      <c r="C1666" s="410"/>
      <c r="D1666" s="409"/>
    </row>
    <row r="1667" spans="1:4">
      <c r="A1667" s="412"/>
      <c r="B1667" s="411">
        <f t="shared" si="25"/>
        <v>1646</v>
      </c>
      <c r="C1667" s="410"/>
      <c r="D1667" s="409"/>
    </row>
    <row r="1668" spans="1:4">
      <c r="A1668" s="412"/>
      <c r="B1668" s="411">
        <f t="shared" si="25"/>
        <v>1647</v>
      </c>
      <c r="C1668" s="410"/>
      <c r="D1668" s="409"/>
    </row>
    <row r="1669" spans="1:4">
      <c r="A1669" s="412"/>
      <c r="B1669" s="411">
        <f t="shared" si="25"/>
        <v>1648</v>
      </c>
      <c r="C1669" s="410"/>
      <c r="D1669" s="409"/>
    </row>
    <row r="1670" spans="1:4">
      <c r="A1670" s="412"/>
      <c r="B1670" s="411">
        <f t="shared" si="25"/>
        <v>1649</v>
      </c>
      <c r="C1670" s="410"/>
      <c r="D1670" s="409"/>
    </row>
    <row r="1671" spans="1:4">
      <c r="A1671" s="412"/>
      <c r="B1671" s="411">
        <f t="shared" si="25"/>
        <v>1650</v>
      </c>
      <c r="C1671" s="410"/>
      <c r="D1671" s="409"/>
    </row>
    <row r="1672" spans="1:4">
      <c r="A1672" s="412"/>
      <c r="B1672" s="411">
        <f t="shared" si="25"/>
        <v>1651</v>
      </c>
      <c r="C1672" s="410"/>
      <c r="D1672" s="409"/>
    </row>
    <row r="1673" spans="1:4">
      <c r="A1673" s="412"/>
      <c r="B1673" s="411">
        <f t="shared" si="25"/>
        <v>1652</v>
      </c>
      <c r="C1673" s="410"/>
      <c r="D1673" s="409"/>
    </row>
    <row r="1674" spans="1:4">
      <c r="A1674" s="412"/>
      <c r="B1674" s="411">
        <f t="shared" si="25"/>
        <v>1653</v>
      </c>
      <c r="C1674" s="410"/>
      <c r="D1674" s="409"/>
    </row>
    <row r="1675" spans="1:4">
      <c r="A1675" s="412"/>
      <c r="B1675" s="411">
        <f t="shared" si="25"/>
        <v>1654</v>
      </c>
      <c r="C1675" s="410"/>
      <c r="D1675" s="409"/>
    </row>
    <row r="1676" spans="1:4">
      <c r="A1676" s="412"/>
      <c r="B1676" s="411">
        <f t="shared" si="25"/>
        <v>1655</v>
      </c>
      <c r="C1676" s="410"/>
      <c r="D1676" s="409"/>
    </row>
    <row r="1677" spans="1:4">
      <c r="A1677" s="412"/>
      <c r="B1677" s="411">
        <f t="shared" si="25"/>
        <v>1656</v>
      </c>
      <c r="C1677" s="410"/>
      <c r="D1677" s="409"/>
    </row>
    <row r="1678" spans="1:4">
      <c r="A1678" s="412"/>
      <c r="B1678" s="411">
        <f t="shared" si="25"/>
        <v>1657</v>
      </c>
      <c r="C1678" s="410"/>
      <c r="D1678" s="409"/>
    </row>
    <row r="1679" spans="1:4">
      <c r="A1679" s="412"/>
      <c r="B1679" s="411">
        <f t="shared" si="25"/>
        <v>1658</v>
      </c>
      <c r="C1679" s="410"/>
      <c r="D1679" s="409"/>
    </row>
    <row r="1680" spans="1:4">
      <c r="A1680" s="412"/>
      <c r="B1680" s="411">
        <f t="shared" si="25"/>
        <v>1659</v>
      </c>
      <c r="C1680" s="410"/>
      <c r="D1680" s="409"/>
    </row>
    <row r="1681" spans="1:4">
      <c r="A1681" s="412"/>
      <c r="B1681" s="411">
        <f t="shared" si="25"/>
        <v>1660</v>
      </c>
      <c r="C1681" s="410"/>
      <c r="D1681" s="409"/>
    </row>
    <row r="1682" spans="1:4">
      <c r="A1682" s="412"/>
      <c r="B1682" s="411">
        <f t="shared" si="25"/>
        <v>1661</v>
      </c>
      <c r="C1682" s="410"/>
      <c r="D1682" s="409"/>
    </row>
    <row r="1683" spans="1:4">
      <c r="A1683" s="412"/>
      <c r="B1683" s="411">
        <f t="shared" si="25"/>
        <v>1662</v>
      </c>
      <c r="C1683" s="410"/>
      <c r="D1683" s="409"/>
    </row>
    <row r="1684" spans="1:4">
      <c r="A1684" s="412"/>
      <c r="B1684" s="411">
        <f t="shared" si="25"/>
        <v>1663</v>
      </c>
      <c r="C1684" s="410"/>
      <c r="D1684" s="409"/>
    </row>
    <row r="1685" spans="1:4">
      <c r="A1685" s="412"/>
      <c r="B1685" s="411">
        <f t="shared" si="25"/>
        <v>1664</v>
      </c>
      <c r="C1685" s="410"/>
      <c r="D1685" s="409"/>
    </row>
    <row r="1686" spans="1:4">
      <c r="A1686" s="412"/>
      <c r="B1686" s="411">
        <f t="shared" si="25"/>
        <v>1665</v>
      </c>
      <c r="C1686" s="410"/>
      <c r="D1686" s="409"/>
    </row>
    <row r="1687" spans="1:4">
      <c r="A1687" s="412"/>
      <c r="B1687" s="411">
        <f t="shared" ref="B1687:B1750" si="26">B1686+1</f>
        <v>1666</v>
      </c>
      <c r="C1687" s="410"/>
      <c r="D1687" s="409"/>
    </row>
    <row r="1688" spans="1:4">
      <c r="A1688" s="412"/>
      <c r="B1688" s="411">
        <f t="shared" si="26"/>
        <v>1667</v>
      </c>
      <c r="C1688" s="410"/>
      <c r="D1688" s="409"/>
    </row>
    <row r="1689" spans="1:4">
      <c r="A1689" s="412"/>
      <c r="B1689" s="411">
        <f t="shared" si="26"/>
        <v>1668</v>
      </c>
      <c r="C1689" s="410"/>
      <c r="D1689" s="409"/>
    </row>
    <row r="1690" spans="1:4">
      <c r="A1690" s="412"/>
      <c r="B1690" s="411">
        <f t="shared" si="26"/>
        <v>1669</v>
      </c>
      <c r="C1690" s="410"/>
      <c r="D1690" s="409"/>
    </row>
    <row r="1691" spans="1:4">
      <c r="A1691" s="412"/>
      <c r="B1691" s="411">
        <f t="shared" si="26"/>
        <v>1670</v>
      </c>
      <c r="C1691" s="410"/>
      <c r="D1691" s="409"/>
    </row>
    <row r="1692" spans="1:4">
      <c r="A1692" s="412"/>
      <c r="B1692" s="411">
        <f t="shared" si="26"/>
        <v>1671</v>
      </c>
      <c r="C1692" s="410"/>
      <c r="D1692" s="409"/>
    </row>
    <row r="1693" spans="1:4">
      <c r="A1693" s="412"/>
      <c r="B1693" s="411">
        <f t="shared" si="26"/>
        <v>1672</v>
      </c>
      <c r="C1693" s="410"/>
      <c r="D1693" s="409"/>
    </row>
    <row r="1694" spans="1:4">
      <c r="A1694" s="412"/>
      <c r="B1694" s="411">
        <f t="shared" si="26"/>
        <v>1673</v>
      </c>
      <c r="C1694" s="410"/>
      <c r="D1694" s="409"/>
    </row>
    <row r="1695" spans="1:4">
      <c r="A1695" s="412"/>
      <c r="B1695" s="411">
        <f t="shared" si="26"/>
        <v>1674</v>
      </c>
      <c r="C1695" s="410"/>
      <c r="D1695" s="409"/>
    </row>
    <row r="1696" spans="1:4">
      <c r="A1696" s="412"/>
      <c r="B1696" s="411">
        <f t="shared" si="26"/>
        <v>1675</v>
      </c>
      <c r="C1696" s="410"/>
      <c r="D1696" s="409"/>
    </row>
    <row r="1697" spans="1:4">
      <c r="A1697" s="412"/>
      <c r="B1697" s="411">
        <f t="shared" si="26"/>
        <v>1676</v>
      </c>
      <c r="C1697" s="410"/>
      <c r="D1697" s="409"/>
    </row>
    <row r="1698" spans="1:4">
      <c r="A1698" s="412"/>
      <c r="B1698" s="411">
        <f t="shared" si="26"/>
        <v>1677</v>
      </c>
      <c r="C1698" s="410"/>
      <c r="D1698" s="409"/>
    </row>
    <row r="1699" spans="1:4">
      <c r="A1699" s="412"/>
      <c r="B1699" s="411">
        <f t="shared" si="26"/>
        <v>1678</v>
      </c>
      <c r="C1699" s="410"/>
      <c r="D1699" s="409"/>
    </row>
    <row r="1700" spans="1:4">
      <c r="A1700" s="412"/>
      <c r="B1700" s="411">
        <f t="shared" si="26"/>
        <v>1679</v>
      </c>
      <c r="C1700" s="410"/>
      <c r="D1700" s="409"/>
    </row>
    <row r="1701" spans="1:4">
      <c r="A1701" s="412"/>
      <c r="B1701" s="411">
        <f t="shared" si="26"/>
        <v>1680</v>
      </c>
      <c r="C1701" s="410"/>
      <c r="D1701" s="409"/>
    </row>
    <row r="1702" spans="1:4">
      <c r="A1702" s="412"/>
      <c r="B1702" s="411">
        <f t="shared" si="26"/>
        <v>1681</v>
      </c>
      <c r="C1702" s="410"/>
      <c r="D1702" s="409"/>
    </row>
    <row r="1703" spans="1:4">
      <c r="A1703" s="412"/>
      <c r="B1703" s="411">
        <f t="shared" si="26"/>
        <v>1682</v>
      </c>
      <c r="C1703" s="410"/>
      <c r="D1703" s="409"/>
    </row>
    <row r="1704" spans="1:4">
      <c r="A1704" s="412"/>
      <c r="B1704" s="411">
        <f t="shared" si="26"/>
        <v>1683</v>
      </c>
      <c r="C1704" s="410"/>
      <c r="D1704" s="409"/>
    </row>
    <row r="1705" spans="1:4">
      <c r="A1705" s="412"/>
      <c r="B1705" s="411">
        <f t="shared" si="26"/>
        <v>1684</v>
      </c>
      <c r="C1705" s="410"/>
      <c r="D1705" s="409"/>
    </row>
    <row r="1706" spans="1:4">
      <c r="A1706" s="412"/>
      <c r="B1706" s="411">
        <f t="shared" si="26"/>
        <v>1685</v>
      </c>
      <c r="C1706" s="410"/>
      <c r="D1706" s="409"/>
    </row>
    <row r="1707" spans="1:4">
      <c r="A1707" s="412"/>
      <c r="B1707" s="411">
        <f t="shared" si="26"/>
        <v>1686</v>
      </c>
      <c r="C1707" s="410"/>
      <c r="D1707" s="409"/>
    </row>
    <row r="1708" spans="1:4">
      <c r="A1708" s="412"/>
      <c r="B1708" s="411">
        <f t="shared" si="26"/>
        <v>1687</v>
      </c>
      <c r="C1708" s="410"/>
      <c r="D1708" s="409"/>
    </row>
    <row r="1709" spans="1:4">
      <c r="A1709" s="412"/>
      <c r="B1709" s="411">
        <f t="shared" si="26"/>
        <v>1688</v>
      </c>
      <c r="C1709" s="410"/>
      <c r="D1709" s="409"/>
    </row>
    <row r="1710" spans="1:4">
      <c r="A1710" s="412"/>
      <c r="B1710" s="411">
        <f t="shared" si="26"/>
        <v>1689</v>
      </c>
      <c r="C1710" s="410"/>
      <c r="D1710" s="409"/>
    </row>
    <row r="1711" spans="1:4">
      <c r="A1711" s="412"/>
      <c r="B1711" s="411">
        <f t="shared" si="26"/>
        <v>1690</v>
      </c>
      <c r="C1711" s="410"/>
      <c r="D1711" s="409"/>
    </row>
    <row r="1712" spans="1:4">
      <c r="A1712" s="412"/>
      <c r="B1712" s="411">
        <f t="shared" si="26"/>
        <v>1691</v>
      </c>
      <c r="C1712" s="410"/>
      <c r="D1712" s="409"/>
    </row>
    <row r="1713" spans="1:4">
      <c r="A1713" s="412"/>
      <c r="B1713" s="411">
        <f t="shared" si="26"/>
        <v>1692</v>
      </c>
      <c r="C1713" s="410"/>
      <c r="D1713" s="409"/>
    </row>
    <row r="1714" spans="1:4">
      <c r="A1714" s="412"/>
      <c r="B1714" s="411">
        <f t="shared" si="26"/>
        <v>1693</v>
      </c>
      <c r="C1714" s="410"/>
      <c r="D1714" s="409"/>
    </row>
    <row r="1715" spans="1:4">
      <c r="A1715" s="412"/>
      <c r="B1715" s="411">
        <f t="shared" si="26"/>
        <v>1694</v>
      </c>
      <c r="C1715" s="410"/>
      <c r="D1715" s="409"/>
    </row>
    <row r="1716" spans="1:4">
      <c r="A1716" s="412"/>
      <c r="B1716" s="411">
        <f t="shared" si="26"/>
        <v>1695</v>
      </c>
      <c r="C1716" s="410"/>
      <c r="D1716" s="409"/>
    </row>
    <row r="1717" spans="1:4">
      <c r="A1717" s="412"/>
      <c r="B1717" s="411">
        <f t="shared" si="26"/>
        <v>1696</v>
      </c>
      <c r="C1717" s="410"/>
      <c r="D1717" s="409"/>
    </row>
    <row r="1718" spans="1:4">
      <c r="A1718" s="412"/>
      <c r="B1718" s="411">
        <f t="shared" si="26"/>
        <v>1697</v>
      </c>
      <c r="C1718" s="410"/>
      <c r="D1718" s="409"/>
    </row>
    <row r="1719" spans="1:4">
      <c r="A1719" s="412"/>
      <c r="B1719" s="411">
        <f t="shared" si="26"/>
        <v>1698</v>
      </c>
      <c r="C1719" s="410"/>
      <c r="D1719" s="409"/>
    </row>
    <row r="1720" spans="1:4">
      <c r="A1720" s="412"/>
      <c r="B1720" s="411">
        <f t="shared" si="26"/>
        <v>1699</v>
      </c>
      <c r="C1720" s="410"/>
      <c r="D1720" s="409"/>
    </row>
    <row r="1721" spans="1:4">
      <c r="A1721" s="412"/>
      <c r="B1721" s="411">
        <f t="shared" si="26"/>
        <v>1700</v>
      </c>
      <c r="C1721" s="410"/>
      <c r="D1721" s="409"/>
    </row>
    <row r="1722" spans="1:4">
      <c r="A1722" s="412"/>
      <c r="B1722" s="411">
        <f t="shared" si="26"/>
        <v>1701</v>
      </c>
      <c r="C1722" s="410"/>
      <c r="D1722" s="409"/>
    </row>
    <row r="1723" spans="1:4">
      <c r="A1723" s="412"/>
      <c r="B1723" s="411">
        <f t="shared" si="26"/>
        <v>1702</v>
      </c>
      <c r="C1723" s="410"/>
      <c r="D1723" s="409"/>
    </row>
    <row r="1724" spans="1:4">
      <c r="A1724" s="412"/>
      <c r="B1724" s="411">
        <f t="shared" si="26"/>
        <v>1703</v>
      </c>
      <c r="C1724" s="410"/>
      <c r="D1724" s="409"/>
    </row>
    <row r="1725" spans="1:4">
      <c r="A1725" s="412"/>
      <c r="B1725" s="411">
        <f t="shared" si="26"/>
        <v>1704</v>
      </c>
      <c r="C1725" s="410"/>
      <c r="D1725" s="409"/>
    </row>
    <row r="1726" spans="1:4">
      <c r="A1726" s="412"/>
      <c r="B1726" s="411">
        <f t="shared" si="26"/>
        <v>1705</v>
      </c>
      <c r="C1726" s="410"/>
      <c r="D1726" s="409"/>
    </row>
    <row r="1727" spans="1:4">
      <c r="A1727" s="412"/>
      <c r="B1727" s="411">
        <f t="shared" si="26"/>
        <v>1706</v>
      </c>
      <c r="C1727" s="410"/>
      <c r="D1727" s="409"/>
    </row>
    <row r="1728" spans="1:4">
      <c r="A1728" s="412"/>
      <c r="B1728" s="411">
        <f t="shared" si="26"/>
        <v>1707</v>
      </c>
      <c r="C1728" s="410"/>
      <c r="D1728" s="409"/>
    </row>
    <row r="1729" spans="1:4">
      <c r="A1729" s="412"/>
      <c r="B1729" s="411">
        <f t="shared" si="26"/>
        <v>1708</v>
      </c>
      <c r="C1729" s="410"/>
      <c r="D1729" s="409"/>
    </row>
    <row r="1730" spans="1:4">
      <c r="A1730" s="412"/>
      <c r="B1730" s="411">
        <f t="shared" si="26"/>
        <v>1709</v>
      </c>
      <c r="C1730" s="410"/>
      <c r="D1730" s="409"/>
    </row>
    <row r="1731" spans="1:4">
      <c r="A1731" s="412"/>
      <c r="B1731" s="411">
        <f t="shared" si="26"/>
        <v>1710</v>
      </c>
      <c r="C1731" s="410"/>
      <c r="D1731" s="409"/>
    </row>
    <row r="1732" spans="1:4">
      <c r="A1732" s="412"/>
      <c r="B1732" s="411">
        <f t="shared" si="26"/>
        <v>1711</v>
      </c>
      <c r="C1732" s="410"/>
      <c r="D1732" s="409"/>
    </row>
    <row r="1733" spans="1:4">
      <c r="A1733" s="412"/>
      <c r="B1733" s="411">
        <f t="shared" si="26"/>
        <v>1712</v>
      </c>
      <c r="C1733" s="410"/>
      <c r="D1733" s="409"/>
    </row>
    <row r="1734" spans="1:4">
      <c r="A1734" s="412"/>
      <c r="B1734" s="411">
        <f t="shared" si="26"/>
        <v>1713</v>
      </c>
      <c r="C1734" s="410"/>
      <c r="D1734" s="409"/>
    </row>
    <row r="1735" spans="1:4">
      <c r="A1735" s="412"/>
      <c r="B1735" s="411">
        <f t="shared" si="26"/>
        <v>1714</v>
      </c>
      <c r="C1735" s="410"/>
      <c r="D1735" s="409"/>
    </row>
    <row r="1736" spans="1:4">
      <c r="A1736" s="412"/>
      <c r="B1736" s="411">
        <f t="shared" si="26"/>
        <v>1715</v>
      </c>
      <c r="C1736" s="410"/>
      <c r="D1736" s="409"/>
    </row>
    <row r="1737" spans="1:4">
      <c r="A1737" s="412"/>
      <c r="B1737" s="411">
        <f t="shared" si="26"/>
        <v>1716</v>
      </c>
      <c r="C1737" s="410"/>
      <c r="D1737" s="409"/>
    </row>
    <row r="1738" spans="1:4">
      <c r="A1738" s="412"/>
      <c r="B1738" s="411">
        <f t="shared" si="26"/>
        <v>1717</v>
      </c>
      <c r="C1738" s="410"/>
      <c r="D1738" s="409"/>
    </row>
    <row r="1739" spans="1:4">
      <c r="A1739" s="412"/>
      <c r="B1739" s="411">
        <f t="shared" si="26"/>
        <v>1718</v>
      </c>
      <c r="C1739" s="410"/>
      <c r="D1739" s="409"/>
    </row>
    <row r="1740" spans="1:4">
      <c r="A1740" s="412"/>
      <c r="B1740" s="411">
        <f t="shared" si="26"/>
        <v>1719</v>
      </c>
      <c r="C1740" s="410"/>
      <c r="D1740" s="409"/>
    </row>
    <row r="1741" spans="1:4">
      <c r="A1741" s="412"/>
      <c r="B1741" s="411">
        <f t="shared" si="26"/>
        <v>1720</v>
      </c>
      <c r="C1741" s="410"/>
      <c r="D1741" s="409"/>
    </row>
    <row r="1742" spans="1:4">
      <c r="A1742" s="412"/>
      <c r="B1742" s="411">
        <f t="shared" si="26"/>
        <v>1721</v>
      </c>
      <c r="C1742" s="410"/>
      <c r="D1742" s="409"/>
    </row>
    <row r="1743" spans="1:4">
      <c r="A1743" s="412"/>
      <c r="B1743" s="411">
        <f t="shared" si="26"/>
        <v>1722</v>
      </c>
      <c r="C1743" s="410"/>
      <c r="D1743" s="409"/>
    </row>
    <row r="1744" spans="1:4">
      <c r="A1744" s="412"/>
      <c r="B1744" s="411">
        <f t="shared" si="26"/>
        <v>1723</v>
      </c>
      <c r="C1744" s="410"/>
      <c r="D1744" s="409"/>
    </row>
    <row r="1745" spans="1:4">
      <c r="A1745" s="412"/>
      <c r="B1745" s="411">
        <f t="shared" si="26"/>
        <v>1724</v>
      </c>
      <c r="C1745" s="410"/>
      <c r="D1745" s="409"/>
    </row>
    <row r="1746" spans="1:4">
      <c r="A1746" s="412"/>
      <c r="B1746" s="411">
        <f t="shared" si="26"/>
        <v>1725</v>
      </c>
      <c r="C1746" s="410"/>
      <c r="D1746" s="409"/>
    </row>
    <row r="1747" spans="1:4">
      <c r="A1747" s="412"/>
      <c r="B1747" s="411">
        <f t="shared" si="26"/>
        <v>1726</v>
      </c>
      <c r="C1747" s="410"/>
      <c r="D1747" s="409"/>
    </row>
    <row r="1748" spans="1:4">
      <c r="A1748" s="412"/>
      <c r="B1748" s="411">
        <f t="shared" si="26"/>
        <v>1727</v>
      </c>
      <c r="C1748" s="410"/>
      <c r="D1748" s="409"/>
    </row>
    <row r="1749" spans="1:4">
      <c r="A1749" s="412"/>
      <c r="B1749" s="411">
        <f t="shared" si="26"/>
        <v>1728</v>
      </c>
      <c r="C1749" s="410"/>
      <c r="D1749" s="409"/>
    </row>
    <row r="1750" spans="1:4">
      <c r="A1750" s="412"/>
      <c r="B1750" s="411">
        <f t="shared" si="26"/>
        <v>1729</v>
      </c>
      <c r="C1750" s="410"/>
      <c r="D1750" s="409"/>
    </row>
    <row r="1751" spans="1:4">
      <c r="A1751" s="412"/>
      <c r="B1751" s="411">
        <f t="shared" ref="B1751:B1814" si="27">B1750+1</f>
        <v>1730</v>
      </c>
      <c r="C1751" s="410"/>
      <c r="D1751" s="409"/>
    </row>
    <row r="1752" spans="1:4">
      <c r="A1752" s="412"/>
      <c r="B1752" s="411">
        <f t="shared" si="27"/>
        <v>1731</v>
      </c>
      <c r="C1752" s="410"/>
      <c r="D1752" s="409"/>
    </row>
    <row r="1753" spans="1:4">
      <c r="A1753" s="412"/>
      <c r="B1753" s="411">
        <f t="shared" si="27"/>
        <v>1732</v>
      </c>
      <c r="C1753" s="410"/>
      <c r="D1753" s="409"/>
    </row>
    <row r="1754" spans="1:4">
      <c r="A1754" s="412"/>
      <c r="B1754" s="411">
        <f t="shared" si="27"/>
        <v>1733</v>
      </c>
      <c r="C1754" s="410"/>
      <c r="D1754" s="409"/>
    </row>
    <row r="1755" spans="1:4">
      <c r="A1755" s="412"/>
      <c r="B1755" s="411">
        <f t="shared" si="27"/>
        <v>1734</v>
      </c>
      <c r="C1755" s="410"/>
      <c r="D1755" s="409"/>
    </row>
    <row r="1756" spans="1:4">
      <c r="A1756" s="412"/>
      <c r="B1756" s="411">
        <f t="shared" si="27"/>
        <v>1735</v>
      </c>
      <c r="C1756" s="410"/>
      <c r="D1756" s="409"/>
    </row>
    <row r="1757" spans="1:4">
      <c r="A1757" s="412"/>
      <c r="B1757" s="411">
        <f t="shared" si="27"/>
        <v>1736</v>
      </c>
      <c r="C1757" s="410"/>
      <c r="D1757" s="409"/>
    </row>
    <row r="1758" spans="1:4">
      <c r="A1758" s="412"/>
      <c r="B1758" s="411">
        <f t="shared" si="27"/>
        <v>1737</v>
      </c>
      <c r="C1758" s="410"/>
      <c r="D1758" s="409"/>
    </row>
    <row r="1759" spans="1:4">
      <c r="A1759" s="412"/>
      <c r="B1759" s="411">
        <f t="shared" si="27"/>
        <v>1738</v>
      </c>
      <c r="C1759" s="410"/>
      <c r="D1759" s="409"/>
    </row>
    <row r="1760" spans="1:4">
      <c r="A1760" s="412"/>
      <c r="B1760" s="411">
        <f t="shared" si="27"/>
        <v>1739</v>
      </c>
      <c r="C1760" s="410"/>
      <c r="D1760" s="409"/>
    </row>
    <row r="1761" spans="1:4">
      <c r="A1761" s="412"/>
      <c r="B1761" s="411">
        <f t="shared" si="27"/>
        <v>1740</v>
      </c>
      <c r="C1761" s="410"/>
      <c r="D1761" s="409"/>
    </row>
    <row r="1762" spans="1:4">
      <c r="A1762" s="412"/>
      <c r="B1762" s="411">
        <f t="shared" si="27"/>
        <v>1741</v>
      </c>
      <c r="C1762" s="410"/>
      <c r="D1762" s="409"/>
    </row>
    <row r="1763" spans="1:4">
      <c r="A1763" s="412"/>
      <c r="B1763" s="411">
        <f t="shared" si="27"/>
        <v>1742</v>
      </c>
      <c r="C1763" s="410"/>
      <c r="D1763" s="409"/>
    </row>
    <row r="1764" spans="1:4">
      <c r="A1764" s="412"/>
      <c r="B1764" s="411">
        <f t="shared" si="27"/>
        <v>1743</v>
      </c>
      <c r="C1764" s="410"/>
      <c r="D1764" s="409"/>
    </row>
    <row r="1765" spans="1:4">
      <c r="A1765" s="412"/>
      <c r="B1765" s="411">
        <f t="shared" si="27"/>
        <v>1744</v>
      </c>
      <c r="C1765" s="410"/>
      <c r="D1765" s="409"/>
    </row>
    <row r="1766" spans="1:4">
      <c r="A1766" s="412"/>
      <c r="B1766" s="411">
        <f t="shared" si="27"/>
        <v>1745</v>
      </c>
      <c r="C1766" s="410"/>
      <c r="D1766" s="409"/>
    </row>
    <row r="1767" spans="1:4">
      <c r="A1767" s="412"/>
      <c r="B1767" s="411">
        <f t="shared" si="27"/>
        <v>1746</v>
      </c>
      <c r="C1767" s="410"/>
      <c r="D1767" s="409"/>
    </row>
    <row r="1768" spans="1:4">
      <c r="A1768" s="412"/>
      <c r="B1768" s="411">
        <f t="shared" si="27"/>
        <v>1747</v>
      </c>
      <c r="C1768" s="410"/>
      <c r="D1768" s="409"/>
    </row>
    <row r="1769" spans="1:4">
      <c r="A1769" s="412"/>
      <c r="B1769" s="411">
        <f t="shared" si="27"/>
        <v>1748</v>
      </c>
      <c r="C1769" s="410"/>
      <c r="D1769" s="409"/>
    </row>
    <row r="1770" spans="1:4">
      <c r="A1770" s="412"/>
      <c r="B1770" s="411">
        <f t="shared" si="27"/>
        <v>1749</v>
      </c>
      <c r="C1770" s="410"/>
      <c r="D1770" s="409"/>
    </row>
    <row r="1771" spans="1:4">
      <c r="A1771" s="412"/>
      <c r="B1771" s="411">
        <f t="shared" si="27"/>
        <v>1750</v>
      </c>
      <c r="C1771" s="410"/>
      <c r="D1771" s="409"/>
    </row>
    <row r="1772" spans="1:4">
      <c r="A1772" s="412"/>
      <c r="B1772" s="411">
        <f t="shared" si="27"/>
        <v>1751</v>
      </c>
      <c r="C1772" s="410"/>
      <c r="D1772" s="409"/>
    </row>
    <row r="1773" spans="1:4">
      <c r="A1773" s="412"/>
      <c r="B1773" s="411">
        <f t="shared" si="27"/>
        <v>1752</v>
      </c>
      <c r="C1773" s="410"/>
      <c r="D1773" s="409"/>
    </row>
    <row r="1774" spans="1:4">
      <c r="A1774" s="412"/>
      <c r="B1774" s="411">
        <f t="shared" si="27"/>
        <v>1753</v>
      </c>
      <c r="C1774" s="410"/>
      <c r="D1774" s="409"/>
    </row>
    <row r="1775" spans="1:4">
      <c r="A1775" s="412"/>
      <c r="B1775" s="411">
        <f t="shared" si="27"/>
        <v>1754</v>
      </c>
      <c r="C1775" s="410"/>
      <c r="D1775" s="409"/>
    </row>
    <row r="1776" spans="1:4">
      <c r="A1776" s="412"/>
      <c r="B1776" s="411">
        <f t="shared" si="27"/>
        <v>1755</v>
      </c>
      <c r="C1776" s="410"/>
      <c r="D1776" s="409"/>
    </row>
    <row r="1777" spans="1:4">
      <c r="A1777" s="412"/>
      <c r="B1777" s="411">
        <f t="shared" si="27"/>
        <v>1756</v>
      </c>
      <c r="C1777" s="410"/>
      <c r="D1777" s="409"/>
    </row>
    <row r="1778" spans="1:4">
      <c r="A1778" s="412"/>
      <c r="B1778" s="411">
        <f t="shared" si="27"/>
        <v>1757</v>
      </c>
      <c r="C1778" s="410"/>
      <c r="D1778" s="409"/>
    </row>
    <row r="1779" spans="1:4">
      <c r="A1779" s="412"/>
      <c r="B1779" s="411">
        <f t="shared" si="27"/>
        <v>1758</v>
      </c>
      <c r="C1779" s="410"/>
      <c r="D1779" s="409"/>
    </row>
    <row r="1780" spans="1:4">
      <c r="A1780" s="412"/>
      <c r="B1780" s="411">
        <f t="shared" si="27"/>
        <v>1759</v>
      </c>
      <c r="C1780" s="410"/>
      <c r="D1780" s="409"/>
    </row>
    <row r="1781" spans="1:4">
      <c r="A1781" s="412"/>
      <c r="B1781" s="411">
        <f t="shared" si="27"/>
        <v>1760</v>
      </c>
      <c r="C1781" s="410"/>
      <c r="D1781" s="409"/>
    </row>
    <row r="1782" spans="1:4">
      <c r="A1782" s="412"/>
      <c r="B1782" s="411">
        <f t="shared" si="27"/>
        <v>1761</v>
      </c>
      <c r="C1782" s="410"/>
      <c r="D1782" s="409"/>
    </row>
    <row r="1783" spans="1:4">
      <c r="A1783" s="412"/>
      <c r="B1783" s="411">
        <f t="shared" si="27"/>
        <v>1762</v>
      </c>
      <c r="C1783" s="410"/>
      <c r="D1783" s="409"/>
    </row>
    <row r="1784" spans="1:4">
      <c r="A1784" s="412"/>
      <c r="B1784" s="411">
        <f t="shared" si="27"/>
        <v>1763</v>
      </c>
      <c r="C1784" s="410"/>
      <c r="D1784" s="409"/>
    </row>
    <row r="1785" spans="1:4">
      <c r="A1785" s="412"/>
      <c r="B1785" s="411">
        <f t="shared" si="27"/>
        <v>1764</v>
      </c>
      <c r="C1785" s="410"/>
      <c r="D1785" s="409"/>
    </row>
    <row r="1786" spans="1:4">
      <c r="A1786" s="412"/>
      <c r="B1786" s="411">
        <f t="shared" si="27"/>
        <v>1765</v>
      </c>
      <c r="C1786" s="410"/>
      <c r="D1786" s="409"/>
    </row>
    <row r="1787" spans="1:4">
      <c r="A1787" s="412"/>
      <c r="B1787" s="411">
        <f t="shared" si="27"/>
        <v>1766</v>
      </c>
      <c r="C1787" s="410"/>
      <c r="D1787" s="409"/>
    </row>
    <row r="1788" spans="1:4">
      <c r="A1788" s="412"/>
      <c r="B1788" s="411">
        <f t="shared" si="27"/>
        <v>1767</v>
      </c>
      <c r="C1788" s="410"/>
      <c r="D1788" s="409"/>
    </row>
    <row r="1789" spans="1:4">
      <c r="A1789" s="412"/>
      <c r="B1789" s="411">
        <f t="shared" si="27"/>
        <v>1768</v>
      </c>
      <c r="C1789" s="410"/>
      <c r="D1789" s="409"/>
    </row>
    <row r="1790" spans="1:4">
      <c r="A1790" s="412"/>
      <c r="B1790" s="411">
        <f t="shared" si="27"/>
        <v>1769</v>
      </c>
      <c r="C1790" s="410"/>
      <c r="D1790" s="409"/>
    </row>
    <row r="1791" spans="1:4">
      <c r="A1791" s="412"/>
      <c r="B1791" s="411">
        <f t="shared" si="27"/>
        <v>1770</v>
      </c>
      <c r="C1791" s="410"/>
      <c r="D1791" s="409"/>
    </row>
    <row r="1792" spans="1:4">
      <c r="A1792" s="412"/>
      <c r="B1792" s="411">
        <f t="shared" si="27"/>
        <v>1771</v>
      </c>
      <c r="C1792" s="410"/>
      <c r="D1792" s="409"/>
    </row>
    <row r="1793" spans="1:4">
      <c r="A1793" s="412"/>
      <c r="B1793" s="411">
        <f t="shared" si="27"/>
        <v>1772</v>
      </c>
      <c r="C1793" s="410"/>
      <c r="D1793" s="409"/>
    </row>
    <row r="1794" spans="1:4">
      <c r="A1794" s="412"/>
      <c r="B1794" s="411">
        <f t="shared" si="27"/>
        <v>1773</v>
      </c>
      <c r="C1794" s="410"/>
      <c r="D1794" s="409"/>
    </row>
    <row r="1795" spans="1:4">
      <c r="A1795" s="412"/>
      <c r="B1795" s="411">
        <f t="shared" si="27"/>
        <v>1774</v>
      </c>
      <c r="C1795" s="410"/>
      <c r="D1795" s="409"/>
    </row>
    <row r="1796" spans="1:4">
      <c r="A1796" s="412"/>
      <c r="B1796" s="411">
        <f t="shared" si="27"/>
        <v>1775</v>
      </c>
      <c r="C1796" s="410"/>
      <c r="D1796" s="409"/>
    </row>
    <row r="1797" spans="1:4">
      <c r="A1797" s="412"/>
      <c r="B1797" s="411">
        <f t="shared" si="27"/>
        <v>1776</v>
      </c>
      <c r="C1797" s="410"/>
      <c r="D1797" s="409"/>
    </row>
    <row r="1798" spans="1:4">
      <c r="A1798" s="412"/>
      <c r="B1798" s="411">
        <f t="shared" si="27"/>
        <v>1777</v>
      </c>
      <c r="C1798" s="410"/>
      <c r="D1798" s="409"/>
    </row>
    <row r="1799" spans="1:4">
      <c r="A1799" s="412"/>
      <c r="B1799" s="411">
        <f t="shared" si="27"/>
        <v>1778</v>
      </c>
      <c r="C1799" s="410"/>
      <c r="D1799" s="409"/>
    </row>
    <row r="1800" spans="1:4">
      <c r="A1800" s="412"/>
      <c r="B1800" s="411">
        <f t="shared" si="27"/>
        <v>1779</v>
      </c>
      <c r="C1800" s="410"/>
      <c r="D1800" s="409"/>
    </row>
    <row r="1801" spans="1:4">
      <c r="A1801" s="412"/>
      <c r="B1801" s="411">
        <f t="shared" si="27"/>
        <v>1780</v>
      </c>
      <c r="C1801" s="410"/>
      <c r="D1801" s="409"/>
    </row>
    <row r="1802" spans="1:4">
      <c r="A1802" s="412"/>
      <c r="B1802" s="411">
        <f t="shared" si="27"/>
        <v>1781</v>
      </c>
      <c r="C1802" s="410"/>
      <c r="D1802" s="409"/>
    </row>
    <row r="1803" spans="1:4">
      <c r="A1803" s="412"/>
      <c r="B1803" s="411">
        <f t="shared" si="27"/>
        <v>1782</v>
      </c>
      <c r="C1803" s="410"/>
      <c r="D1803" s="409"/>
    </row>
    <row r="1804" spans="1:4">
      <c r="A1804" s="412"/>
      <c r="B1804" s="411">
        <f t="shared" si="27"/>
        <v>1783</v>
      </c>
      <c r="C1804" s="410"/>
      <c r="D1804" s="409"/>
    </row>
    <row r="1805" spans="1:4">
      <c r="A1805" s="412"/>
      <c r="B1805" s="411">
        <f t="shared" si="27"/>
        <v>1784</v>
      </c>
      <c r="C1805" s="410"/>
      <c r="D1805" s="409"/>
    </row>
    <row r="1806" spans="1:4">
      <c r="A1806" s="412"/>
      <c r="B1806" s="411">
        <f t="shared" si="27"/>
        <v>1785</v>
      </c>
      <c r="C1806" s="410"/>
      <c r="D1806" s="409"/>
    </row>
    <row r="1807" spans="1:4">
      <c r="A1807" s="412"/>
      <c r="B1807" s="411">
        <f t="shared" si="27"/>
        <v>1786</v>
      </c>
      <c r="C1807" s="410"/>
      <c r="D1807" s="409"/>
    </row>
    <row r="1808" spans="1:4">
      <c r="A1808" s="412"/>
      <c r="B1808" s="411">
        <f t="shared" si="27"/>
        <v>1787</v>
      </c>
      <c r="C1808" s="410"/>
      <c r="D1808" s="409"/>
    </row>
    <row r="1809" spans="1:4">
      <c r="A1809" s="412"/>
      <c r="B1809" s="411">
        <f t="shared" si="27"/>
        <v>1788</v>
      </c>
      <c r="C1809" s="410"/>
      <c r="D1809" s="409"/>
    </row>
    <row r="1810" spans="1:4">
      <c r="A1810" s="412"/>
      <c r="B1810" s="411">
        <f t="shared" si="27"/>
        <v>1789</v>
      </c>
      <c r="C1810" s="410"/>
      <c r="D1810" s="409"/>
    </row>
    <row r="1811" spans="1:4">
      <c r="A1811" s="412"/>
      <c r="B1811" s="411">
        <f t="shared" si="27"/>
        <v>1790</v>
      </c>
      <c r="C1811" s="410"/>
      <c r="D1811" s="409"/>
    </row>
    <row r="1812" spans="1:4">
      <c r="A1812" s="412"/>
      <c r="B1812" s="411">
        <f t="shared" si="27"/>
        <v>1791</v>
      </c>
      <c r="C1812" s="410"/>
      <c r="D1812" s="409"/>
    </row>
    <row r="1813" spans="1:4">
      <c r="A1813" s="412"/>
      <c r="B1813" s="411">
        <f t="shared" si="27"/>
        <v>1792</v>
      </c>
      <c r="C1813" s="410"/>
      <c r="D1813" s="409"/>
    </row>
    <row r="1814" spans="1:4">
      <c r="A1814" s="412"/>
      <c r="B1814" s="411">
        <f t="shared" si="27"/>
        <v>1793</v>
      </c>
      <c r="C1814" s="410"/>
      <c r="D1814" s="409"/>
    </row>
    <row r="1815" spans="1:4">
      <c r="A1815" s="412"/>
      <c r="B1815" s="411">
        <f t="shared" ref="B1815:B1878" si="28">B1814+1</f>
        <v>1794</v>
      </c>
      <c r="C1815" s="410"/>
      <c r="D1815" s="409"/>
    </row>
    <row r="1816" spans="1:4">
      <c r="A1816" s="412"/>
      <c r="B1816" s="411">
        <f t="shared" si="28"/>
        <v>1795</v>
      </c>
      <c r="C1816" s="410"/>
      <c r="D1816" s="409"/>
    </row>
    <row r="1817" spans="1:4">
      <c r="A1817" s="412"/>
      <c r="B1817" s="411">
        <f t="shared" si="28"/>
        <v>1796</v>
      </c>
      <c r="C1817" s="410"/>
      <c r="D1817" s="409"/>
    </row>
    <row r="1818" spans="1:4">
      <c r="A1818" s="412"/>
      <c r="B1818" s="411">
        <f t="shared" si="28"/>
        <v>1797</v>
      </c>
      <c r="C1818" s="410"/>
      <c r="D1818" s="409"/>
    </row>
    <row r="1819" spans="1:4">
      <c r="A1819" s="412"/>
      <c r="B1819" s="411">
        <f t="shared" si="28"/>
        <v>1798</v>
      </c>
      <c r="C1819" s="410"/>
      <c r="D1819" s="409"/>
    </row>
    <row r="1820" spans="1:4">
      <c r="A1820" s="412"/>
      <c r="B1820" s="411">
        <f t="shared" si="28"/>
        <v>1799</v>
      </c>
      <c r="C1820" s="410"/>
      <c r="D1820" s="409"/>
    </row>
    <row r="1821" spans="1:4">
      <c r="A1821" s="412"/>
      <c r="B1821" s="411">
        <f t="shared" si="28"/>
        <v>1800</v>
      </c>
      <c r="C1821" s="410"/>
      <c r="D1821" s="409"/>
    </row>
    <row r="1822" spans="1:4">
      <c r="A1822" s="412"/>
      <c r="B1822" s="411">
        <f t="shared" si="28"/>
        <v>1801</v>
      </c>
      <c r="C1822" s="410"/>
      <c r="D1822" s="409"/>
    </row>
    <row r="1823" spans="1:4">
      <c r="A1823" s="412"/>
      <c r="B1823" s="411">
        <f t="shared" si="28"/>
        <v>1802</v>
      </c>
      <c r="C1823" s="410"/>
      <c r="D1823" s="409"/>
    </row>
    <row r="1824" spans="1:4">
      <c r="A1824" s="412"/>
      <c r="B1824" s="411">
        <f t="shared" si="28"/>
        <v>1803</v>
      </c>
      <c r="C1824" s="410"/>
      <c r="D1824" s="409"/>
    </row>
    <row r="1825" spans="1:4">
      <c r="A1825" s="412"/>
      <c r="B1825" s="411">
        <f t="shared" si="28"/>
        <v>1804</v>
      </c>
      <c r="C1825" s="410"/>
      <c r="D1825" s="409"/>
    </row>
    <row r="1826" spans="1:4">
      <c r="A1826" s="412"/>
      <c r="B1826" s="411">
        <f t="shared" si="28"/>
        <v>1805</v>
      </c>
      <c r="C1826" s="410"/>
      <c r="D1826" s="409"/>
    </row>
    <row r="1827" spans="1:4">
      <c r="A1827" s="412"/>
      <c r="B1827" s="411">
        <f t="shared" si="28"/>
        <v>1806</v>
      </c>
      <c r="C1827" s="410"/>
      <c r="D1827" s="409"/>
    </row>
    <row r="1828" spans="1:4">
      <c r="A1828" s="412"/>
      <c r="B1828" s="411">
        <f t="shared" si="28"/>
        <v>1807</v>
      </c>
      <c r="C1828" s="410"/>
      <c r="D1828" s="409"/>
    </row>
    <row r="1829" spans="1:4">
      <c r="A1829" s="412"/>
      <c r="B1829" s="411">
        <f t="shared" si="28"/>
        <v>1808</v>
      </c>
      <c r="C1829" s="410"/>
      <c r="D1829" s="409"/>
    </row>
    <row r="1830" spans="1:4">
      <c r="A1830" s="412"/>
      <c r="B1830" s="411">
        <f t="shared" si="28"/>
        <v>1809</v>
      </c>
      <c r="C1830" s="410"/>
      <c r="D1830" s="409"/>
    </row>
    <row r="1831" spans="1:4">
      <c r="A1831" s="412"/>
      <c r="B1831" s="411">
        <f t="shared" si="28"/>
        <v>1810</v>
      </c>
      <c r="C1831" s="410"/>
      <c r="D1831" s="409"/>
    </row>
    <row r="1832" spans="1:4">
      <c r="A1832" s="412"/>
      <c r="B1832" s="411">
        <f t="shared" si="28"/>
        <v>1811</v>
      </c>
      <c r="C1832" s="410"/>
      <c r="D1832" s="409"/>
    </row>
    <row r="1833" spans="1:4">
      <c r="A1833" s="412"/>
      <c r="B1833" s="411">
        <f t="shared" si="28"/>
        <v>1812</v>
      </c>
      <c r="C1833" s="410"/>
      <c r="D1833" s="409"/>
    </row>
    <row r="1834" spans="1:4">
      <c r="A1834" s="412"/>
      <c r="B1834" s="411">
        <f t="shared" si="28"/>
        <v>1813</v>
      </c>
      <c r="C1834" s="410"/>
      <c r="D1834" s="409"/>
    </row>
    <row r="1835" spans="1:4">
      <c r="A1835" s="412"/>
      <c r="B1835" s="411">
        <f t="shared" si="28"/>
        <v>1814</v>
      </c>
      <c r="C1835" s="410"/>
      <c r="D1835" s="409"/>
    </row>
    <row r="1836" spans="1:4">
      <c r="A1836" s="412"/>
      <c r="B1836" s="411">
        <f t="shared" si="28"/>
        <v>1815</v>
      </c>
      <c r="C1836" s="410"/>
      <c r="D1836" s="409"/>
    </row>
    <row r="1837" spans="1:4">
      <c r="A1837" s="412"/>
      <c r="B1837" s="411">
        <f t="shared" si="28"/>
        <v>1816</v>
      </c>
      <c r="C1837" s="410"/>
      <c r="D1837" s="409"/>
    </row>
    <row r="1838" spans="1:4">
      <c r="A1838" s="412"/>
      <c r="B1838" s="411">
        <f t="shared" si="28"/>
        <v>1817</v>
      </c>
      <c r="C1838" s="410"/>
      <c r="D1838" s="409"/>
    </row>
    <row r="1839" spans="1:4">
      <c r="A1839" s="412"/>
      <c r="B1839" s="411">
        <f t="shared" si="28"/>
        <v>1818</v>
      </c>
      <c r="C1839" s="410"/>
      <c r="D1839" s="409"/>
    </row>
    <row r="1840" spans="1:4">
      <c r="A1840" s="412"/>
      <c r="B1840" s="411">
        <f t="shared" si="28"/>
        <v>1819</v>
      </c>
      <c r="C1840" s="410"/>
      <c r="D1840" s="409"/>
    </row>
    <row r="1841" spans="1:4">
      <c r="A1841" s="412"/>
      <c r="B1841" s="411">
        <f t="shared" si="28"/>
        <v>1820</v>
      </c>
      <c r="C1841" s="410"/>
      <c r="D1841" s="409"/>
    </row>
    <row r="1842" spans="1:4">
      <c r="A1842" s="412"/>
      <c r="B1842" s="411">
        <f t="shared" si="28"/>
        <v>1821</v>
      </c>
      <c r="C1842" s="410"/>
      <c r="D1842" s="409"/>
    </row>
    <row r="1843" spans="1:4">
      <c r="A1843" s="412"/>
      <c r="B1843" s="411">
        <f t="shared" si="28"/>
        <v>1822</v>
      </c>
      <c r="C1843" s="410"/>
      <c r="D1843" s="409"/>
    </row>
    <row r="1844" spans="1:4">
      <c r="A1844" s="412"/>
      <c r="B1844" s="411">
        <f t="shared" si="28"/>
        <v>1823</v>
      </c>
      <c r="C1844" s="410"/>
      <c r="D1844" s="409"/>
    </row>
    <row r="1845" spans="1:4">
      <c r="A1845" s="412"/>
      <c r="B1845" s="411">
        <f t="shared" si="28"/>
        <v>1824</v>
      </c>
      <c r="C1845" s="410"/>
      <c r="D1845" s="409"/>
    </row>
    <row r="1846" spans="1:4">
      <c r="A1846" s="412"/>
      <c r="B1846" s="411">
        <f t="shared" si="28"/>
        <v>1825</v>
      </c>
      <c r="C1846" s="410"/>
      <c r="D1846" s="409"/>
    </row>
    <row r="1847" spans="1:4">
      <c r="A1847" s="412"/>
      <c r="B1847" s="411">
        <f t="shared" si="28"/>
        <v>1826</v>
      </c>
      <c r="C1847" s="410"/>
      <c r="D1847" s="409"/>
    </row>
    <row r="1848" spans="1:4">
      <c r="A1848" s="412"/>
      <c r="B1848" s="411">
        <f t="shared" si="28"/>
        <v>1827</v>
      </c>
      <c r="C1848" s="410"/>
      <c r="D1848" s="409"/>
    </row>
    <row r="1849" spans="1:4">
      <c r="A1849" s="412"/>
      <c r="B1849" s="411">
        <f t="shared" si="28"/>
        <v>1828</v>
      </c>
      <c r="C1849" s="410"/>
      <c r="D1849" s="409"/>
    </row>
    <row r="1850" spans="1:4">
      <c r="A1850" s="412"/>
      <c r="B1850" s="411">
        <f t="shared" si="28"/>
        <v>1829</v>
      </c>
      <c r="C1850" s="410"/>
      <c r="D1850" s="409"/>
    </row>
    <row r="1851" spans="1:4">
      <c r="A1851" s="412"/>
      <c r="B1851" s="411">
        <f t="shared" si="28"/>
        <v>1830</v>
      </c>
      <c r="C1851" s="410"/>
      <c r="D1851" s="409"/>
    </row>
    <row r="1852" spans="1:4">
      <c r="A1852" s="412"/>
      <c r="B1852" s="411">
        <f t="shared" si="28"/>
        <v>1831</v>
      </c>
      <c r="C1852" s="410"/>
      <c r="D1852" s="409"/>
    </row>
    <row r="1853" spans="1:4">
      <c r="A1853" s="412"/>
      <c r="B1853" s="411">
        <f t="shared" si="28"/>
        <v>1832</v>
      </c>
      <c r="C1853" s="410"/>
      <c r="D1853" s="409"/>
    </row>
    <row r="1854" spans="1:4">
      <c r="A1854" s="412"/>
      <c r="B1854" s="411">
        <f t="shared" si="28"/>
        <v>1833</v>
      </c>
      <c r="C1854" s="410"/>
      <c r="D1854" s="409"/>
    </row>
    <row r="1855" spans="1:4">
      <c r="A1855" s="412"/>
      <c r="B1855" s="411">
        <f t="shared" si="28"/>
        <v>1834</v>
      </c>
      <c r="C1855" s="410"/>
      <c r="D1855" s="409"/>
    </row>
    <row r="1856" spans="1:4">
      <c r="A1856" s="412"/>
      <c r="B1856" s="411">
        <f t="shared" si="28"/>
        <v>1835</v>
      </c>
      <c r="C1856" s="410"/>
      <c r="D1856" s="409"/>
    </row>
    <row r="1857" spans="1:4">
      <c r="A1857" s="412"/>
      <c r="B1857" s="411">
        <f t="shared" si="28"/>
        <v>1836</v>
      </c>
      <c r="C1857" s="410"/>
      <c r="D1857" s="409"/>
    </row>
    <row r="1858" spans="1:4">
      <c r="A1858" s="412"/>
      <c r="B1858" s="411">
        <f t="shared" si="28"/>
        <v>1837</v>
      </c>
      <c r="C1858" s="410"/>
      <c r="D1858" s="409"/>
    </row>
    <row r="1859" spans="1:4">
      <c r="A1859" s="412"/>
      <c r="B1859" s="411">
        <f t="shared" si="28"/>
        <v>1838</v>
      </c>
      <c r="C1859" s="410"/>
      <c r="D1859" s="409"/>
    </row>
    <row r="1860" spans="1:4">
      <c r="A1860" s="412"/>
      <c r="B1860" s="411">
        <f t="shared" si="28"/>
        <v>1839</v>
      </c>
      <c r="C1860" s="410"/>
      <c r="D1860" s="409"/>
    </row>
    <row r="1861" spans="1:4">
      <c r="A1861" s="412"/>
      <c r="B1861" s="411">
        <f t="shared" si="28"/>
        <v>1840</v>
      </c>
      <c r="C1861" s="410"/>
      <c r="D1861" s="409"/>
    </row>
    <row r="1862" spans="1:4">
      <c r="A1862" s="412"/>
      <c r="B1862" s="411">
        <f t="shared" si="28"/>
        <v>1841</v>
      </c>
      <c r="C1862" s="410"/>
      <c r="D1862" s="409"/>
    </row>
    <row r="1863" spans="1:4">
      <c r="A1863" s="412"/>
      <c r="B1863" s="411">
        <f t="shared" si="28"/>
        <v>1842</v>
      </c>
      <c r="C1863" s="410"/>
      <c r="D1863" s="409"/>
    </row>
    <row r="1864" spans="1:4">
      <c r="A1864" s="412"/>
      <c r="B1864" s="411">
        <f t="shared" si="28"/>
        <v>1843</v>
      </c>
      <c r="C1864" s="410"/>
      <c r="D1864" s="409"/>
    </row>
    <row r="1865" spans="1:4">
      <c r="A1865" s="412"/>
      <c r="B1865" s="411">
        <f t="shared" si="28"/>
        <v>1844</v>
      </c>
      <c r="C1865" s="410"/>
      <c r="D1865" s="409"/>
    </row>
    <row r="1866" spans="1:4">
      <c r="A1866" s="412"/>
      <c r="B1866" s="411">
        <f t="shared" si="28"/>
        <v>1845</v>
      </c>
      <c r="C1866" s="410"/>
      <c r="D1866" s="409"/>
    </row>
    <row r="1867" spans="1:4">
      <c r="A1867" s="412"/>
      <c r="B1867" s="411">
        <f t="shared" si="28"/>
        <v>1846</v>
      </c>
      <c r="C1867" s="410"/>
      <c r="D1867" s="409"/>
    </row>
    <row r="1868" spans="1:4">
      <c r="A1868" s="412"/>
      <c r="B1868" s="411">
        <f t="shared" si="28"/>
        <v>1847</v>
      </c>
      <c r="C1868" s="410"/>
      <c r="D1868" s="409"/>
    </row>
    <row r="1869" spans="1:4">
      <c r="A1869" s="412"/>
      <c r="B1869" s="411">
        <f t="shared" si="28"/>
        <v>1848</v>
      </c>
      <c r="C1869" s="410"/>
      <c r="D1869" s="409"/>
    </row>
    <row r="1870" spans="1:4">
      <c r="A1870" s="412"/>
      <c r="B1870" s="411">
        <f t="shared" si="28"/>
        <v>1849</v>
      </c>
      <c r="C1870" s="410"/>
      <c r="D1870" s="409"/>
    </row>
    <row r="1871" spans="1:4">
      <c r="A1871" s="412"/>
      <c r="B1871" s="411">
        <f t="shared" si="28"/>
        <v>1850</v>
      </c>
      <c r="C1871" s="410"/>
      <c r="D1871" s="409"/>
    </row>
    <row r="1872" spans="1:4">
      <c r="A1872" s="412"/>
      <c r="B1872" s="411">
        <f t="shared" si="28"/>
        <v>1851</v>
      </c>
      <c r="C1872" s="410"/>
      <c r="D1872" s="409"/>
    </row>
    <row r="1873" spans="1:4">
      <c r="A1873" s="412"/>
      <c r="B1873" s="411">
        <f t="shared" si="28"/>
        <v>1852</v>
      </c>
      <c r="C1873" s="410"/>
      <c r="D1873" s="409"/>
    </row>
    <row r="1874" spans="1:4">
      <c r="A1874" s="412"/>
      <c r="B1874" s="411">
        <f t="shared" si="28"/>
        <v>1853</v>
      </c>
      <c r="C1874" s="410"/>
      <c r="D1874" s="409"/>
    </row>
    <row r="1875" spans="1:4">
      <c r="A1875" s="412"/>
      <c r="B1875" s="411">
        <f t="shared" si="28"/>
        <v>1854</v>
      </c>
      <c r="C1875" s="410"/>
      <c r="D1875" s="409"/>
    </row>
    <row r="1876" spans="1:4">
      <c r="A1876" s="412"/>
      <c r="B1876" s="411">
        <f t="shared" si="28"/>
        <v>1855</v>
      </c>
      <c r="C1876" s="410"/>
      <c r="D1876" s="409"/>
    </row>
    <row r="1877" spans="1:4">
      <c r="A1877" s="412"/>
      <c r="B1877" s="411">
        <f t="shared" si="28"/>
        <v>1856</v>
      </c>
      <c r="C1877" s="410"/>
      <c r="D1877" s="409"/>
    </row>
    <row r="1878" spans="1:4">
      <c r="A1878" s="412"/>
      <c r="B1878" s="411">
        <f t="shared" si="28"/>
        <v>1857</v>
      </c>
      <c r="C1878" s="410"/>
      <c r="D1878" s="409"/>
    </row>
    <row r="1879" spans="1:4">
      <c r="A1879" s="412"/>
      <c r="B1879" s="411">
        <f t="shared" ref="B1879:B1942" si="29">B1878+1</f>
        <v>1858</v>
      </c>
      <c r="C1879" s="410"/>
      <c r="D1879" s="409"/>
    </row>
    <row r="1880" spans="1:4">
      <c r="A1880" s="412"/>
      <c r="B1880" s="411">
        <f t="shared" si="29"/>
        <v>1859</v>
      </c>
      <c r="C1880" s="410"/>
      <c r="D1880" s="409"/>
    </row>
    <row r="1881" spans="1:4">
      <c r="A1881" s="412"/>
      <c r="B1881" s="411">
        <f t="shared" si="29"/>
        <v>1860</v>
      </c>
      <c r="C1881" s="410"/>
      <c r="D1881" s="409"/>
    </row>
    <row r="1882" spans="1:4">
      <c r="A1882" s="412"/>
      <c r="B1882" s="411">
        <f t="shared" si="29"/>
        <v>1861</v>
      </c>
      <c r="C1882" s="410"/>
      <c r="D1882" s="409"/>
    </row>
    <row r="1883" spans="1:4">
      <c r="A1883" s="412"/>
      <c r="B1883" s="411">
        <f t="shared" si="29"/>
        <v>1862</v>
      </c>
      <c r="C1883" s="410"/>
      <c r="D1883" s="409"/>
    </row>
    <row r="1884" spans="1:4">
      <c r="A1884" s="412"/>
      <c r="B1884" s="411">
        <f t="shared" si="29"/>
        <v>1863</v>
      </c>
      <c r="C1884" s="410"/>
      <c r="D1884" s="409"/>
    </row>
    <row r="1885" spans="1:4">
      <c r="A1885" s="412"/>
      <c r="B1885" s="411">
        <f t="shared" si="29"/>
        <v>1864</v>
      </c>
      <c r="C1885" s="410"/>
      <c r="D1885" s="409"/>
    </row>
    <row r="1886" spans="1:4">
      <c r="A1886" s="412"/>
      <c r="B1886" s="411">
        <f t="shared" si="29"/>
        <v>1865</v>
      </c>
      <c r="C1886" s="410"/>
      <c r="D1886" s="409"/>
    </row>
    <row r="1887" spans="1:4">
      <c r="A1887" s="412"/>
      <c r="B1887" s="411">
        <f t="shared" si="29"/>
        <v>1866</v>
      </c>
      <c r="C1887" s="410"/>
      <c r="D1887" s="409"/>
    </row>
    <row r="1888" spans="1:4">
      <c r="A1888" s="412"/>
      <c r="B1888" s="411">
        <f t="shared" si="29"/>
        <v>1867</v>
      </c>
      <c r="C1888" s="410"/>
      <c r="D1888" s="409"/>
    </row>
    <row r="1889" spans="1:4">
      <c r="A1889" s="412"/>
      <c r="B1889" s="411">
        <f t="shared" si="29"/>
        <v>1868</v>
      </c>
      <c r="C1889" s="410"/>
      <c r="D1889" s="409"/>
    </row>
    <row r="1890" spans="1:4">
      <c r="A1890" s="412"/>
      <c r="B1890" s="411">
        <f t="shared" si="29"/>
        <v>1869</v>
      </c>
      <c r="C1890" s="410"/>
      <c r="D1890" s="409"/>
    </row>
    <row r="1891" spans="1:4">
      <c r="A1891" s="412"/>
      <c r="B1891" s="411">
        <f t="shared" si="29"/>
        <v>1870</v>
      </c>
      <c r="C1891" s="410"/>
      <c r="D1891" s="409"/>
    </row>
    <row r="1892" spans="1:4">
      <c r="A1892" s="412"/>
      <c r="B1892" s="411">
        <f t="shared" si="29"/>
        <v>1871</v>
      </c>
      <c r="C1892" s="410"/>
      <c r="D1892" s="409"/>
    </row>
    <row r="1893" spans="1:4">
      <c r="A1893" s="412"/>
      <c r="B1893" s="411">
        <f t="shared" si="29"/>
        <v>1872</v>
      </c>
      <c r="C1893" s="410"/>
      <c r="D1893" s="409"/>
    </row>
    <row r="1894" spans="1:4">
      <c r="A1894" s="412"/>
      <c r="B1894" s="411">
        <f t="shared" si="29"/>
        <v>1873</v>
      </c>
      <c r="C1894" s="410"/>
      <c r="D1894" s="409"/>
    </row>
    <row r="1895" spans="1:4">
      <c r="A1895" s="412"/>
      <c r="B1895" s="411">
        <f t="shared" si="29"/>
        <v>1874</v>
      </c>
      <c r="C1895" s="410"/>
      <c r="D1895" s="409"/>
    </row>
    <row r="1896" spans="1:4">
      <c r="A1896" s="412"/>
      <c r="B1896" s="411">
        <f t="shared" si="29"/>
        <v>1875</v>
      </c>
      <c r="C1896" s="410"/>
      <c r="D1896" s="409"/>
    </row>
    <row r="1897" spans="1:4">
      <c r="A1897" s="412"/>
      <c r="B1897" s="411">
        <f t="shared" si="29"/>
        <v>1876</v>
      </c>
      <c r="C1897" s="410"/>
      <c r="D1897" s="409"/>
    </row>
    <row r="1898" spans="1:4">
      <c r="A1898" s="412"/>
      <c r="B1898" s="411">
        <f t="shared" si="29"/>
        <v>1877</v>
      </c>
      <c r="C1898" s="410"/>
      <c r="D1898" s="409"/>
    </row>
    <row r="1899" spans="1:4">
      <c r="A1899" s="412"/>
      <c r="B1899" s="411">
        <f t="shared" si="29"/>
        <v>1878</v>
      </c>
      <c r="C1899" s="410"/>
      <c r="D1899" s="409"/>
    </row>
    <row r="1900" spans="1:4">
      <c r="A1900" s="412"/>
      <c r="B1900" s="411">
        <f t="shared" si="29"/>
        <v>1879</v>
      </c>
      <c r="C1900" s="410"/>
      <c r="D1900" s="409"/>
    </row>
    <row r="1901" spans="1:4">
      <c r="A1901" s="412"/>
      <c r="B1901" s="411">
        <f t="shared" si="29"/>
        <v>1880</v>
      </c>
      <c r="C1901" s="410"/>
      <c r="D1901" s="409"/>
    </row>
    <row r="1902" spans="1:4">
      <c r="A1902" s="412"/>
      <c r="B1902" s="411">
        <f t="shared" si="29"/>
        <v>1881</v>
      </c>
      <c r="C1902" s="410"/>
      <c r="D1902" s="409"/>
    </row>
    <row r="1903" spans="1:4">
      <c r="A1903" s="412"/>
      <c r="B1903" s="411">
        <f t="shared" si="29"/>
        <v>1882</v>
      </c>
      <c r="C1903" s="410"/>
      <c r="D1903" s="409"/>
    </row>
    <row r="1904" spans="1:4">
      <c r="A1904" s="412"/>
      <c r="B1904" s="411">
        <f t="shared" si="29"/>
        <v>1883</v>
      </c>
      <c r="C1904" s="410"/>
      <c r="D1904" s="409"/>
    </row>
    <row r="1905" spans="1:4">
      <c r="A1905" s="412"/>
      <c r="B1905" s="411">
        <f t="shared" si="29"/>
        <v>1884</v>
      </c>
      <c r="C1905" s="410"/>
      <c r="D1905" s="409"/>
    </row>
    <row r="1906" spans="1:4">
      <c r="A1906" s="412"/>
      <c r="B1906" s="411">
        <f t="shared" si="29"/>
        <v>1885</v>
      </c>
      <c r="C1906" s="410"/>
      <c r="D1906" s="409"/>
    </row>
    <row r="1907" spans="1:4">
      <c r="A1907" s="412"/>
      <c r="B1907" s="411">
        <f t="shared" si="29"/>
        <v>1886</v>
      </c>
      <c r="C1907" s="410"/>
      <c r="D1907" s="409"/>
    </row>
    <row r="1908" spans="1:4">
      <c r="A1908" s="412"/>
      <c r="B1908" s="411">
        <f t="shared" si="29"/>
        <v>1887</v>
      </c>
      <c r="C1908" s="410"/>
      <c r="D1908" s="409"/>
    </row>
    <row r="1909" spans="1:4">
      <c r="A1909" s="412"/>
      <c r="B1909" s="411">
        <f t="shared" si="29"/>
        <v>1888</v>
      </c>
      <c r="C1909" s="410"/>
      <c r="D1909" s="409"/>
    </row>
    <row r="1910" spans="1:4">
      <c r="A1910" s="412"/>
      <c r="B1910" s="411">
        <f t="shared" si="29"/>
        <v>1889</v>
      </c>
      <c r="C1910" s="410"/>
      <c r="D1910" s="409"/>
    </row>
    <row r="1911" spans="1:4">
      <c r="A1911" s="412"/>
      <c r="B1911" s="411">
        <f t="shared" si="29"/>
        <v>1890</v>
      </c>
      <c r="C1911" s="410"/>
      <c r="D1911" s="409"/>
    </row>
    <row r="1912" spans="1:4">
      <c r="A1912" s="412"/>
      <c r="B1912" s="411">
        <f t="shared" si="29"/>
        <v>1891</v>
      </c>
      <c r="C1912" s="410"/>
      <c r="D1912" s="409"/>
    </row>
    <row r="1913" spans="1:4">
      <c r="A1913" s="412"/>
      <c r="B1913" s="411">
        <f t="shared" si="29"/>
        <v>1892</v>
      </c>
      <c r="C1913" s="410"/>
      <c r="D1913" s="409"/>
    </row>
    <row r="1914" spans="1:4">
      <c r="A1914" s="412"/>
      <c r="B1914" s="411">
        <f t="shared" si="29"/>
        <v>1893</v>
      </c>
      <c r="C1914" s="410"/>
      <c r="D1914" s="409"/>
    </row>
    <row r="1915" spans="1:4">
      <c r="A1915" s="412"/>
      <c r="B1915" s="411">
        <f t="shared" si="29"/>
        <v>1894</v>
      </c>
      <c r="C1915" s="410"/>
      <c r="D1915" s="409"/>
    </row>
    <row r="1916" spans="1:4">
      <c r="A1916" s="412"/>
      <c r="B1916" s="411">
        <f t="shared" si="29"/>
        <v>1895</v>
      </c>
      <c r="C1916" s="410"/>
      <c r="D1916" s="409"/>
    </row>
    <row r="1917" spans="1:4">
      <c r="A1917" s="412"/>
      <c r="B1917" s="411">
        <f t="shared" si="29"/>
        <v>1896</v>
      </c>
      <c r="C1917" s="410"/>
      <c r="D1917" s="409"/>
    </row>
    <row r="1918" spans="1:4">
      <c r="A1918" s="412"/>
      <c r="B1918" s="411">
        <f t="shared" si="29"/>
        <v>1897</v>
      </c>
      <c r="C1918" s="410"/>
      <c r="D1918" s="409"/>
    </row>
    <row r="1919" spans="1:4">
      <c r="A1919" s="412"/>
      <c r="B1919" s="411">
        <f t="shared" si="29"/>
        <v>1898</v>
      </c>
      <c r="C1919" s="410"/>
      <c r="D1919" s="409"/>
    </row>
    <row r="1920" spans="1:4">
      <c r="A1920" s="412"/>
      <c r="B1920" s="411">
        <f t="shared" si="29"/>
        <v>1899</v>
      </c>
      <c r="C1920" s="410"/>
      <c r="D1920" s="409"/>
    </row>
    <row r="1921" spans="1:4">
      <c r="A1921" s="412"/>
      <c r="B1921" s="411">
        <f t="shared" si="29"/>
        <v>1900</v>
      </c>
      <c r="C1921" s="410"/>
      <c r="D1921" s="409"/>
    </row>
    <row r="1922" spans="1:4">
      <c r="A1922" s="412"/>
      <c r="B1922" s="411">
        <f t="shared" si="29"/>
        <v>1901</v>
      </c>
      <c r="C1922" s="410"/>
      <c r="D1922" s="409"/>
    </row>
    <row r="1923" spans="1:4">
      <c r="A1923" s="412"/>
      <c r="B1923" s="411">
        <f t="shared" si="29"/>
        <v>1902</v>
      </c>
      <c r="C1923" s="410"/>
      <c r="D1923" s="409"/>
    </row>
    <row r="1924" spans="1:4">
      <c r="A1924" s="412"/>
      <c r="B1924" s="411">
        <f t="shared" si="29"/>
        <v>1903</v>
      </c>
      <c r="C1924" s="410"/>
      <c r="D1924" s="409"/>
    </row>
    <row r="1925" spans="1:4">
      <c r="A1925" s="412"/>
      <c r="B1925" s="411">
        <f t="shared" si="29"/>
        <v>1904</v>
      </c>
      <c r="C1925" s="410"/>
      <c r="D1925" s="409"/>
    </row>
    <row r="1926" spans="1:4">
      <c r="A1926" s="412"/>
      <c r="B1926" s="411">
        <f t="shared" si="29"/>
        <v>1905</v>
      </c>
      <c r="C1926" s="410"/>
      <c r="D1926" s="409"/>
    </row>
    <row r="1927" spans="1:4">
      <c r="A1927" s="412"/>
      <c r="B1927" s="411">
        <f t="shared" si="29"/>
        <v>1906</v>
      </c>
      <c r="C1927" s="410"/>
      <c r="D1927" s="409"/>
    </row>
    <row r="1928" spans="1:4">
      <c r="A1928" s="412"/>
      <c r="B1928" s="411">
        <f t="shared" si="29"/>
        <v>1907</v>
      </c>
      <c r="C1928" s="410"/>
      <c r="D1928" s="409"/>
    </row>
    <row r="1929" spans="1:4">
      <c r="A1929" s="412"/>
      <c r="B1929" s="411">
        <f t="shared" si="29"/>
        <v>1908</v>
      </c>
      <c r="C1929" s="410"/>
      <c r="D1929" s="409"/>
    </row>
    <row r="1930" spans="1:4">
      <c r="A1930" s="412"/>
      <c r="B1930" s="411">
        <f t="shared" si="29"/>
        <v>1909</v>
      </c>
      <c r="C1930" s="410"/>
      <c r="D1930" s="409"/>
    </row>
    <row r="1931" spans="1:4">
      <c r="A1931" s="412"/>
      <c r="B1931" s="411">
        <f t="shared" si="29"/>
        <v>1910</v>
      </c>
      <c r="C1931" s="410"/>
      <c r="D1931" s="409"/>
    </row>
    <row r="1932" spans="1:4">
      <c r="A1932" s="412"/>
      <c r="B1932" s="411">
        <f t="shared" si="29"/>
        <v>1911</v>
      </c>
      <c r="C1932" s="410"/>
      <c r="D1932" s="409"/>
    </row>
    <row r="1933" spans="1:4">
      <c r="A1933" s="412"/>
      <c r="B1933" s="411">
        <f t="shared" si="29"/>
        <v>1912</v>
      </c>
      <c r="C1933" s="410"/>
      <c r="D1933" s="409"/>
    </row>
    <row r="1934" spans="1:4">
      <c r="A1934" s="412"/>
      <c r="B1934" s="411">
        <f t="shared" si="29"/>
        <v>1913</v>
      </c>
      <c r="C1934" s="410"/>
      <c r="D1934" s="409"/>
    </row>
    <row r="1935" spans="1:4">
      <c r="A1935" s="412"/>
      <c r="B1935" s="411">
        <f t="shared" si="29"/>
        <v>1914</v>
      </c>
      <c r="C1935" s="410"/>
      <c r="D1935" s="409"/>
    </row>
    <row r="1936" spans="1:4">
      <c r="A1936" s="412"/>
      <c r="B1936" s="411">
        <f t="shared" si="29"/>
        <v>1915</v>
      </c>
      <c r="C1936" s="410"/>
      <c r="D1936" s="409"/>
    </row>
    <row r="1937" spans="1:4">
      <c r="A1937" s="412"/>
      <c r="B1937" s="411">
        <f t="shared" si="29"/>
        <v>1916</v>
      </c>
      <c r="C1937" s="410"/>
      <c r="D1937" s="409"/>
    </row>
    <row r="1938" spans="1:4">
      <c r="A1938" s="412"/>
      <c r="B1938" s="411">
        <f t="shared" si="29"/>
        <v>1917</v>
      </c>
      <c r="C1938" s="410"/>
      <c r="D1938" s="409"/>
    </row>
    <row r="1939" spans="1:4">
      <c r="A1939" s="412"/>
      <c r="B1939" s="411">
        <f t="shared" si="29"/>
        <v>1918</v>
      </c>
      <c r="C1939" s="410"/>
      <c r="D1939" s="409"/>
    </row>
    <row r="1940" spans="1:4">
      <c r="A1940" s="412"/>
      <c r="B1940" s="411">
        <f t="shared" si="29"/>
        <v>1919</v>
      </c>
      <c r="C1940" s="410"/>
      <c r="D1940" s="409"/>
    </row>
    <row r="1941" spans="1:4">
      <c r="A1941" s="412"/>
      <c r="B1941" s="411">
        <f t="shared" si="29"/>
        <v>1920</v>
      </c>
      <c r="C1941" s="410"/>
      <c r="D1941" s="409"/>
    </row>
    <row r="1942" spans="1:4">
      <c r="A1942" s="412"/>
      <c r="B1942" s="411">
        <f t="shared" si="29"/>
        <v>1921</v>
      </c>
      <c r="C1942" s="410"/>
      <c r="D1942" s="409"/>
    </row>
    <row r="1943" spans="1:4">
      <c r="A1943" s="412"/>
      <c r="B1943" s="411">
        <f t="shared" ref="B1943:B2006" si="30">B1942+1</f>
        <v>1922</v>
      </c>
      <c r="C1943" s="410"/>
      <c r="D1943" s="409"/>
    </row>
    <row r="1944" spans="1:4">
      <c r="A1944" s="412"/>
      <c r="B1944" s="411">
        <f t="shared" si="30"/>
        <v>1923</v>
      </c>
      <c r="C1944" s="410"/>
      <c r="D1944" s="409"/>
    </row>
    <row r="1945" spans="1:4">
      <c r="A1945" s="412"/>
      <c r="B1945" s="411">
        <f t="shared" si="30"/>
        <v>1924</v>
      </c>
      <c r="C1945" s="410"/>
      <c r="D1945" s="409"/>
    </row>
    <row r="1946" spans="1:4">
      <c r="A1946" s="412"/>
      <c r="B1946" s="411">
        <f t="shared" si="30"/>
        <v>1925</v>
      </c>
      <c r="C1946" s="410"/>
      <c r="D1946" s="409"/>
    </row>
    <row r="1947" spans="1:4">
      <c r="A1947" s="412"/>
      <c r="B1947" s="411">
        <f t="shared" si="30"/>
        <v>1926</v>
      </c>
      <c r="C1947" s="410"/>
      <c r="D1947" s="409"/>
    </row>
    <row r="1948" spans="1:4">
      <c r="A1948" s="412"/>
      <c r="B1948" s="411">
        <f t="shared" si="30"/>
        <v>1927</v>
      </c>
      <c r="C1948" s="410"/>
      <c r="D1948" s="409"/>
    </row>
    <row r="1949" spans="1:4">
      <c r="A1949" s="412"/>
      <c r="B1949" s="411">
        <f t="shared" si="30"/>
        <v>1928</v>
      </c>
      <c r="C1949" s="410"/>
      <c r="D1949" s="409"/>
    </row>
    <row r="1950" spans="1:4">
      <c r="A1950" s="412"/>
      <c r="B1950" s="411">
        <f t="shared" si="30"/>
        <v>1929</v>
      </c>
      <c r="C1950" s="410"/>
      <c r="D1950" s="409"/>
    </row>
    <row r="1951" spans="1:4">
      <c r="A1951" s="412"/>
      <c r="B1951" s="411">
        <f t="shared" si="30"/>
        <v>1930</v>
      </c>
      <c r="C1951" s="410"/>
      <c r="D1951" s="409"/>
    </row>
    <row r="1952" spans="1:4">
      <c r="A1952" s="412"/>
      <c r="B1952" s="411">
        <f t="shared" si="30"/>
        <v>1931</v>
      </c>
      <c r="C1952" s="410"/>
      <c r="D1952" s="409"/>
    </row>
    <row r="1953" spans="1:4">
      <c r="A1953" s="412"/>
      <c r="B1953" s="411">
        <f t="shared" si="30"/>
        <v>1932</v>
      </c>
      <c r="C1953" s="410"/>
      <c r="D1953" s="409"/>
    </row>
    <row r="1954" spans="1:4">
      <c r="A1954" s="412"/>
      <c r="B1954" s="411">
        <f t="shared" si="30"/>
        <v>1933</v>
      </c>
      <c r="C1954" s="410"/>
      <c r="D1954" s="409"/>
    </row>
    <row r="1955" spans="1:4">
      <c r="A1955" s="412"/>
      <c r="B1955" s="411">
        <f t="shared" si="30"/>
        <v>1934</v>
      </c>
      <c r="C1955" s="410"/>
      <c r="D1955" s="409"/>
    </row>
    <row r="1956" spans="1:4">
      <c r="A1956" s="412"/>
      <c r="B1956" s="411">
        <f t="shared" si="30"/>
        <v>1935</v>
      </c>
      <c r="C1956" s="410"/>
      <c r="D1956" s="409"/>
    </row>
    <row r="1957" spans="1:4">
      <c r="A1957" s="412"/>
      <c r="B1957" s="411">
        <f t="shared" si="30"/>
        <v>1936</v>
      </c>
      <c r="C1957" s="410"/>
      <c r="D1957" s="409"/>
    </row>
    <row r="1958" spans="1:4">
      <c r="A1958" s="412"/>
      <c r="B1958" s="411">
        <f t="shared" si="30"/>
        <v>1937</v>
      </c>
      <c r="C1958" s="410"/>
      <c r="D1958" s="409"/>
    </row>
    <row r="1959" spans="1:4">
      <c r="A1959" s="412"/>
      <c r="B1959" s="411">
        <f t="shared" si="30"/>
        <v>1938</v>
      </c>
      <c r="C1959" s="410"/>
      <c r="D1959" s="409"/>
    </row>
    <row r="1960" spans="1:4">
      <c r="A1960" s="412"/>
      <c r="B1960" s="411">
        <f t="shared" si="30"/>
        <v>1939</v>
      </c>
      <c r="C1960" s="410"/>
      <c r="D1960" s="409"/>
    </row>
    <row r="1961" spans="1:4">
      <c r="A1961" s="412"/>
      <c r="B1961" s="411">
        <f t="shared" si="30"/>
        <v>1940</v>
      </c>
      <c r="C1961" s="410"/>
      <c r="D1961" s="409"/>
    </row>
    <row r="1962" spans="1:4">
      <c r="A1962" s="412"/>
      <c r="B1962" s="411">
        <f t="shared" si="30"/>
        <v>1941</v>
      </c>
      <c r="C1962" s="410"/>
      <c r="D1962" s="409"/>
    </row>
    <row r="1963" spans="1:4">
      <c r="A1963" s="412"/>
      <c r="B1963" s="411">
        <f t="shared" si="30"/>
        <v>1942</v>
      </c>
      <c r="C1963" s="410"/>
      <c r="D1963" s="409"/>
    </row>
    <row r="1964" spans="1:4">
      <c r="A1964" s="412"/>
      <c r="B1964" s="411">
        <f t="shared" si="30"/>
        <v>1943</v>
      </c>
      <c r="C1964" s="410"/>
      <c r="D1964" s="409"/>
    </row>
    <row r="1965" spans="1:4">
      <c r="A1965" s="412"/>
      <c r="B1965" s="411">
        <f t="shared" si="30"/>
        <v>1944</v>
      </c>
      <c r="C1965" s="410"/>
      <c r="D1965" s="409"/>
    </row>
    <row r="1966" spans="1:4">
      <c r="A1966" s="412"/>
      <c r="B1966" s="411">
        <f t="shared" si="30"/>
        <v>1945</v>
      </c>
      <c r="C1966" s="410"/>
      <c r="D1966" s="409"/>
    </row>
    <row r="1967" spans="1:4">
      <c r="A1967" s="412"/>
      <c r="B1967" s="411">
        <f t="shared" si="30"/>
        <v>1946</v>
      </c>
      <c r="C1967" s="410"/>
      <c r="D1967" s="409"/>
    </row>
    <row r="1968" spans="1:4">
      <c r="A1968" s="412"/>
      <c r="B1968" s="411">
        <f t="shared" si="30"/>
        <v>1947</v>
      </c>
      <c r="C1968" s="410"/>
      <c r="D1968" s="409"/>
    </row>
    <row r="1969" spans="1:4">
      <c r="A1969" s="412"/>
      <c r="B1969" s="411">
        <f t="shared" si="30"/>
        <v>1948</v>
      </c>
      <c r="C1969" s="410"/>
      <c r="D1969" s="409"/>
    </row>
    <row r="1970" spans="1:4">
      <c r="A1970" s="412"/>
      <c r="B1970" s="411">
        <f t="shared" si="30"/>
        <v>1949</v>
      </c>
      <c r="C1970" s="410"/>
      <c r="D1970" s="409"/>
    </row>
    <row r="1971" spans="1:4">
      <c r="A1971" s="412"/>
      <c r="B1971" s="411">
        <f t="shared" si="30"/>
        <v>1950</v>
      </c>
      <c r="C1971" s="410"/>
      <c r="D1971" s="409"/>
    </row>
    <row r="1972" spans="1:4">
      <c r="A1972" s="412"/>
      <c r="B1972" s="411">
        <f t="shared" si="30"/>
        <v>1951</v>
      </c>
      <c r="C1972" s="410"/>
      <c r="D1972" s="409"/>
    </row>
    <row r="1973" spans="1:4">
      <c r="A1973" s="412"/>
      <c r="B1973" s="411">
        <f t="shared" si="30"/>
        <v>1952</v>
      </c>
      <c r="C1973" s="410"/>
      <c r="D1973" s="409"/>
    </row>
    <row r="1974" spans="1:4">
      <c r="A1974" s="412"/>
      <c r="B1974" s="411">
        <f t="shared" si="30"/>
        <v>1953</v>
      </c>
      <c r="C1974" s="410"/>
      <c r="D1974" s="409"/>
    </row>
    <row r="1975" spans="1:4">
      <c r="A1975" s="412"/>
      <c r="B1975" s="411">
        <f t="shared" si="30"/>
        <v>1954</v>
      </c>
      <c r="C1975" s="410"/>
      <c r="D1975" s="409"/>
    </row>
    <row r="1976" spans="1:4">
      <c r="A1976" s="412"/>
      <c r="B1976" s="411">
        <f t="shared" si="30"/>
        <v>1955</v>
      </c>
      <c r="C1976" s="410"/>
      <c r="D1976" s="409"/>
    </row>
    <row r="1977" spans="1:4">
      <c r="A1977" s="412"/>
      <c r="B1977" s="411">
        <f t="shared" si="30"/>
        <v>1956</v>
      </c>
      <c r="C1977" s="410"/>
      <c r="D1977" s="409"/>
    </row>
    <row r="1978" spans="1:4">
      <c r="A1978" s="412"/>
      <c r="B1978" s="411">
        <f t="shared" si="30"/>
        <v>1957</v>
      </c>
      <c r="C1978" s="410"/>
      <c r="D1978" s="409"/>
    </row>
    <row r="1979" spans="1:4">
      <c r="A1979" s="412"/>
      <c r="B1979" s="411">
        <f t="shared" si="30"/>
        <v>1958</v>
      </c>
      <c r="C1979" s="410"/>
      <c r="D1979" s="409"/>
    </row>
    <row r="1980" spans="1:4">
      <c r="A1980" s="412"/>
      <c r="B1980" s="411">
        <f t="shared" si="30"/>
        <v>1959</v>
      </c>
      <c r="C1980" s="410"/>
      <c r="D1980" s="409"/>
    </row>
    <row r="1981" spans="1:4">
      <c r="A1981" s="412"/>
      <c r="B1981" s="411">
        <f t="shared" si="30"/>
        <v>1960</v>
      </c>
      <c r="C1981" s="410"/>
      <c r="D1981" s="409"/>
    </row>
    <row r="1982" spans="1:4">
      <c r="A1982" s="412"/>
      <c r="B1982" s="411">
        <f t="shared" si="30"/>
        <v>1961</v>
      </c>
      <c r="C1982" s="410"/>
      <c r="D1982" s="409"/>
    </row>
    <row r="1983" spans="1:4">
      <c r="A1983" s="412"/>
      <c r="B1983" s="411">
        <f t="shared" si="30"/>
        <v>1962</v>
      </c>
      <c r="C1983" s="410"/>
      <c r="D1983" s="409"/>
    </row>
    <row r="1984" spans="1:4">
      <c r="A1984" s="412"/>
      <c r="B1984" s="411">
        <f t="shared" si="30"/>
        <v>1963</v>
      </c>
      <c r="C1984" s="410"/>
      <c r="D1984" s="409"/>
    </row>
    <row r="1985" spans="1:4">
      <c r="A1985" s="412"/>
      <c r="B1985" s="411">
        <f t="shared" si="30"/>
        <v>1964</v>
      </c>
      <c r="C1985" s="410"/>
      <c r="D1985" s="409"/>
    </row>
    <row r="1986" spans="1:4">
      <c r="A1986" s="412"/>
      <c r="B1986" s="411">
        <f t="shared" si="30"/>
        <v>1965</v>
      </c>
      <c r="C1986" s="410"/>
      <c r="D1986" s="409"/>
    </row>
    <row r="1987" spans="1:4">
      <c r="A1987" s="412"/>
      <c r="B1987" s="411">
        <f t="shared" si="30"/>
        <v>1966</v>
      </c>
      <c r="C1987" s="410"/>
      <c r="D1987" s="409"/>
    </row>
    <row r="1988" spans="1:4">
      <c r="A1988" s="412"/>
      <c r="B1988" s="411">
        <f t="shared" si="30"/>
        <v>1967</v>
      </c>
      <c r="C1988" s="410"/>
      <c r="D1988" s="409"/>
    </row>
    <row r="1989" spans="1:4">
      <c r="A1989" s="412"/>
      <c r="B1989" s="411">
        <f t="shared" si="30"/>
        <v>1968</v>
      </c>
      <c r="C1989" s="410"/>
      <c r="D1989" s="409"/>
    </row>
    <row r="1990" spans="1:4">
      <c r="A1990" s="412"/>
      <c r="B1990" s="411">
        <f t="shared" si="30"/>
        <v>1969</v>
      </c>
      <c r="C1990" s="410"/>
      <c r="D1990" s="409"/>
    </row>
    <row r="1991" spans="1:4">
      <c r="A1991" s="412"/>
      <c r="B1991" s="411">
        <f t="shared" si="30"/>
        <v>1970</v>
      </c>
      <c r="C1991" s="410"/>
      <c r="D1991" s="409"/>
    </row>
    <row r="1992" spans="1:4">
      <c r="A1992" s="412"/>
      <c r="B1992" s="411">
        <f t="shared" si="30"/>
        <v>1971</v>
      </c>
      <c r="C1992" s="410"/>
      <c r="D1992" s="409"/>
    </row>
    <row r="1993" spans="1:4">
      <c r="A1993" s="412"/>
      <c r="B1993" s="411">
        <f t="shared" si="30"/>
        <v>1972</v>
      </c>
      <c r="C1993" s="410"/>
      <c r="D1993" s="409"/>
    </row>
    <row r="1994" spans="1:4">
      <c r="A1994" s="412"/>
      <c r="B1994" s="411">
        <f t="shared" si="30"/>
        <v>1973</v>
      </c>
      <c r="C1994" s="410"/>
      <c r="D1994" s="409"/>
    </row>
    <row r="1995" spans="1:4">
      <c r="A1995" s="412"/>
      <c r="B1995" s="411">
        <f t="shared" si="30"/>
        <v>1974</v>
      </c>
      <c r="C1995" s="410"/>
      <c r="D1995" s="409"/>
    </row>
    <row r="1996" spans="1:4">
      <c r="A1996" s="412"/>
      <c r="B1996" s="411">
        <f t="shared" si="30"/>
        <v>1975</v>
      </c>
      <c r="C1996" s="410"/>
      <c r="D1996" s="409"/>
    </row>
    <row r="1997" spans="1:4">
      <c r="A1997" s="412"/>
      <c r="B1997" s="411">
        <f t="shared" si="30"/>
        <v>1976</v>
      </c>
      <c r="C1997" s="410"/>
      <c r="D1997" s="409"/>
    </row>
    <row r="1998" spans="1:4">
      <c r="A1998" s="412"/>
      <c r="B1998" s="411">
        <f t="shared" si="30"/>
        <v>1977</v>
      </c>
      <c r="C1998" s="410"/>
      <c r="D1998" s="409"/>
    </row>
    <row r="1999" spans="1:4">
      <c r="A1999" s="412"/>
      <c r="B1999" s="411">
        <f t="shared" si="30"/>
        <v>1978</v>
      </c>
      <c r="C1999" s="410"/>
      <c r="D1999" s="409"/>
    </row>
    <row r="2000" spans="1:4">
      <c r="A2000" s="412"/>
      <c r="B2000" s="411">
        <f t="shared" si="30"/>
        <v>1979</v>
      </c>
      <c r="C2000" s="410"/>
      <c r="D2000" s="409"/>
    </row>
    <row r="2001" spans="1:4">
      <c r="A2001" s="412"/>
      <c r="B2001" s="411">
        <f t="shared" si="30"/>
        <v>1980</v>
      </c>
      <c r="C2001" s="410"/>
      <c r="D2001" s="409"/>
    </row>
    <row r="2002" spans="1:4">
      <c r="A2002" s="412"/>
      <c r="B2002" s="411">
        <f t="shared" si="30"/>
        <v>1981</v>
      </c>
      <c r="C2002" s="410"/>
      <c r="D2002" s="409"/>
    </row>
    <row r="2003" spans="1:4">
      <c r="A2003" s="412"/>
      <c r="B2003" s="411">
        <f t="shared" si="30"/>
        <v>1982</v>
      </c>
      <c r="C2003" s="410"/>
      <c r="D2003" s="409"/>
    </row>
    <row r="2004" spans="1:4">
      <c r="A2004" s="412"/>
      <c r="B2004" s="411">
        <f t="shared" si="30"/>
        <v>1983</v>
      </c>
      <c r="C2004" s="410"/>
      <c r="D2004" s="409"/>
    </row>
    <row r="2005" spans="1:4">
      <c r="A2005" s="412"/>
      <c r="B2005" s="411">
        <f t="shared" si="30"/>
        <v>1984</v>
      </c>
      <c r="C2005" s="410"/>
      <c r="D2005" s="409"/>
    </row>
    <row r="2006" spans="1:4">
      <c r="A2006" s="412"/>
      <c r="B2006" s="411">
        <f t="shared" si="30"/>
        <v>1985</v>
      </c>
      <c r="C2006" s="410"/>
      <c r="D2006" s="409"/>
    </row>
    <row r="2007" spans="1:4">
      <c r="A2007" s="412"/>
      <c r="B2007" s="411">
        <f t="shared" ref="B2007:B2070" si="31">B2006+1</f>
        <v>1986</v>
      </c>
      <c r="C2007" s="410"/>
      <c r="D2007" s="409"/>
    </row>
    <row r="2008" spans="1:4">
      <c r="A2008" s="412"/>
      <c r="B2008" s="411">
        <f t="shared" si="31"/>
        <v>1987</v>
      </c>
      <c r="C2008" s="410"/>
      <c r="D2008" s="409"/>
    </row>
    <row r="2009" spans="1:4">
      <c r="A2009" s="412"/>
      <c r="B2009" s="411">
        <f t="shared" si="31"/>
        <v>1988</v>
      </c>
      <c r="C2009" s="410"/>
      <c r="D2009" s="409"/>
    </row>
    <row r="2010" spans="1:4">
      <c r="A2010" s="412"/>
      <c r="B2010" s="411">
        <f t="shared" si="31"/>
        <v>1989</v>
      </c>
      <c r="C2010" s="410"/>
      <c r="D2010" s="409"/>
    </row>
    <row r="2011" spans="1:4">
      <c r="A2011" s="412"/>
      <c r="B2011" s="411">
        <f t="shared" si="31"/>
        <v>1990</v>
      </c>
      <c r="C2011" s="410"/>
      <c r="D2011" s="409"/>
    </row>
    <row r="2012" spans="1:4">
      <c r="A2012" s="412"/>
      <c r="B2012" s="411">
        <f t="shared" si="31"/>
        <v>1991</v>
      </c>
      <c r="C2012" s="410"/>
      <c r="D2012" s="409"/>
    </row>
    <row r="2013" spans="1:4">
      <c r="A2013" s="412"/>
      <c r="B2013" s="411">
        <f t="shared" si="31"/>
        <v>1992</v>
      </c>
      <c r="C2013" s="410"/>
      <c r="D2013" s="409"/>
    </row>
    <row r="2014" spans="1:4">
      <c r="A2014" s="412"/>
      <c r="B2014" s="411">
        <f t="shared" si="31"/>
        <v>1993</v>
      </c>
      <c r="C2014" s="410"/>
      <c r="D2014" s="409"/>
    </row>
    <row r="2015" spans="1:4">
      <c r="A2015" s="412"/>
      <c r="B2015" s="411">
        <f t="shared" si="31"/>
        <v>1994</v>
      </c>
      <c r="C2015" s="410"/>
      <c r="D2015" s="409"/>
    </row>
    <row r="2016" spans="1:4">
      <c r="A2016" s="412"/>
      <c r="B2016" s="411">
        <f t="shared" si="31"/>
        <v>1995</v>
      </c>
      <c r="C2016" s="410"/>
      <c r="D2016" s="409"/>
    </row>
    <row r="2017" spans="1:4">
      <c r="A2017" s="412"/>
      <c r="B2017" s="411">
        <f t="shared" si="31"/>
        <v>1996</v>
      </c>
      <c r="C2017" s="410"/>
      <c r="D2017" s="409"/>
    </row>
    <row r="2018" spans="1:4">
      <c r="A2018" s="412"/>
      <c r="B2018" s="411">
        <f t="shared" si="31"/>
        <v>1997</v>
      </c>
      <c r="C2018" s="410"/>
      <c r="D2018" s="409"/>
    </row>
    <row r="2019" spans="1:4">
      <c r="A2019" s="412"/>
      <c r="B2019" s="411">
        <f t="shared" si="31"/>
        <v>1998</v>
      </c>
      <c r="C2019" s="410"/>
      <c r="D2019" s="409"/>
    </row>
    <row r="2020" spans="1:4">
      <c r="A2020" s="412"/>
      <c r="B2020" s="411">
        <f t="shared" si="31"/>
        <v>1999</v>
      </c>
      <c r="C2020" s="410"/>
      <c r="D2020" s="409"/>
    </row>
    <row r="2021" spans="1:4">
      <c r="A2021" s="412"/>
      <c r="B2021" s="411">
        <f t="shared" si="31"/>
        <v>2000</v>
      </c>
      <c r="C2021" s="410"/>
      <c r="D2021" s="409"/>
    </row>
    <row r="2022" spans="1:4">
      <c r="A2022" s="412"/>
      <c r="B2022" s="411">
        <f t="shared" si="31"/>
        <v>2001</v>
      </c>
      <c r="C2022" s="410"/>
      <c r="D2022" s="409"/>
    </row>
    <row r="2023" spans="1:4">
      <c r="A2023" s="412"/>
      <c r="B2023" s="411">
        <f t="shared" si="31"/>
        <v>2002</v>
      </c>
      <c r="C2023" s="410"/>
      <c r="D2023" s="409"/>
    </row>
    <row r="2024" spans="1:4">
      <c r="A2024" s="412"/>
      <c r="B2024" s="411">
        <f t="shared" si="31"/>
        <v>2003</v>
      </c>
      <c r="C2024" s="410"/>
      <c r="D2024" s="409"/>
    </row>
    <row r="2025" spans="1:4">
      <c r="A2025" s="412"/>
      <c r="B2025" s="411">
        <f t="shared" si="31"/>
        <v>2004</v>
      </c>
      <c r="C2025" s="410"/>
      <c r="D2025" s="409"/>
    </row>
    <row r="2026" spans="1:4">
      <c r="A2026" s="412"/>
      <c r="B2026" s="411">
        <f t="shared" si="31"/>
        <v>2005</v>
      </c>
      <c r="C2026" s="410"/>
      <c r="D2026" s="409"/>
    </row>
    <row r="2027" spans="1:4">
      <c r="A2027" s="412"/>
      <c r="B2027" s="411">
        <f t="shared" si="31"/>
        <v>2006</v>
      </c>
      <c r="C2027" s="410"/>
      <c r="D2027" s="409"/>
    </row>
    <row r="2028" spans="1:4">
      <c r="A2028" s="412"/>
      <c r="B2028" s="411">
        <f t="shared" si="31"/>
        <v>2007</v>
      </c>
      <c r="C2028" s="410"/>
      <c r="D2028" s="409"/>
    </row>
    <row r="2029" spans="1:4">
      <c r="A2029" s="412"/>
      <c r="B2029" s="411">
        <f t="shared" si="31"/>
        <v>2008</v>
      </c>
      <c r="C2029" s="410"/>
      <c r="D2029" s="409"/>
    </row>
    <row r="2030" spans="1:4">
      <c r="A2030" s="412"/>
      <c r="B2030" s="411">
        <f t="shared" si="31"/>
        <v>2009</v>
      </c>
      <c r="C2030" s="410"/>
      <c r="D2030" s="409"/>
    </row>
    <row r="2031" spans="1:4">
      <c r="A2031" s="412"/>
      <c r="B2031" s="411">
        <f t="shared" si="31"/>
        <v>2010</v>
      </c>
      <c r="C2031" s="410"/>
      <c r="D2031" s="409"/>
    </row>
    <row r="2032" spans="1:4">
      <c r="A2032" s="412"/>
      <c r="B2032" s="411">
        <f t="shared" si="31"/>
        <v>2011</v>
      </c>
      <c r="C2032" s="410"/>
      <c r="D2032" s="409"/>
    </row>
    <row r="2033" spans="1:4">
      <c r="A2033" s="412"/>
      <c r="B2033" s="411">
        <f t="shared" si="31"/>
        <v>2012</v>
      </c>
      <c r="C2033" s="410"/>
      <c r="D2033" s="409"/>
    </row>
    <row r="2034" spans="1:4">
      <c r="A2034" s="412"/>
      <c r="B2034" s="411">
        <f t="shared" si="31"/>
        <v>2013</v>
      </c>
      <c r="C2034" s="410"/>
      <c r="D2034" s="409"/>
    </row>
    <row r="2035" spans="1:4">
      <c r="A2035" s="412"/>
      <c r="B2035" s="411">
        <f t="shared" si="31"/>
        <v>2014</v>
      </c>
      <c r="C2035" s="410"/>
      <c r="D2035" s="409"/>
    </row>
    <row r="2036" spans="1:4">
      <c r="A2036" s="412"/>
      <c r="B2036" s="411">
        <f t="shared" si="31"/>
        <v>2015</v>
      </c>
      <c r="C2036" s="410"/>
      <c r="D2036" s="409"/>
    </row>
    <row r="2037" spans="1:4">
      <c r="A2037" s="412"/>
      <c r="B2037" s="411">
        <f t="shared" si="31"/>
        <v>2016</v>
      </c>
      <c r="C2037" s="410"/>
      <c r="D2037" s="409"/>
    </row>
    <row r="2038" spans="1:4">
      <c r="A2038" s="412"/>
      <c r="B2038" s="411">
        <f t="shared" si="31"/>
        <v>2017</v>
      </c>
      <c r="C2038" s="410"/>
      <c r="D2038" s="409"/>
    </row>
    <row r="2039" spans="1:4">
      <c r="A2039" s="412"/>
      <c r="B2039" s="411">
        <f t="shared" si="31"/>
        <v>2018</v>
      </c>
      <c r="C2039" s="410"/>
      <c r="D2039" s="409"/>
    </row>
    <row r="2040" spans="1:4">
      <c r="A2040" s="412"/>
      <c r="B2040" s="411">
        <f t="shared" si="31"/>
        <v>2019</v>
      </c>
      <c r="C2040" s="410"/>
      <c r="D2040" s="409"/>
    </row>
    <row r="2041" spans="1:4">
      <c r="A2041" s="412"/>
      <c r="B2041" s="411">
        <f t="shared" si="31"/>
        <v>2020</v>
      </c>
      <c r="C2041" s="410"/>
      <c r="D2041" s="409"/>
    </row>
    <row r="2042" spans="1:4">
      <c r="A2042" s="412"/>
      <c r="B2042" s="411">
        <f t="shared" si="31"/>
        <v>2021</v>
      </c>
      <c r="C2042" s="410"/>
      <c r="D2042" s="409"/>
    </row>
    <row r="2043" spans="1:4">
      <c r="A2043" s="412"/>
      <c r="B2043" s="411">
        <f t="shared" si="31"/>
        <v>2022</v>
      </c>
      <c r="C2043" s="410"/>
      <c r="D2043" s="409"/>
    </row>
    <row r="2044" spans="1:4">
      <c r="A2044" s="412"/>
      <c r="B2044" s="411">
        <f t="shared" si="31"/>
        <v>2023</v>
      </c>
      <c r="C2044" s="410"/>
      <c r="D2044" s="409"/>
    </row>
    <row r="2045" spans="1:4">
      <c r="A2045" s="412"/>
      <c r="B2045" s="411">
        <f t="shared" si="31"/>
        <v>2024</v>
      </c>
      <c r="C2045" s="410"/>
      <c r="D2045" s="409"/>
    </row>
    <row r="2046" spans="1:4">
      <c r="A2046" s="412"/>
      <c r="B2046" s="411">
        <f t="shared" si="31"/>
        <v>2025</v>
      </c>
      <c r="C2046" s="410"/>
      <c r="D2046" s="409"/>
    </row>
    <row r="2047" spans="1:4">
      <c r="A2047" s="412"/>
      <c r="B2047" s="411">
        <f t="shared" si="31"/>
        <v>2026</v>
      </c>
      <c r="C2047" s="410"/>
      <c r="D2047" s="409"/>
    </row>
    <row r="2048" spans="1:4">
      <c r="A2048" s="412"/>
      <c r="B2048" s="411">
        <f t="shared" si="31"/>
        <v>2027</v>
      </c>
      <c r="C2048" s="410"/>
      <c r="D2048" s="409"/>
    </row>
    <row r="2049" spans="1:4">
      <c r="A2049" s="412"/>
      <c r="B2049" s="411">
        <f t="shared" si="31"/>
        <v>2028</v>
      </c>
      <c r="C2049" s="410"/>
      <c r="D2049" s="409"/>
    </row>
    <row r="2050" spans="1:4">
      <c r="A2050" s="412"/>
      <c r="B2050" s="411">
        <f t="shared" si="31"/>
        <v>2029</v>
      </c>
      <c r="C2050" s="410"/>
      <c r="D2050" s="409"/>
    </row>
    <row r="2051" spans="1:4">
      <c r="A2051" s="412"/>
      <c r="B2051" s="411">
        <f t="shared" si="31"/>
        <v>2030</v>
      </c>
      <c r="C2051" s="410"/>
      <c r="D2051" s="409"/>
    </row>
    <row r="2052" spans="1:4">
      <c r="A2052" s="412"/>
      <c r="B2052" s="411">
        <f t="shared" si="31"/>
        <v>2031</v>
      </c>
      <c r="C2052" s="410"/>
      <c r="D2052" s="409"/>
    </row>
    <row r="2053" spans="1:4">
      <c r="A2053" s="412"/>
      <c r="B2053" s="411">
        <f t="shared" si="31"/>
        <v>2032</v>
      </c>
      <c r="C2053" s="410"/>
      <c r="D2053" s="409"/>
    </row>
    <row r="2054" spans="1:4">
      <c r="A2054" s="412"/>
      <c r="B2054" s="411">
        <f t="shared" si="31"/>
        <v>2033</v>
      </c>
      <c r="C2054" s="410"/>
      <c r="D2054" s="409"/>
    </row>
    <row r="2055" spans="1:4">
      <c r="A2055" s="412"/>
      <c r="B2055" s="411">
        <f t="shared" si="31"/>
        <v>2034</v>
      </c>
      <c r="C2055" s="410"/>
      <c r="D2055" s="409"/>
    </row>
    <row r="2056" spans="1:4">
      <c r="A2056" s="412"/>
      <c r="B2056" s="411">
        <f t="shared" si="31"/>
        <v>2035</v>
      </c>
      <c r="C2056" s="410"/>
      <c r="D2056" s="409"/>
    </row>
    <row r="2057" spans="1:4">
      <c r="A2057" s="412"/>
      <c r="B2057" s="411">
        <f t="shared" si="31"/>
        <v>2036</v>
      </c>
      <c r="C2057" s="410"/>
      <c r="D2057" s="409"/>
    </row>
    <row r="2058" spans="1:4">
      <c r="A2058" s="412"/>
      <c r="B2058" s="411">
        <f t="shared" si="31"/>
        <v>2037</v>
      </c>
      <c r="C2058" s="410"/>
      <c r="D2058" s="409"/>
    </row>
    <row r="2059" spans="1:4">
      <c r="A2059" s="412"/>
      <c r="B2059" s="411">
        <f t="shared" si="31"/>
        <v>2038</v>
      </c>
      <c r="C2059" s="410"/>
      <c r="D2059" s="409"/>
    </row>
    <row r="2060" spans="1:4">
      <c r="A2060" s="412"/>
      <c r="B2060" s="411">
        <f t="shared" si="31"/>
        <v>2039</v>
      </c>
      <c r="C2060" s="410"/>
      <c r="D2060" s="409"/>
    </row>
    <row r="2061" spans="1:4">
      <c r="A2061" s="412"/>
      <c r="B2061" s="411">
        <f t="shared" si="31"/>
        <v>2040</v>
      </c>
      <c r="C2061" s="410"/>
      <c r="D2061" s="409"/>
    </row>
    <row r="2062" spans="1:4">
      <c r="A2062" s="412"/>
      <c r="B2062" s="411">
        <f t="shared" si="31"/>
        <v>2041</v>
      </c>
      <c r="C2062" s="410"/>
      <c r="D2062" s="409"/>
    </row>
    <row r="2063" spans="1:4">
      <c r="A2063" s="412"/>
      <c r="B2063" s="411">
        <f t="shared" si="31"/>
        <v>2042</v>
      </c>
      <c r="C2063" s="410"/>
      <c r="D2063" s="409"/>
    </row>
    <row r="2064" spans="1:4">
      <c r="A2064" s="412"/>
      <c r="B2064" s="411">
        <f t="shared" si="31"/>
        <v>2043</v>
      </c>
      <c r="C2064" s="410"/>
      <c r="D2064" s="409"/>
    </row>
    <row r="2065" spans="1:4">
      <c r="A2065" s="412"/>
      <c r="B2065" s="411">
        <f t="shared" si="31"/>
        <v>2044</v>
      </c>
      <c r="C2065" s="410"/>
      <c r="D2065" s="409"/>
    </row>
    <row r="2066" spans="1:4">
      <c r="A2066" s="412"/>
      <c r="B2066" s="411">
        <f t="shared" si="31"/>
        <v>2045</v>
      </c>
      <c r="C2066" s="410"/>
      <c r="D2066" s="409"/>
    </row>
    <row r="2067" spans="1:4">
      <c r="A2067" s="412"/>
      <c r="B2067" s="411">
        <f t="shared" si="31"/>
        <v>2046</v>
      </c>
      <c r="C2067" s="410"/>
      <c r="D2067" s="409"/>
    </row>
    <row r="2068" spans="1:4">
      <c r="A2068" s="412"/>
      <c r="B2068" s="411">
        <f t="shared" si="31"/>
        <v>2047</v>
      </c>
      <c r="C2068" s="410"/>
      <c r="D2068" s="409"/>
    </row>
    <row r="2069" spans="1:4">
      <c r="A2069" s="412"/>
      <c r="B2069" s="411">
        <f t="shared" si="31"/>
        <v>2048</v>
      </c>
      <c r="C2069" s="410"/>
      <c r="D2069" s="409"/>
    </row>
    <row r="2070" spans="1:4">
      <c r="A2070" s="412"/>
      <c r="B2070" s="411">
        <f t="shared" si="31"/>
        <v>2049</v>
      </c>
      <c r="C2070" s="410"/>
      <c r="D2070" s="409"/>
    </row>
    <row r="2071" spans="1:4">
      <c r="A2071" s="412"/>
      <c r="B2071" s="411">
        <f t="shared" ref="B2071:B2134" si="32">B2070+1</f>
        <v>2050</v>
      </c>
      <c r="C2071" s="410"/>
      <c r="D2071" s="409"/>
    </row>
    <row r="2072" spans="1:4">
      <c r="A2072" s="412"/>
      <c r="B2072" s="411">
        <f t="shared" si="32"/>
        <v>2051</v>
      </c>
      <c r="C2072" s="410"/>
      <c r="D2072" s="409"/>
    </row>
    <row r="2073" spans="1:4">
      <c r="A2073" s="412"/>
      <c r="B2073" s="411">
        <f t="shared" si="32"/>
        <v>2052</v>
      </c>
      <c r="C2073" s="410"/>
      <c r="D2073" s="409"/>
    </row>
    <row r="2074" spans="1:4">
      <c r="A2074" s="412"/>
      <c r="B2074" s="411">
        <f t="shared" si="32"/>
        <v>2053</v>
      </c>
      <c r="C2074" s="410"/>
      <c r="D2074" s="409"/>
    </row>
    <row r="2075" spans="1:4">
      <c r="A2075" s="412"/>
      <c r="B2075" s="411">
        <f t="shared" si="32"/>
        <v>2054</v>
      </c>
      <c r="C2075" s="410"/>
      <c r="D2075" s="409"/>
    </row>
    <row r="2076" spans="1:4">
      <c r="A2076" s="412"/>
      <c r="B2076" s="411">
        <f t="shared" si="32"/>
        <v>2055</v>
      </c>
      <c r="C2076" s="410"/>
      <c r="D2076" s="409"/>
    </row>
    <row r="2077" spans="1:4">
      <c r="A2077" s="412"/>
      <c r="B2077" s="411">
        <f t="shared" si="32"/>
        <v>2056</v>
      </c>
      <c r="C2077" s="410"/>
      <c r="D2077" s="409"/>
    </row>
    <row r="2078" spans="1:4">
      <c r="A2078" s="412"/>
      <c r="B2078" s="411">
        <f t="shared" si="32"/>
        <v>2057</v>
      </c>
      <c r="C2078" s="410"/>
      <c r="D2078" s="409"/>
    </row>
    <row r="2079" spans="1:4">
      <c r="A2079" s="412"/>
      <c r="B2079" s="411">
        <f t="shared" si="32"/>
        <v>2058</v>
      </c>
      <c r="C2079" s="410"/>
      <c r="D2079" s="409"/>
    </row>
    <row r="2080" spans="1:4">
      <c r="A2080" s="412"/>
      <c r="B2080" s="411">
        <f t="shared" si="32"/>
        <v>2059</v>
      </c>
      <c r="C2080" s="410"/>
      <c r="D2080" s="409"/>
    </row>
    <row r="2081" spans="1:4">
      <c r="A2081" s="412"/>
      <c r="B2081" s="411">
        <f t="shared" si="32"/>
        <v>2060</v>
      </c>
      <c r="C2081" s="410"/>
      <c r="D2081" s="409"/>
    </row>
    <row r="2082" spans="1:4">
      <c r="A2082" s="412"/>
      <c r="B2082" s="411">
        <f t="shared" si="32"/>
        <v>2061</v>
      </c>
      <c r="C2082" s="410"/>
      <c r="D2082" s="409"/>
    </row>
    <row r="2083" spans="1:4">
      <c r="A2083" s="412"/>
      <c r="B2083" s="411">
        <f t="shared" si="32"/>
        <v>2062</v>
      </c>
      <c r="C2083" s="410"/>
      <c r="D2083" s="409"/>
    </row>
    <row r="2084" spans="1:4">
      <c r="A2084" s="412"/>
      <c r="B2084" s="411">
        <f t="shared" si="32"/>
        <v>2063</v>
      </c>
      <c r="C2084" s="410"/>
      <c r="D2084" s="409"/>
    </row>
    <row r="2085" spans="1:4">
      <c r="A2085" s="412"/>
      <c r="B2085" s="411">
        <f t="shared" si="32"/>
        <v>2064</v>
      </c>
      <c r="C2085" s="410"/>
      <c r="D2085" s="409"/>
    </row>
    <row r="2086" spans="1:4">
      <c r="A2086" s="412"/>
      <c r="B2086" s="411">
        <f t="shared" si="32"/>
        <v>2065</v>
      </c>
      <c r="C2086" s="410"/>
      <c r="D2086" s="409"/>
    </row>
    <row r="2087" spans="1:4">
      <c r="A2087" s="412"/>
      <c r="B2087" s="411">
        <f t="shared" si="32"/>
        <v>2066</v>
      </c>
      <c r="C2087" s="410"/>
      <c r="D2087" s="409"/>
    </row>
    <row r="2088" spans="1:4">
      <c r="A2088" s="412"/>
      <c r="B2088" s="411">
        <f t="shared" si="32"/>
        <v>2067</v>
      </c>
      <c r="C2088" s="410"/>
      <c r="D2088" s="409"/>
    </row>
    <row r="2089" spans="1:4">
      <c r="A2089" s="412"/>
      <c r="B2089" s="411">
        <f t="shared" si="32"/>
        <v>2068</v>
      </c>
      <c r="C2089" s="410"/>
      <c r="D2089" s="409"/>
    </row>
    <row r="2090" spans="1:4">
      <c r="A2090" s="412"/>
      <c r="B2090" s="411">
        <f t="shared" si="32"/>
        <v>2069</v>
      </c>
      <c r="C2090" s="410"/>
      <c r="D2090" s="409"/>
    </row>
    <row r="2091" spans="1:4">
      <c r="A2091" s="412"/>
      <c r="B2091" s="411">
        <f t="shared" si="32"/>
        <v>2070</v>
      </c>
      <c r="C2091" s="410"/>
      <c r="D2091" s="409"/>
    </row>
    <row r="2092" spans="1:4">
      <c r="A2092" s="412"/>
      <c r="B2092" s="411">
        <f t="shared" si="32"/>
        <v>2071</v>
      </c>
      <c r="C2092" s="410"/>
      <c r="D2092" s="409"/>
    </row>
    <row r="2093" spans="1:4">
      <c r="A2093" s="412"/>
      <c r="B2093" s="411">
        <f t="shared" si="32"/>
        <v>2072</v>
      </c>
      <c r="C2093" s="410"/>
      <c r="D2093" s="409"/>
    </row>
    <row r="2094" spans="1:4">
      <c r="A2094" s="412"/>
      <c r="B2094" s="411">
        <f t="shared" si="32"/>
        <v>2073</v>
      </c>
      <c r="C2094" s="410"/>
      <c r="D2094" s="409"/>
    </row>
    <row r="2095" spans="1:4">
      <c r="A2095" s="412"/>
      <c r="B2095" s="411">
        <f t="shared" si="32"/>
        <v>2074</v>
      </c>
      <c r="C2095" s="410"/>
      <c r="D2095" s="409"/>
    </row>
    <row r="2096" spans="1:4">
      <c r="A2096" s="412"/>
      <c r="B2096" s="411">
        <f t="shared" si="32"/>
        <v>2075</v>
      </c>
      <c r="C2096" s="410"/>
      <c r="D2096" s="409"/>
    </row>
    <row r="2097" spans="1:4">
      <c r="A2097" s="412"/>
      <c r="B2097" s="411">
        <f t="shared" si="32"/>
        <v>2076</v>
      </c>
      <c r="C2097" s="410"/>
      <c r="D2097" s="409"/>
    </row>
    <row r="2098" spans="1:4">
      <c r="A2098" s="412"/>
      <c r="B2098" s="411">
        <f t="shared" si="32"/>
        <v>2077</v>
      </c>
      <c r="C2098" s="410"/>
      <c r="D2098" s="409"/>
    </row>
    <row r="2099" spans="1:4">
      <c r="A2099" s="412"/>
      <c r="B2099" s="411">
        <f t="shared" si="32"/>
        <v>2078</v>
      </c>
      <c r="C2099" s="410"/>
      <c r="D2099" s="409"/>
    </row>
    <row r="2100" spans="1:4">
      <c r="A2100" s="412"/>
      <c r="B2100" s="411">
        <f t="shared" si="32"/>
        <v>2079</v>
      </c>
      <c r="C2100" s="410"/>
      <c r="D2100" s="409"/>
    </row>
    <row r="2101" spans="1:4">
      <c r="A2101" s="412"/>
      <c r="B2101" s="411">
        <f t="shared" si="32"/>
        <v>2080</v>
      </c>
      <c r="C2101" s="410"/>
      <c r="D2101" s="409"/>
    </row>
    <row r="2102" spans="1:4">
      <c r="A2102" s="412"/>
      <c r="B2102" s="411">
        <f t="shared" si="32"/>
        <v>2081</v>
      </c>
      <c r="C2102" s="410"/>
      <c r="D2102" s="409"/>
    </row>
    <row r="2103" spans="1:4">
      <c r="A2103" s="412"/>
      <c r="B2103" s="411">
        <f t="shared" si="32"/>
        <v>2082</v>
      </c>
      <c r="C2103" s="410"/>
      <c r="D2103" s="409"/>
    </row>
    <row r="2104" spans="1:4">
      <c r="A2104" s="412"/>
      <c r="B2104" s="411">
        <f t="shared" si="32"/>
        <v>2083</v>
      </c>
      <c r="C2104" s="410"/>
      <c r="D2104" s="409"/>
    </row>
    <row r="2105" spans="1:4">
      <c r="A2105" s="412"/>
      <c r="B2105" s="411">
        <f t="shared" si="32"/>
        <v>2084</v>
      </c>
      <c r="C2105" s="410"/>
      <c r="D2105" s="409"/>
    </row>
    <row r="2106" spans="1:4">
      <c r="A2106" s="412"/>
      <c r="B2106" s="411">
        <f t="shared" si="32"/>
        <v>2085</v>
      </c>
      <c r="C2106" s="410"/>
      <c r="D2106" s="409"/>
    </row>
    <row r="2107" spans="1:4">
      <c r="A2107" s="412"/>
      <c r="B2107" s="411">
        <f t="shared" si="32"/>
        <v>2086</v>
      </c>
      <c r="C2107" s="410"/>
      <c r="D2107" s="409"/>
    </row>
    <row r="2108" spans="1:4">
      <c r="A2108" s="412"/>
      <c r="B2108" s="411">
        <f t="shared" si="32"/>
        <v>2087</v>
      </c>
      <c r="C2108" s="410"/>
      <c r="D2108" s="409"/>
    </row>
    <row r="2109" spans="1:4">
      <c r="A2109" s="412"/>
      <c r="B2109" s="411">
        <f t="shared" si="32"/>
        <v>2088</v>
      </c>
      <c r="C2109" s="410"/>
      <c r="D2109" s="409"/>
    </row>
    <row r="2110" spans="1:4">
      <c r="A2110" s="412"/>
      <c r="B2110" s="411">
        <f t="shared" si="32"/>
        <v>2089</v>
      </c>
      <c r="C2110" s="410"/>
      <c r="D2110" s="409"/>
    </row>
    <row r="2111" spans="1:4">
      <c r="A2111" s="412"/>
      <c r="B2111" s="411">
        <f t="shared" si="32"/>
        <v>2090</v>
      </c>
      <c r="C2111" s="410"/>
      <c r="D2111" s="409"/>
    </row>
    <row r="2112" spans="1:4">
      <c r="A2112" s="412"/>
      <c r="B2112" s="411">
        <f t="shared" si="32"/>
        <v>2091</v>
      </c>
      <c r="C2112" s="410"/>
      <c r="D2112" s="409"/>
    </row>
    <row r="2113" spans="1:4">
      <c r="A2113" s="412"/>
      <c r="B2113" s="411">
        <f t="shared" si="32"/>
        <v>2092</v>
      </c>
      <c r="C2113" s="410"/>
      <c r="D2113" s="409"/>
    </row>
    <row r="2114" spans="1:4">
      <c r="A2114" s="412"/>
      <c r="B2114" s="411">
        <f t="shared" si="32"/>
        <v>2093</v>
      </c>
      <c r="C2114" s="410"/>
      <c r="D2114" s="409"/>
    </row>
    <row r="2115" spans="1:4">
      <c r="A2115" s="412"/>
      <c r="B2115" s="411">
        <f t="shared" si="32"/>
        <v>2094</v>
      </c>
      <c r="C2115" s="410"/>
      <c r="D2115" s="409"/>
    </row>
    <row r="2116" spans="1:4">
      <c r="A2116" s="412"/>
      <c r="B2116" s="411">
        <f t="shared" si="32"/>
        <v>2095</v>
      </c>
      <c r="C2116" s="410"/>
      <c r="D2116" s="409"/>
    </row>
    <row r="2117" spans="1:4">
      <c r="A2117" s="412"/>
      <c r="B2117" s="411">
        <f t="shared" si="32"/>
        <v>2096</v>
      </c>
      <c r="C2117" s="410"/>
      <c r="D2117" s="409"/>
    </row>
    <row r="2118" spans="1:4">
      <c r="A2118" s="412"/>
      <c r="B2118" s="411">
        <f t="shared" si="32"/>
        <v>2097</v>
      </c>
      <c r="C2118" s="410"/>
      <c r="D2118" s="409"/>
    </row>
    <row r="2119" spans="1:4">
      <c r="A2119" s="412"/>
      <c r="B2119" s="411">
        <f t="shared" si="32"/>
        <v>2098</v>
      </c>
      <c r="C2119" s="410"/>
      <c r="D2119" s="409"/>
    </row>
    <row r="2120" spans="1:4">
      <c r="A2120" s="412"/>
      <c r="B2120" s="411">
        <f t="shared" si="32"/>
        <v>2099</v>
      </c>
      <c r="C2120" s="410"/>
      <c r="D2120" s="409"/>
    </row>
    <row r="2121" spans="1:4">
      <c r="A2121" s="412"/>
      <c r="B2121" s="411">
        <f t="shared" si="32"/>
        <v>2100</v>
      </c>
      <c r="C2121" s="410"/>
      <c r="D2121" s="409"/>
    </row>
    <row r="2122" spans="1:4">
      <c r="A2122" s="412"/>
      <c r="B2122" s="411">
        <f t="shared" si="32"/>
        <v>2101</v>
      </c>
      <c r="C2122" s="410"/>
      <c r="D2122" s="409"/>
    </row>
    <row r="2123" spans="1:4">
      <c r="A2123" s="412"/>
      <c r="B2123" s="411">
        <f t="shared" si="32"/>
        <v>2102</v>
      </c>
      <c r="C2123" s="410"/>
      <c r="D2123" s="409"/>
    </row>
    <row r="2124" spans="1:4">
      <c r="A2124" s="412"/>
      <c r="B2124" s="411">
        <f t="shared" si="32"/>
        <v>2103</v>
      </c>
      <c r="C2124" s="410"/>
      <c r="D2124" s="409"/>
    </row>
    <row r="2125" spans="1:4">
      <c r="A2125" s="412"/>
      <c r="B2125" s="411">
        <f t="shared" si="32"/>
        <v>2104</v>
      </c>
      <c r="C2125" s="410"/>
      <c r="D2125" s="409"/>
    </row>
    <row r="2126" spans="1:4">
      <c r="A2126" s="412"/>
      <c r="B2126" s="411">
        <f t="shared" si="32"/>
        <v>2105</v>
      </c>
      <c r="C2126" s="410"/>
      <c r="D2126" s="409"/>
    </row>
    <row r="2127" spans="1:4">
      <c r="A2127" s="412"/>
      <c r="B2127" s="411">
        <f t="shared" si="32"/>
        <v>2106</v>
      </c>
      <c r="C2127" s="410"/>
      <c r="D2127" s="409"/>
    </row>
    <row r="2128" spans="1:4">
      <c r="A2128" s="412"/>
      <c r="B2128" s="411">
        <f t="shared" si="32"/>
        <v>2107</v>
      </c>
      <c r="C2128" s="410"/>
      <c r="D2128" s="409"/>
    </row>
    <row r="2129" spans="1:4">
      <c r="A2129" s="412"/>
      <c r="B2129" s="411">
        <f t="shared" si="32"/>
        <v>2108</v>
      </c>
      <c r="C2129" s="410"/>
      <c r="D2129" s="409"/>
    </row>
    <row r="2130" spans="1:4">
      <c r="A2130" s="412"/>
      <c r="B2130" s="411">
        <f t="shared" si="32"/>
        <v>2109</v>
      </c>
      <c r="C2130" s="410"/>
      <c r="D2130" s="409"/>
    </row>
    <row r="2131" spans="1:4">
      <c r="A2131" s="412"/>
      <c r="B2131" s="411">
        <f t="shared" si="32"/>
        <v>2110</v>
      </c>
      <c r="C2131" s="410"/>
      <c r="D2131" s="409"/>
    </row>
    <row r="2132" spans="1:4">
      <c r="A2132" s="412"/>
      <c r="B2132" s="411">
        <f t="shared" si="32"/>
        <v>2111</v>
      </c>
      <c r="C2132" s="410"/>
      <c r="D2132" s="409"/>
    </row>
    <row r="2133" spans="1:4">
      <c r="A2133" s="412"/>
      <c r="B2133" s="411">
        <f t="shared" si="32"/>
        <v>2112</v>
      </c>
      <c r="C2133" s="410"/>
      <c r="D2133" s="409"/>
    </row>
    <row r="2134" spans="1:4">
      <c r="A2134" s="412"/>
      <c r="B2134" s="411">
        <f t="shared" si="32"/>
        <v>2113</v>
      </c>
      <c r="C2134" s="410"/>
      <c r="D2134" s="409"/>
    </row>
    <row r="2135" spans="1:4">
      <c r="A2135" s="412"/>
      <c r="B2135" s="411">
        <f t="shared" ref="B2135:B2198" si="33">B2134+1</f>
        <v>2114</v>
      </c>
      <c r="C2135" s="410"/>
      <c r="D2135" s="409"/>
    </row>
    <row r="2136" spans="1:4">
      <c r="A2136" s="412"/>
      <c r="B2136" s="411">
        <f t="shared" si="33"/>
        <v>2115</v>
      </c>
      <c r="C2136" s="410"/>
      <c r="D2136" s="409"/>
    </row>
    <row r="2137" spans="1:4">
      <c r="A2137" s="412"/>
      <c r="B2137" s="411">
        <f t="shared" si="33"/>
        <v>2116</v>
      </c>
      <c r="C2137" s="410"/>
      <c r="D2137" s="409"/>
    </row>
    <row r="2138" spans="1:4">
      <c r="A2138" s="412"/>
      <c r="B2138" s="411">
        <f t="shared" si="33"/>
        <v>2117</v>
      </c>
      <c r="C2138" s="410"/>
      <c r="D2138" s="409"/>
    </row>
    <row r="2139" spans="1:4">
      <c r="A2139" s="412"/>
      <c r="B2139" s="411">
        <f t="shared" si="33"/>
        <v>2118</v>
      </c>
      <c r="C2139" s="410"/>
      <c r="D2139" s="409"/>
    </row>
    <row r="2140" spans="1:4">
      <c r="A2140" s="412"/>
      <c r="B2140" s="411">
        <f t="shared" si="33"/>
        <v>2119</v>
      </c>
      <c r="C2140" s="410"/>
      <c r="D2140" s="409"/>
    </row>
    <row r="2141" spans="1:4">
      <c r="A2141" s="412"/>
      <c r="B2141" s="411">
        <f t="shared" si="33"/>
        <v>2120</v>
      </c>
      <c r="C2141" s="410"/>
      <c r="D2141" s="409"/>
    </row>
    <row r="2142" spans="1:4">
      <c r="A2142" s="412"/>
      <c r="B2142" s="411">
        <f t="shared" si="33"/>
        <v>2121</v>
      </c>
      <c r="C2142" s="410"/>
      <c r="D2142" s="409"/>
    </row>
    <row r="2143" spans="1:4">
      <c r="A2143" s="412"/>
      <c r="B2143" s="411">
        <f t="shared" si="33"/>
        <v>2122</v>
      </c>
      <c r="C2143" s="410"/>
      <c r="D2143" s="409"/>
    </row>
    <row r="2144" spans="1:4">
      <c r="A2144" s="412"/>
      <c r="B2144" s="411">
        <f t="shared" si="33"/>
        <v>2123</v>
      </c>
      <c r="C2144" s="410"/>
      <c r="D2144" s="409"/>
    </row>
    <row r="2145" spans="1:4">
      <c r="A2145" s="412"/>
      <c r="B2145" s="411">
        <f t="shared" si="33"/>
        <v>2124</v>
      </c>
      <c r="C2145" s="410"/>
      <c r="D2145" s="409"/>
    </row>
    <row r="2146" spans="1:4">
      <c r="A2146" s="412"/>
      <c r="B2146" s="411">
        <f t="shared" si="33"/>
        <v>2125</v>
      </c>
      <c r="C2146" s="410"/>
      <c r="D2146" s="409"/>
    </row>
    <row r="2147" spans="1:4">
      <c r="A2147" s="412"/>
      <c r="B2147" s="411">
        <f t="shared" si="33"/>
        <v>2126</v>
      </c>
      <c r="C2147" s="410"/>
      <c r="D2147" s="409"/>
    </row>
    <row r="2148" spans="1:4">
      <c r="A2148" s="412"/>
      <c r="B2148" s="411">
        <f t="shared" si="33"/>
        <v>2127</v>
      </c>
      <c r="C2148" s="410"/>
      <c r="D2148" s="409"/>
    </row>
    <row r="2149" spans="1:4">
      <c r="A2149" s="412"/>
      <c r="B2149" s="411">
        <f t="shared" si="33"/>
        <v>2128</v>
      </c>
      <c r="C2149" s="410"/>
      <c r="D2149" s="409"/>
    </row>
    <row r="2150" spans="1:4">
      <c r="A2150" s="412"/>
      <c r="B2150" s="411">
        <f t="shared" si="33"/>
        <v>2129</v>
      </c>
      <c r="C2150" s="410"/>
      <c r="D2150" s="409"/>
    </row>
    <row r="2151" spans="1:4">
      <c r="A2151" s="412"/>
      <c r="B2151" s="411">
        <f t="shared" si="33"/>
        <v>2130</v>
      </c>
      <c r="C2151" s="410"/>
      <c r="D2151" s="409"/>
    </row>
    <row r="2152" spans="1:4">
      <c r="A2152" s="412"/>
      <c r="B2152" s="411">
        <f t="shared" si="33"/>
        <v>2131</v>
      </c>
      <c r="C2152" s="410"/>
      <c r="D2152" s="409"/>
    </row>
    <row r="2153" spans="1:4">
      <c r="A2153" s="412"/>
      <c r="B2153" s="411">
        <f t="shared" si="33"/>
        <v>2132</v>
      </c>
      <c r="C2153" s="410"/>
      <c r="D2153" s="409"/>
    </row>
    <row r="2154" spans="1:4">
      <c r="A2154" s="412"/>
      <c r="B2154" s="411">
        <f t="shared" si="33"/>
        <v>2133</v>
      </c>
      <c r="C2154" s="410"/>
      <c r="D2154" s="409"/>
    </row>
    <row r="2155" spans="1:4">
      <c r="A2155" s="412"/>
      <c r="B2155" s="411">
        <f t="shared" si="33"/>
        <v>2134</v>
      </c>
      <c r="C2155" s="410"/>
      <c r="D2155" s="409"/>
    </row>
    <row r="2156" spans="1:4">
      <c r="A2156" s="412"/>
      <c r="B2156" s="411">
        <f t="shared" si="33"/>
        <v>2135</v>
      </c>
      <c r="C2156" s="410"/>
      <c r="D2156" s="409"/>
    </row>
    <row r="2157" spans="1:4">
      <c r="A2157" s="412"/>
      <c r="B2157" s="411">
        <f t="shared" si="33"/>
        <v>2136</v>
      </c>
      <c r="C2157" s="410"/>
      <c r="D2157" s="409"/>
    </row>
    <row r="2158" spans="1:4">
      <c r="A2158" s="412"/>
      <c r="B2158" s="411">
        <f t="shared" si="33"/>
        <v>2137</v>
      </c>
      <c r="C2158" s="410"/>
      <c r="D2158" s="409"/>
    </row>
    <row r="2159" spans="1:4">
      <c r="A2159" s="412"/>
      <c r="B2159" s="411">
        <f t="shared" si="33"/>
        <v>2138</v>
      </c>
      <c r="C2159" s="410"/>
      <c r="D2159" s="409"/>
    </row>
    <row r="2160" spans="1:4">
      <c r="A2160" s="412"/>
      <c r="B2160" s="411">
        <f t="shared" si="33"/>
        <v>2139</v>
      </c>
      <c r="C2160" s="410"/>
      <c r="D2160" s="409"/>
    </row>
    <row r="2161" spans="1:4">
      <c r="A2161" s="412"/>
      <c r="B2161" s="411">
        <f t="shared" si="33"/>
        <v>2140</v>
      </c>
      <c r="C2161" s="410"/>
      <c r="D2161" s="409"/>
    </row>
    <row r="2162" spans="1:4">
      <c r="A2162" s="412"/>
      <c r="B2162" s="411">
        <f t="shared" si="33"/>
        <v>2141</v>
      </c>
      <c r="C2162" s="410"/>
      <c r="D2162" s="409"/>
    </row>
    <row r="2163" spans="1:4">
      <c r="A2163" s="412"/>
      <c r="B2163" s="411">
        <f t="shared" si="33"/>
        <v>2142</v>
      </c>
      <c r="C2163" s="410"/>
      <c r="D2163" s="409"/>
    </row>
    <row r="2164" spans="1:4">
      <c r="A2164" s="412"/>
      <c r="B2164" s="411">
        <f t="shared" si="33"/>
        <v>2143</v>
      </c>
      <c r="C2164" s="410"/>
      <c r="D2164" s="409"/>
    </row>
    <row r="2165" spans="1:4">
      <c r="A2165" s="412"/>
      <c r="B2165" s="411">
        <f t="shared" si="33"/>
        <v>2144</v>
      </c>
      <c r="C2165" s="410"/>
      <c r="D2165" s="409"/>
    </row>
    <row r="2166" spans="1:4">
      <c r="A2166" s="412"/>
      <c r="B2166" s="411">
        <f t="shared" si="33"/>
        <v>2145</v>
      </c>
      <c r="C2166" s="410"/>
      <c r="D2166" s="409"/>
    </row>
    <row r="2167" spans="1:4">
      <c r="A2167" s="412"/>
      <c r="B2167" s="411">
        <f t="shared" si="33"/>
        <v>2146</v>
      </c>
      <c r="C2167" s="410"/>
      <c r="D2167" s="409"/>
    </row>
    <row r="2168" spans="1:4">
      <c r="A2168" s="412"/>
      <c r="B2168" s="411">
        <f t="shared" si="33"/>
        <v>2147</v>
      </c>
      <c r="C2168" s="410"/>
      <c r="D2168" s="409"/>
    </row>
    <row r="2169" spans="1:4">
      <c r="A2169" s="412"/>
      <c r="B2169" s="411">
        <f t="shared" si="33"/>
        <v>2148</v>
      </c>
      <c r="C2169" s="410"/>
      <c r="D2169" s="409"/>
    </row>
    <row r="2170" spans="1:4">
      <c r="A2170" s="412"/>
      <c r="B2170" s="411">
        <f t="shared" si="33"/>
        <v>2149</v>
      </c>
      <c r="C2170" s="410"/>
      <c r="D2170" s="409"/>
    </row>
    <row r="2171" spans="1:4">
      <c r="A2171" s="412"/>
      <c r="B2171" s="411">
        <f t="shared" si="33"/>
        <v>2150</v>
      </c>
      <c r="C2171" s="410"/>
      <c r="D2171" s="409"/>
    </row>
    <row r="2172" spans="1:4">
      <c r="A2172" s="412"/>
      <c r="B2172" s="411">
        <f t="shared" si="33"/>
        <v>2151</v>
      </c>
      <c r="C2172" s="410"/>
      <c r="D2172" s="409"/>
    </row>
    <row r="2173" spans="1:4">
      <c r="A2173" s="412"/>
      <c r="B2173" s="411">
        <f t="shared" si="33"/>
        <v>2152</v>
      </c>
      <c r="C2173" s="410"/>
      <c r="D2173" s="409"/>
    </row>
    <row r="2174" spans="1:4">
      <c r="A2174" s="412"/>
      <c r="B2174" s="411">
        <f t="shared" si="33"/>
        <v>2153</v>
      </c>
      <c r="C2174" s="410"/>
      <c r="D2174" s="409"/>
    </row>
    <row r="2175" spans="1:4">
      <c r="A2175" s="412"/>
      <c r="B2175" s="411">
        <f t="shared" si="33"/>
        <v>2154</v>
      </c>
      <c r="C2175" s="410"/>
      <c r="D2175" s="409"/>
    </row>
    <row r="2176" spans="1:4">
      <c r="A2176" s="412"/>
      <c r="B2176" s="411">
        <f t="shared" si="33"/>
        <v>2155</v>
      </c>
      <c r="C2176" s="410"/>
      <c r="D2176" s="409"/>
    </row>
    <row r="2177" spans="1:4">
      <c r="A2177" s="412"/>
      <c r="B2177" s="411">
        <f t="shared" si="33"/>
        <v>2156</v>
      </c>
      <c r="C2177" s="410"/>
      <c r="D2177" s="409"/>
    </row>
    <row r="2178" spans="1:4">
      <c r="A2178" s="412"/>
      <c r="B2178" s="411">
        <f t="shared" si="33"/>
        <v>2157</v>
      </c>
      <c r="C2178" s="410"/>
      <c r="D2178" s="409"/>
    </row>
    <row r="2179" spans="1:4">
      <c r="A2179" s="412"/>
      <c r="B2179" s="411">
        <f t="shared" si="33"/>
        <v>2158</v>
      </c>
      <c r="C2179" s="410"/>
      <c r="D2179" s="409"/>
    </row>
    <row r="2180" spans="1:4">
      <c r="A2180" s="412"/>
      <c r="B2180" s="411">
        <f t="shared" si="33"/>
        <v>2159</v>
      </c>
      <c r="C2180" s="410"/>
      <c r="D2180" s="409"/>
    </row>
    <row r="2181" spans="1:4">
      <c r="A2181" s="412"/>
      <c r="B2181" s="411">
        <f t="shared" si="33"/>
        <v>2160</v>
      </c>
      <c r="C2181" s="410"/>
      <c r="D2181" s="409"/>
    </row>
    <row r="2182" spans="1:4">
      <c r="A2182" s="412"/>
      <c r="B2182" s="411">
        <f t="shared" si="33"/>
        <v>2161</v>
      </c>
      <c r="C2182" s="410"/>
      <c r="D2182" s="409"/>
    </row>
    <row r="2183" spans="1:4">
      <c r="A2183" s="412"/>
      <c r="B2183" s="411">
        <f t="shared" si="33"/>
        <v>2162</v>
      </c>
      <c r="C2183" s="410"/>
      <c r="D2183" s="409"/>
    </row>
    <row r="2184" spans="1:4">
      <c r="A2184" s="412"/>
      <c r="B2184" s="411">
        <f t="shared" si="33"/>
        <v>2163</v>
      </c>
      <c r="C2184" s="410"/>
      <c r="D2184" s="409"/>
    </row>
    <row r="2185" spans="1:4">
      <c r="A2185" s="412"/>
      <c r="B2185" s="411">
        <f t="shared" si="33"/>
        <v>2164</v>
      </c>
      <c r="C2185" s="410"/>
      <c r="D2185" s="409"/>
    </row>
    <row r="2186" spans="1:4">
      <c r="A2186" s="412"/>
      <c r="B2186" s="411">
        <f t="shared" si="33"/>
        <v>2165</v>
      </c>
      <c r="C2186" s="410"/>
      <c r="D2186" s="409"/>
    </row>
    <row r="2187" spans="1:4">
      <c r="A2187" s="412"/>
      <c r="B2187" s="411">
        <f t="shared" si="33"/>
        <v>2166</v>
      </c>
      <c r="C2187" s="410"/>
      <c r="D2187" s="409"/>
    </row>
    <row r="2188" spans="1:4">
      <c r="A2188" s="412"/>
      <c r="B2188" s="411">
        <f t="shared" si="33"/>
        <v>2167</v>
      </c>
      <c r="C2188" s="410"/>
      <c r="D2188" s="409"/>
    </row>
    <row r="2189" spans="1:4">
      <c r="A2189" s="412"/>
      <c r="B2189" s="411">
        <f t="shared" si="33"/>
        <v>2168</v>
      </c>
      <c r="C2189" s="410"/>
      <c r="D2189" s="409"/>
    </row>
    <row r="2190" spans="1:4">
      <c r="A2190" s="412"/>
      <c r="B2190" s="411">
        <f t="shared" si="33"/>
        <v>2169</v>
      </c>
      <c r="C2190" s="410"/>
      <c r="D2190" s="409"/>
    </row>
    <row r="2191" spans="1:4">
      <c r="A2191" s="412"/>
      <c r="B2191" s="411">
        <f t="shared" si="33"/>
        <v>2170</v>
      </c>
      <c r="C2191" s="410"/>
      <c r="D2191" s="409"/>
    </row>
    <row r="2192" spans="1:4">
      <c r="A2192" s="412"/>
      <c r="B2192" s="411">
        <f t="shared" si="33"/>
        <v>2171</v>
      </c>
      <c r="C2192" s="410"/>
      <c r="D2192" s="409"/>
    </row>
    <row r="2193" spans="1:4">
      <c r="A2193" s="412"/>
      <c r="B2193" s="411">
        <f t="shared" si="33"/>
        <v>2172</v>
      </c>
      <c r="C2193" s="410"/>
      <c r="D2193" s="409"/>
    </row>
    <row r="2194" spans="1:4">
      <c r="A2194" s="412"/>
      <c r="B2194" s="411">
        <f t="shared" si="33"/>
        <v>2173</v>
      </c>
      <c r="C2194" s="410"/>
      <c r="D2194" s="409"/>
    </row>
    <row r="2195" spans="1:4">
      <c r="A2195" s="412"/>
      <c r="B2195" s="411">
        <f t="shared" si="33"/>
        <v>2174</v>
      </c>
      <c r="C2195" s="410"/>
      <c r="D2195" s="409"/>
    </row>
    <row r="2196" spans="1:4">
      <c r="A2196" s="412"/>
      <c r="B2196" s="411">
        <f t="shared" si="33"/>
        <v>2175</v>
      </c>
      <c r="C2196" s="410"/>
      <c r="D2196" s="409"/>
    </row>
    <row r="2197" spans="1:4">
      <c r="A2197" s="412"/>
      <c r="B2197" s="411">
        <f t="shared" si="33"/>
        <v>2176</v>
      </c>
      <c r="C2197" s="410"/>
      <c r="D2197" s="409"/>
    </row>
    <row r="2198" spans="1:4">
      <c r="A2198" s="412"/>
      <c r="B2198" s="411">
        <f t="shared" si="33"/>
        <v>2177</v>
      </c>
      <c r="C2198" s="410"/>
      <c r="D2198" s="409"/>
    </row>
    <row r="2199" spans="1:4">
      <c r="A2199" s="412"/>
      <c r="B2199" s="411">
        <f t="shared" ref="B2199:B2262" si="34">B2198+1</f>
        <v>2178</v>
      </c>
      <c r="C2199" s="410"/>
      <c r="D2199" s="409"/>
    </row>
    <row r="2200" spans="1:4">
      <c r="A2200" s="412"/>
      <c r="B2200" s="411">
        <f t="shared" si="34"/>
        <v>2179</v>
      </c>
      <c r="C2200" s="410"/>
      <c r="D2200" s="409"/>
    </row>
    <row r="2201" spans="1:4">
      <c r="A2201" s="412"/>
      <c r="B2201" s="411">
        <f t="shared" si="34"/>
        <v>2180</v>
      </c>
      <c r="C2201" s="410"/>
      <c r="D2201" s="409"/>
    </row>
    <row r="2202" spans="1:4">
      <c r="A2202" s="412"/>
      <c r="B2202" s="411">
        <f t="shared" si="34"/>
        <v>2181</v>
      </c>
      <c r="C2202" s="410"/>
      <c r="D2202" s="409"/>
    </row>
    <row r="2203" spans="1:4">
      <c r="A2203" s="412"/>
      <c r="B2203" s="411">
        <f t="shared" si="34"/>
        <v>2182</v>
      </c>
      <c r="C2203" s="410"/>
      <c r="D2203" s="409"/>
    </row>
    <row r="2204" spans="1:4">
      <c r="A2204" s="412"/>
      <c r="B2204" s="411">
        <f t="shared" si="34"/>
        <v>2183</v>
      </c>
      <c r="C2204" s="410"/>
      <c r="D2204" s="409"/>
    </row>
    <row r="2205" spans="1:4">
      <c r="A2205" s="412"/>
      <c r="B2205" s="411">
        <f t="shared" si="34"/>
        <v>2184</v>
      </c>
      <c r="C2205" s="410"/>
      <c r="D2205" s="409"/>
    </row>
    <row r="2206" spans="1:4">
      <c r="A2206" s="412"/>
      <c r="B2206" s="411">
        <f t="shared" si="34"/>
        <v>2185</v>
      </c>
      <c r="C2206" s="410"/>
      <c r="D2206" s="409"/>
    </row>
    <row r="2207" spans="1:4">
      <c r="A2207" s="412"/>
      <c r="B2207" s="411">
        <f t="shared" si="34"/>
        <v>2186</v>
      </c>
      <c r="C2207" s="410"/>
      <c r="D2207" s="409"/>
    </row>
    <row r="2208" spans="1:4">
      <c r="A2208" s="412"/>
      <c r="B2208" s="411">
        <f t="shared" si="34"/>
        <v>2187</v>
      </c>
      <c r="C2208" s="410"/>
      <c r="D2208" s="409"/>
    </row>
    <row r="2209" spans="1:4">
      <c r="A2209" s="412"/>
      <c r="B2209" s="411">
        <f t="shared" si="34"/>
        <v>2188</v>
      </c>
      <c r="C2209" s="410"/>
      <c r="D2209" s="409"/>
    </row>
    <row r="2210" spans="1:4">
      <c r="A2210" s="412"/>
      <c r="B2210" s="411">
        <f t="shared" si="34"/>
        <v>2189</v>
      </c>
      <c r="C2210" s="410"/>
      <c r="D2210" s="409"/>
    </row>
    <row r="2211" spans="1:4">
      <c r="A2211" s="412"/>
      <c r="B2211" s="411">
        <f t="shared" si="34"/>
        <v>2190</v>
      </c>
      <c r="C2211" s="410"/>
      <c r="D2211" s="409"/>
    </row>
    <row r="2212" spans="1:4">
      <c r="A2212" s="412"/>
      <c r="B2212" s="411">
        <f t="shared" si="34"/>
        <v>2191</v>
      </c>
      <c r="C2212" s="410"/>
      <c r="D2212" s="409"/>
    </row>
    <row r="2213" spans="1:4">
      <c r="A2213" s="412"/>
      <c r="B2213" s="411">
        <f t="shared" si="34"/>
        <v>2192</v>
      </c>
      <c r="C2213" s="410"/>
      <c r="D2213" s="409"/>
    </row>
    <row r="2214" spans="1:4">
      <c r="A2214" s="412"/>
      <c r="B2214" s="411">
        <f t="shared" si="34"/>
        <v>2193</v>
      </c>
      <c r="C2214" s="410"/>
      <c r="D2214" s="409"/>
    </row>
    <row r="2215" spans="1:4">
      <c r="A2215" s="412"/>
      <c r="B2215" s="411">
        <f t="shared" si="34"/>
        <v>2194</v>
      </c>
      <c r="C2215" s="410"/>
      <c r="D2215" s="409"/>
    </row>
    <row r="2216" spans="1:4">
      <c r="A2216" s="412"/>
      <c r="B2216" s="411">
        <f t="shared" si="34"/>
        <v>2195</v>
      </c>
      <c r="C2216" s="410"/>
      <c r="D2216" s="409"/>
    </row>
    <row r="2217" spans="1:4">
      <c r="A2217" s="412"/>
      <c r="B2217" s="411">
        <f t="shared" si="34"/>
        <v>2196</v>
      </c>
      <c r="C2217" s="410"/>
      <c r="D2217" s="409"/>
    </row>
    <row r="2218" spans="1:4">
      <c r="A2218" s="412"/>
      <c r="B2218" s="411">
        <f t="shared" si="34"/>
        <v>2197</v>
      </c>
      <c r="C2218" s="410"/>
      <c r="D2218" s="409"/>
    </row>
    <row r="2219" spans="1:4">
      <c r="A2219" s="412"/>
      <c r="B2219" s="411">
        <f t="shared" si="34"/>
        <v>2198</v>
      </c>
      <c r="C2219" s="410"/>
      <c r="D2219" s="409"/>
    </row>
    <row r="2220" spans="1:4">
      <c r="A2220" s="412"/>
      <c r="B2220" s="411">
        <f t="shared" si="34"/>
        <v>2199</v>
      </c>
      <c r="C2220" s="410"/>
      <c r="D2220" s="409"/>
    </row>
    <row r="2221" spans="1:4">
      <c r="A2221" s="412"/>
      <c r="B2221" s="411">
        <f t="shared" si="34"/>
        <v>2200</v>
      </c>
      <c r="C2221" s="410"/>
      <c r="D2221" s="409"/>
    </row>
    <row r="2222" spans="1:4">
      <c r="A2222" s="412"/>
      <c r="B2222" s="411">
        <f t="shared" si="34"/>
        <v>2201</v>
      </c>
      <c r="C2222" s="410"/>
      <c r="D2222" s="409"/>
    </row>
    <row r="2223" spans="1:4">
      <c r="A2223" s="412"/>
      <c r="B2223" s="411">
        <f t="shared" si="34"/>
        <v>2202</v>
      </c>
      <c r="C2223" s="410"/>
      <c r="D2223" s="409"/>
    </row>
    <row r="2224" spans="1:4">
      <c r="A2224" s="412"/>
      <c r="B2224" s="411">
        <f t="shared" si="34"/>
        <v>2203</v>
      </c>
      <c r="C2224" s="410"/>
      <c r="D2224" s="409"/>
    </row>
    <row r="2225" spans="1:4">
      <c r="A2225" s="412"/>
      <c r="B2225" s="411">
        <f t="shared" si="34"/>
        <v>2204</v>
      </c>
      <c r="C2225" s="410"/>
      <c r="D2225" s="409"/>
    </row>
    <row r="2226" spans="1:4">
      <c r="A2226" s="412"/>
      <c r="B2226" s="411">
        <f t="shared" si="34"/>
        <v>2205</v>
      </c>
      <c r="C2226" s="410"/>
      <c r="D2226" s="409"/>
    </row>
    <row r="2227" spans="1:4">
      <c r="A2227" s="412"/>
      <c r="B2227" s="411">
        <f t="shared" si="34"/>
        <v>2206</v>
      </c>
      <c r="C2227" s="410"/>
      <c r="D2227" s="409"/>
    </row>
    <row r="2228" spans="1:4">
      <c r="A2228" s="412"/>
      <c r="B2228" s="411">
        <f t="shared" si="34"/>
        <v>2207</v>
      </c>
      <c r="C2228" s="410"/>
      <c r="D2228" s="409"/>
    </row>
    <row r="2229" spans="1:4">
      <c r="A2229" s="412"/>
      <c r="B2229" s="411">
        <f t="shared" si="34"/>
        <v>2208</v>
      </c>
      <c r="C2229" s="410"/>
      <c r="D2229" s="409"/>
    </row>
    <row r="2230" spans="1:4">
      <c r="A2230" s="412"/>
      <c r="B2230" s="411">
        <f t="shared" si="34"/>
        <v>2209</v>
      </c>
      <c r="C2230" s="410"/>
      <c r="D2230" s="409"/>
    </row>
    <row r="2231" spans="1:4">
      <c r="A2231" s="412"/>
      <c r="B2231" s="411">
        <f t="shared" si="34"/>
        <v>2210</v>
      </c>
      <c r="C2231" s="410"/>
      <c r="D2231" s="409"/>
    </row>
    <row r="2232" spans="1:4">
      <c r="A2232" s="412"/>
      <c r="B2232" s="411">
        <f t="shared" si="34"/>
        <v>2211</v>
      </c>
      <c r="C2232" s="410"/>
      <c r="D2232" s="409"/>
    </row>
    <row r="2233" spans="1:4">
      <c r="A2233" s="412"/>
      <c r="B2233" s="411">
        <f t="shared" si="34"/>
        <v>2212</v>
      </c>
      <c r="C2233" s="410"/>
      <c r="D2233" s="409"/>
    </row>
    <row r="2234" spans="1:4">
      <c r="A2234" s="412"/>
      <c r="B2234" s="411">
        <f t="shared" si="34"/>
        <v>2213</v>
      </c>
      <c r="C2234" s="410"/>
      <c r="D2234" s="409"/>
    </row>
    <row r="2235" spans="1:4">
      <c r="A2235" s="412"/>
      <c r="B2235" s="411">
        <f t="shared" si="34"/>
        <v>2214</v>
      </c>
      <c r="C2235" s="410"/>
      <c r="D2235" s="409"/>
    </row>
    <row r="2236" spans="1:4">
      <c r="A2236" s="412"/>
      <c r="B2236" s="411">
        <f t="shared" si="34"/>
        <v>2215</v>
      </c>
      <c r="C2236" s="410"/>
      <c r="D2236" s="409"/>
    </row>
    <row r="2237" spans="1:4">
      <c r="A2237" s="412"/>
      <c r="B2237" s="411">
        <f t="shared" si="34"/>
        <v>2216</v>
      </c>
      <c r="C2237" s="410"/>
      <c r="D2237" s="409"/>
    </row>
    <row r="2238" spans="1:4">
      <c r="A2238" s="412"/>
      <c r="B2238" s="411">
        <f t="shared" si="34"/>
        <v>2217</v>
      </c>
      <c r="C2238" s="410"/>
      <c r="D2238" s="409"/>
    </row>
    <row r="2239" spans="1:4">
      <c r="A2239" s="412"/>
      <c r="B2239" s="411">
        <f t="shared" si="34"/>
        <v>2218</v>
      </c>
      <c r="C2239" s="410"/>
      <c r="D2239" s="409"/>
    </row>
    <row r="2240" spans="1:4">
      <c r="A2240" s="412"/>
      <c r="B2240" s="411">
        <f t="shared" si="34"/>
        <v>2219</v>
      </c>
      <c r="C2240" s="410"/>
      <c r="D2240" s="409"/>
    </row>
    <row r="2241" spans="1:4">
      <c r="A2241" s="412"/>
      <c r="B2241" s="411">
        <f t="shared" si="34"/>
        <v>2220</v>
      </c>
      <c r="C2241" s="410"/>
      <c r="D2241" s="409"/>
    </row>
    <row r="2242" spans="1:4">
      <c r="A2242" s="412"/>
      <c r="B2242" s="411">
        <f t="shared" si="34"/>
        <v>2221</v>
      </c>
      <c r="C2242" s="410"/>
      <c r="D2242" s="409"/>
    </row>
    <row r="2243" spans="1:4">
      <c r="A2243" s="412"/>
      <c r="B2243" s="411">
        <f t="shared" si="34"/>
        <v>2222</v>
      </c>
      <c r="C2243" s="410"/>
      <c r="D2243" s="409"/>
    </row>
    <row r="2244" spans="1:4">
      <c r="A2244" s="412"/>
      <c r="B2244" s="411">
        <f t="shared" si="34"/>
        <v>2223</v>
      </c>
      <c r="C2244" s="410"/>
      <c r="D2244" s="409"/>
    </row>
    <row r="2245" spans="1:4">
      <c r="A2245" s="412"/>
      <c r="B2245" s="411">
        <f t="shared" si="34"/>
        <v>2224</v>
      </c>
      <c r="C2245" s="410"/>
      <c r="D2245" s="409"/>
    </row>
    <row r="2246" spans="1:4">
      <c r="A2246" s="412"/>
      <c r="B2246" s="411">
        <f t="shared" si="34"/>
        <v>2225</v>
      </c>
      <c r="C2246" s="410"/>
      <c r="D2246" s="409"/>
    </row>
    <row r="2247" spans="1:4">
      <c r="A2247" s="412"/>
      <c r="B2247" s="411">
        <f t="shared" si="34"/>
        <v>2226</v>
      </c>
      <c r="C2247" s="410"/>
      <c r="D2247" s="409"/>
    </row>
    <row r="2248" spans="1:4">
      <c r="A2248" s="412"/>
      <c r="B2248" s="411">
        <f t="shared" si="34"/>
        <v>2227</v>
      </c>
      <c r="C2248" s="410"/>
      <c r="D2248" s="409"/>
    </row>
    <row r="2249" spans="1:4">
      <c r="A2249" s="412"/>
      <c r="B2249" s="411">
        <f t="shared" si="34"/>
        <v>2228</v>
      </c>
      <c r="C2249" s="410"/>
      <c r="D2249" s="409"/>
    </row>
    <row r="2250" spans="1:4">
      <c r="A2250" s="412"/>
      <c r="B2250" s="411">
        <f t="shared" si="34"/>
        <v>2229</v>
      </c>
      <c r="C2250" s="410"/>
      <c r="D2250" s="409"/>
    </row>
    <row r="2251" spans="1:4">
      <c r="A2251" s="412"/>
      <c r="B2251" s="411">
        <f t="shared" si="34"/>
        <v>2230</v>
      </c>
      <c r="C2251" s="410"/>
      <c r="D2251" s="409"/>
    </row>
    <row r="2252" spans="1:4">
      <c r="A2252" s="412"/>
      <c r="B2252" s="411">
        <f t="shared" si="34"/>
        <v>2231</v>
      </c>
      <c r="C2252" s="410"/>
      <c r="D2252" s="409"/>
    </row>
    <row r="2253" spans="1:4">
      <c r="A2253" s="412"/>
      <c r="B2253" s="411">
        <f t="shared" si="34"/>
        <v>2232</v>
      </c>
      <c r="C2253" s="410"/>
      <c r="D2253" s="409"/>
    </row>
    <row r="2254" spans="1:4">
      <c r="A2254" s="412"/>
      <c r="B2254" s="411">
        <f t="shared" si="34"/>
        <v>2233</v>
      </c>
      <c r="C2254" s="410"/>
      <c r="D2254" s="409"/>
    </row>
    <row r="2255" spans="1:4">
      <c r="A2255" s="412"/>
      <c r="B2255" s="411">
        <f t="shared" si="34"/>
        <v>2234</v>
      </c>
      <c r="C2255" s="410"/>
      <c r="D2255" s="409"/>
    </row>
    <row r="2256" spans="1:4">
      <c r="A2256" s="412"/>
      <c r="B2256" s="411">
        <f t="shared" si="34"/>
        <v>2235</v>
      </c>
      <c r="C2256" s="410"/>
      <c r="D2256" s="409"/>
    </row>
    <row r="2257" spans="1:4">
      <c r="A2257" s="412"/>
      <c r="B2257" s="411">
        <f t="shared" si="34"/>
        <v>2236</v>
      </c>
      <c r="C2257" s="410"/>
      <c r="D2257" s="409"/>
    </row>
    <row r="2258" spans="1:4">
      <c r="A2258" s="412"/>
      <c r="B2258" s="411">
        <f t="shared" si="34"/>
        <v>2237</v>
      </c>
      <c r="C2258" s="410"/>
      <c r="D2258" s="409"/>
    </row>
    <row r="2259" spans="1:4">
      <c r="A2259" s="412"/>
      <c r="B2259" s="411">
        <f t="shared" si="34"/>
        <v>2238</v>
      </c>
      <c r="C2259" s="410"/>
      <c r="D2259" s="409"/>
    </row>
    <row r="2260" spans="1:4">
      <c r="A2260" s="412"/>
      <c r="B2260" s="411">
        <f t="shared" si="34"/>
        <v>2239</v>
      </c>
      <c r="C2260" s="410"/>
      <c r="D2260" s="409"/>
    </row>
    <row r="2261" spans="1:4">
      <c r="A2261" s="412"/>
      <c r="B2261" s="411">
        <f t="shared" si="34"/>
        <v>2240</v>
      </c>
      <c r="C2261" s="410"/>
      <c r="D2261" s="409"/>
    </row>
    <row r="2262" spans="1:4">
      <c r="A2262" s="412"/>
      <c r="B2262" s="411">
        <f t="shared" si="34"/>
        <v>2241</v>
      </c>
      <c r="C2262" s="410"/>
      <c r="D2262" s="409"/>
    </row>
    <row r="2263" spans="1:4">
      <c r="A2263" s="412"/>
      <c r="B2263" s="411">
        <f t="shared" ref="B2263:B2326" si="35">B2262+1</f>
        <v>2242</v>
      </c>
      <c r="C2263" s="410"/>
      <c r="D2263" s="409"/>
    </row>
    <row r="2264" spans="1:4">
      <c r="A2264" s="412"/>
      <c r="B2264" s="411">
        <f t="shared" si="35"/>
        <v>2243</v>
      </c>
      <c r="C2264" s="410"/>
      <c r="D2264" s="409"/>
    </row>
    <row r="2265" spans="1:4">
      <c r="A2265" s="412"/>
      <c r="B2265" s="411">
        <f t="shared" si="35"/>
        <v>2244</v>
      </c>
      <c r="C2265" s="410"/>
      <c r="D2265" s="409"/>
    </row>
    <row r="2266" spans="1:4">
      <c r="A2266" s="412"/>
      <c r="B2266" s="411">
        <f t="shared" si="35"/>
        <v>2245</v>
      </c>
      <c r="C2266" s="410"/>
      <c r="D2266" s="409"/>
    </row>
    <row r="2267" spans="1:4">
      <c r="A2267" s="412"/>
      <c r="B2267" s="411">
        <f t="shared" si="35"/>
        <v>2246</v>
      </c>
      <c r="C2267" s="410"/>
      <c r="D2267" s="409"/>
    </row>
    <row r="2268" spans="1:4">
      <c r="A2268" s="412"/>
      <c r="B2268" s="411">
        <f t="shared" si="35"/>
        <v>2247</v>
      </c>
      <c r="C2268" s="410"/>
      <c r="D2268" s="409"/>
    </row>
    <row r="2269" spans="1:4">
      <c r="A2269" s="412"/>
      <c r="B2269" s="411">
        <f t="shared" si="35"/>
        <v>2248</v>
      </c>
      <c r="C2269" s="410"/>
      <c r="D2269" s="409"/>
    </row>
    <row r="2270" spans="1:4">
      <c r="A2270" s="412"/>
      <c r="B2270" s="411">
        <f t="shared" si="35"/>
        <v>2249</v>
      </c>
      <c r="C2270" s="410"/>
      <c r="D2270" s="409"/>
    </row>
    <row r="2271" spans="1:4">
      <c r="A2271" s="412"/>
      <c r="B2271" s="411">
        <f t="shared" si="35"/>
        <v>2250</v>
      </c>
      <c r="C2271" s="410"/>
      <c r="D2271" s="409"/>
    </row>
    <row r="2272" spans="1:4">
      <c r="A2272" s="412"/>
      <c r="B2272" s="411">
        <f t="shared" si="35"/>
        <v>2251</v>
      </c>
      <c r="C2272" s="410"/>
      <c r="D2272" s="409"/>
    </row>
    <row r="2273" spans="1:4">
      <c r="A2273" s="412"/>
      <c r="B2273" s="411">
        <f t="shared" si="35"/>
        <v>2252</v>
      </c>
      <c r="C2273" s="410"/>
      <c r="D2273" s="409"/>
    </row>
    <row r="2274" spans="1:4">
      <c r="A2274" s="412"/>
      <c r="B2274" s="411">
        <f t="shared" si="35"/>
        <v>2253</v>
      </c>
      <c r="C2274" s="410"/>
      <c r="D2274" s="409"/>
    </row>
    <row r="2275" spans="1:4">
      <c r="A2275" s="412"/>
      <c r="B2275" s="411">
        <f t="shared" si="35"/>
        <v>2254</v>
      </c>
      <c r="C2275" s="410"/>
      <c r="D2275" s="409"/>
    </row>
    <row r="2276" spans="1:4">
      <c r="A2276" s="412"/>
      <c r="B2276" s="411">
        <f t="shared" si="35"/>
        <v>2255</v>
      </c>
      <c r="C2276" s="410"/>
      <c r="D2276" s="409"/>
    </row>
    <row r="2277" spans="1:4">
      <c r="A2277" s="412"/>
      <c r="B2277" s="411">
        <f t="shared" si="35"/>
        <v>2256</v>
      </c>
      <c r="C2277" s="410"/>
      <c r="D2277" s="409"/>
    </row>
    <row r="2278" spans="1:4">
      <c r="A2278" s="412"/>
      <c r="B2278" s="411">
        <f t="shared" si="35"/>
        <v>2257</v>
      </c>
      <c r="C2278" s="410"/>
      <c r="D2278" s="409"/>
    </row>
    <row r="2279" spans="1:4">
      <c r="A2279" s="412"/>
      <c r="B2279" s="411">
        <f t="shared" si="35"/>
        <v>2258</v>
      </c>
      <c r="C2279" s="410"/>
      <c r="D2279" s="409"/>
    </row>
    <row r="2280" spans="1:4">
      <c r="A2280" s="412"/>
      <c r="B2280" s="411">
        <f t="shared" si="35"/>
        <v>2259</v>
      </c>
      <c r="C2280" s="410"/>
      <c r="D2280" s="409"/>
    </row>
    <row r="2281" spans="1:4">
      <c r="A2281" s="412"/>
      <c r="B2281" s="411">
        <f t="shared" si="35"/>
        <v>2260</v>
      </c>
      <c r="C2281" s="410"/>
      <c r="D2281" s="409"/>
    </row>
    <row r="2282" spans="1:4">
      <c r="A2282" s="412"/>
      <c r="B2282" s="411">
        <f t="shared" si="35"/>
        <v>2261</v>
      </c>
      <c r="C2282" s="410"/>
      <c r="D2282" s="409"/>
    </row>
    <row r="2283" spans="1:4">
      <c r="A2283" s="412"/>
      <c r="B2283" s="411">
        <f t="shared" si="35"/>
        <v>2262</v>
      </c>
      <c r="C2283" s="410"/>
      <c r="D2283" s="409"/>
    </row>
    <row r="2284" spans="1:4">
      <c r="A2284" s="412"/>
      <c r="B2284" s="411">
        <f t="shared" si="35"/>
        <v>2263</v>
      </c>
      <c r="C2284" s="410"/>
      <c r="D2284" s="409"/>
    </row>
    <row r="2285" spans="1:4">
      <c r="A2285" s="412"/>
      <c r="B2285" s="411">
        <f t="shared" si="35"/>
        <v>2264</v>
      </c>
      <c r="C2285" s="410"/>
      <c r="D2285" s="409"/>
    </row>
    <row r="2286" spans="1:4">
      <c r="A2286" s="412"/>
      <c r="B2286" s="411">
        <f t="shared" si="35"/>
        <v>2265</v>
      </c>
      <c r="C2286" s="410"/>
      <c r="D2286" s="409"/>
    </row>
    <row r="2287" spans="1:4">
      <c r="A2287" s="412"/>
      <c r="B2287" s="411">
        <f t="shared" si="35"/>
        <v>2266</v>
      </c>
      <c r="C2287" s="410"/>
      <c r="D2287" s="409"/>
    </row>
    <row r="2288" spans="1:4">
      <c r="A2288" s="412"/>
      <c r="B2288" s="411">
        <f t="shared" si="35"/>
        <v>2267</v>
      </c>
      <c r="C2288" s="410"/>
      <c r="D2288" s="409"/>
    </row>
    <row r="2289" spans="1:4">
      <c r="A2289" s="412"/>
      <c r="B2289" s="411">
        <f t="shared" si="35"/>
        <v>2268</v>
      </c>
      <c r="C2289" s="410"/>
      <c r="D2289" s="409"/>
    </row>
    <row r="2290" spans="1:4">
      <c r="A2290" s="412"/>
      <c r="B2290" s="411">
        <f t="shared" si="35"/>
        <v>2269</v>
      </c>
      <c r="C2290" s="410"/>
      <c r="D2290" s="409"/>
    </row>
    <row r="2291" spans="1:4">
      <c r="A2291" s="412"/>
      <c r="B2291" s="411">
        <f t="shared" si="35"/>
        <v>2270</v>
      </c>
      <c r="C2291" s="410"/>
      <c r="D2291" s="409"/>
    </row>
    <row r="2292" spans="1:4">
      <c r="A2292" s="412"/>
      <c r="B2292" s="411">
        <f t="shared" si="35"/>
        <v>2271</v>
      </c>
      <c r="C2292" s="410"/>
      <c r="D2292" s="409"/>
    </row>
    <row r="2293" spans="1:4">
      <c r="A2293" s="412"/>
      <c r="B2293" s="411">
        <f t="shared" si="35"/>
        <v>2272</v>
      </c>
      <c r="C2293" s="410"/>
      <c r="D2293" s="409"/>
    </row>
    <row r="2294" spans="1:4">
      <c r="A2294" s="412"/>
      <c r="B2294" s="411">
        <f t="shared" si="35"/>
        <v>2273</v>
      </c>
      <c r="C2294" s="410"/>
      <c r="D2294" s="409"/>
    </row>
    <row r="2295" spans="1:4">
      <c r="A2295" s="412"/>
      <c r="B2295" s="411">
        <f t="shared" si="35"/>
        <v>2274</v>
      </c>
      <c r="C2295" s="410"/>
      <c r="D2295" s="409"/>
    </row>
    <row r="2296" spans="1:4">
      <c r="A2296" s="412"/>
      <c r="B2296" s="411">
        <f t="shared" si="35"/>
        <v>2275</v>
      </c>
      <c r="C2296" s="410"/>
      <c r="D2296" s="409"/>
    </row>
    <row r="2297" spans="1:4">
      <c r="A2297" s="412"/>
      <c r="B2297" s="411">
        <f t="shared" si="35"/>
        <v>2276</v>
      </c>
      <c r="C2297" s="410"/>
      <c r="D2297" s="409"/>
    </row>
    <row r="2298" spans="1:4">
      <c r="A2298" s="412"/>
      <c r="B2298" s="411">
        <f t="shared" si="35"/>
        <v>2277</v>
      </c>
      <c r="C2298" s="410"/>
      <c r="D2298" s="409"/>
    </row>
    <row r="2299" spans="1:4">
      <c r="A2299" s="412"/>
      <c r="B2299" s="411">
        <f t="shared" si="35"/>
        <v>2278</v>
      </c>
      <c r="C2299" s="410"/>
      <c r="D2299" s="409"/>
    </row>
    <row r="2300" spans="1:4">
      <c r="A2300" s="412"/>
      <c r="B2300" s="411">
        <f t="shared" si="35"/>
        <v>2279</v>
      </c>
      <c r="C2300" s="410"/>
      <c r="D2300" s="409"/>
    </row>
    <row r="2301" spans="1:4">
      <c r="A2301" s="412"/>
      <c r="B2301" s="411">
        <f t="shared" si="35"/>
        <v>2280</v>
      </c>
      <c r="C2301" s="410"/>
      <c r="D2301" s="409"/>
    </row>
    <row r="2302" spans="1:4">
      <c r="A2302" s="412"/>
      <c r="B2302" s="411">
        <f t="shared" si="35"/>
        <v>2281</v>
      </c>
      <c r="C2302" s="410"/>
      <c r="D2302" s="409"/>
    </row>
    <row r="2303" spans="1:4">
      <c r="A2303" s="412"/>
      <c r="B2303" s="411">
        <f t="shared" si="35"/>
        <v>2282</v>
      </c>
      <c r="C2303" s="410"/>
      <c r="D2303" s="409"/>
    </row>
    <row r="2304" spans="1:4">
      <c r="A2304" s="412"/>
      <c r="B2304" s="411">
        <f t="shared" si="35"/>
        <v>2283</v>
      </c>
      <c r="C2304" s="410"/>
      <c r="D2304" s="409"/>
    </row>
    <row r="2305" spans="1:4">
      <c r="A2305" s="412"/>
      <c r="B2305" s="411">
        <f t="shared" si="35"/>
        <v>2284</v>
      </c>
      <c r="C2305" s="410"/>
      <c r="D2305" s="409"/>
    </row>
    <row r="2306" spans="1:4">
      <c r="A2306" s="412"/>
      <c r="B2306" s="411">
        <f t="shared" si="35"/>
        <v>2285</v>
      </c>
      <c r="C2306" s="410"/>
      <c r="D2306" s="409"/>
    </row>
    <row r="2307" spans="1:4">
      <c r="A2307" s="412"/>
      <c r="B2307" s="411">
        <f t="shared" si="35"/>
        <v>2286</v>
      </c>
      <c r="C2307" s="410"/>
      <c r="D2307" s="409"/>
    </row>
    <row r="2308" spans="1:4">
      <c r="A2308" s="412"/>
      <c r="B2308" s="411">
        <f t="shared" si="35"/>
        <v>2287</v>
      </c>
      <c r="C2308" s="410"/>
      <c r="D2308" s="409"/>
    </row>
    <row r="2309" spans="1:4">
      <c r="A2309" s="412"/>
      <c r="B2309" s="411">
        <f t="shared" si="35"/>
        <v>2288</v>
      </c>
      <c r="C2309" s="410"/>
      <c r="D2309" s="409"/>
    </row>
    <row r="2310" spans="1:4">
      <c r="A2310" s="412"/>
      <c r="B2310" s="411">
        <f t="shared" si="35"/>
        <v>2289</v>
      </c>
      <c r="C2310" s="410"/>
      <c r="D2310" s="409"/>
    </row>
    <row r="2311" spans="1:4">
      <c r="A2311" s="412"/>
      <c r="B2311" s="411">
        <f t="shared" si="35"/>
        <v>2290</v>
      </c>
      <c r="C2311" s="410"/>
      <c r="D2311" s="409"/>
    </row>
    <row r="2312" spans="1:4">
      <c r="A2312" s="412"/>
      <c r="B2312" s="411">
        <f t="shared" si="35"/>
        <v>2291</v>
      </c>
      <c r="C2312" s="410"/>
      <c r="D2312" s="409"/>
    </row>
    <row r="2313" spans="1:4">
      <c r="A2313" s="412"/>
      <c r="B2313" s="411">
        <f t="shared" si="35"/>
        <v>2292</v>
      </c>
      <c r="C2313" s="410"/>
      <c r="D2313" s="409"/>
    </row>
    <row r="2314" spans="1:4">
      <c r="A2314" s="412"/>
      <c r="B2314" s="411">
        <f t="shared" si="35"/>
        <v>2293</v>
      </c>
      <c r="C2314" s="410"/>
      <c r="D2314" s="409"/>
    </row>
    <row r="2315" spans="1:4">
      <c r="A2315" s="412"/>
      <c r="B2315" s="411">
        <f t="shared" si="35"/>
        <v>2294</v>
      </c>
      <c r="C2315" s="410"/>
      <c r="D2315" s="409"/>
    </row>
    <row r="2316" spans="1:4">
      <c r="A2316" s="412"/>
      <c r="B2316" s="411">
        <f t="shared" si="35"/>
        <v>2295</v>
      </c>
      <c r="C2316" s="410"/>
      <c r="D2316" s="409"/>
    </row>
    <row r="2317" spans="1:4">
      <c r="A2317" s="412"/>
      <c r="B2317" s="411">
        <f t="shared" si="35"/>
        <v>2296</v>
      </c>
      <c r="C2317" s="410"/>
      <c r="D2317" s="409"/>
    </row>
    <row r="2318" spans="1:4">
      <c r="A2318" s="412"/>
      <c r="B2318" s="411">
        <f t="shared" si="35"/>
        <v>2297</v>
      </c>
      <c r="C2318" s="410"/>
      <c r="D2318" s="409"/>
    </row>
    <row r="2319" spans="1:4">
      <c r="A2319" s="412"/>
      <c r="B2319" s="411">
        <f t="shared" si="35"/>
        <v>2298</v>
      </c>
      <c r="C2319" s="410"/>
      <c r="D2319" s="409"/>
    </row>
    <row r="2320" spans="1:4">
      <c r="A2320" s="412"/>
      <c r="B2320" s="411">
        <f t="shared" si="35"/>
        <v>2299</v>
      </c>
      <c r="C2320" s="410"/>
      <c r="D2320" s="409"/>
    </row>
    <row r="2321" spans="1:4">
      <c r="A2321" s="412"/>
      <c r="B2321" s="411">
        <f t="shared" si="35"/>
        <v>2300</v>
      </c>
      <c r="C2321" s="410"/>
      <c r="D2321" s="409"/>
    </row>
    <row r="2322" spans="1:4">
      <c r="A2322" s="412"/>
      <c r="B2322" s="411">
        <f t="shared" si="35"/>
        <v>2301</v>
      </c>
      <c r="C2322" s="410"/>
      <c r="D2322" s="409"/>
    </row>
    <row r="2323" spans="1:4">
      <c r="A2323" s="412"/>
      <c r="B2323" s="411">
        <f t="shared" si="35"/>
        <v>2302</v>
      </c>
      <c r="C2323" s="410"/>
      <c r="D2323" s="409"/>
    </row>
    <row r="2324" spans="1:4">
      <c r="A2324" s="412"/>
      <c r="B2324" s="411">
        <f t="shared" si="35"/>
        <v>2303</v>
      </c>
      <c r="C2324" s="410"/>
      <c r="D2324" s="409"/>
    </row>
    <row r="2325" spans="1:4">
      <c r="A2325" s="412"/>
      <c r="B2325" s="411">
        <f t="shared" si="35"/>
        <v>2304</v>
      </c>
      <c r="C2325" s="410"/>
      <c r="D2325" s="409"/>
    </row>
    <row r="2326" spans="1:4">
      <c r="A2326" s="412"/>
      <c r="B2326" s="411">
        <f t="shared" si="35"/>
        <v>2305</v>
      </c>
      <c r="C2326" s="410"/>
      <c r="D2326" s="409"/>
    </row>
    <row r="2327" spans="1:4">
      <c r="A2327" s="412"/>
      <c r="B2327" s="411">
        <f t="shared" ref="B2327:B2390" si="36">B2326+1</f>
        <v>2306</v>
      </c>
      <c r="C2327" s="410"/>
      <c r="D2327" s="409"/>
    </row>
    <row r="2328" spans="1:4">
      <c r="A2328" s="412"/>
      <c r="B2328" s="411">
        <f t="shared" si="36"/>
        <v>2307</v>
      </c>
      <c r="C2328" s="410"/>
      <c r="D2328" s="409"/>
    </row>
    <row r="2329" spans="1:4">
      <c r="A2329" s="412"/>
      <c r="B2329" s="411">
        <f t="shared" si="36"/>
        <v>2308</v>
      </c>
      <c r="C2329" s="410"/>
      <c r="D2329" s="409"/>
    </row>
    <row r="2330" spans="1:4">
      <c r="A2330" s="412"/>
      <c r="B2330" s="411">
        <f t="shared" si="36"/>
        <v>2309</v>
      </c>
      <c r="C2330" s="410"/>
      <c r="D2330" s="409"/>
    </row>
    <row r="2331" spans="1:4">
      <c r="A2331" s="412"/>
      <c r="B2331" s="411">
        <f t="shared" si="36"/>
        <v>2310</v>
      </c>
      <c r="C2331" s="410"/>
      <c r="D2331" s="409"/>
    </row>
    <row r="2332" spans="1:4">
      <c r="A2332" s="412"/>
      <c r="B2332" s="411">
        <f t="shared" si="36"/>
        <v>2311</v>
      </c>
      <c r="C2332" s="410"/>
      <c r="D2332" s="409"/>
    </row>
    <row r="2333" spans="1:4">
      <c r="A2333" s="412"/>
      <c r="B2333" s="411">
        <f t="shared" si="36"/>
        <v>2312</v>
      </c>
      <c r="C2333" s="410"/>
      <c r="D2333" s="409"/>
    </row>
    <row r="2334" spans="1:4">
      <c r="A2334" s="412"/>
      <c r="B2334" s="411">
        <f t="shared" si="36"/>
        <v>2313</v>
      </c>
      <c r="C2334" s="410"/>
      <c r="D2334" s="409"/>
    </row>
    <row r="2335" spans="1:4">
      <c r="A2335" s="412"/>
      <c r="B2335" s="411">
        <f t="shared" si="36"/>
        <v>2314</v>
      </c>
      <c r="C2335" s="410"/>
      <c r="D2335" s="409"/>
    </row>
    <row r="2336" spans="1:4">
      <c r="A2336" s="412"/>
      <c r="B2336" s="411">
        <f t="shared" si="36"/>
        <v>2315</v>
      </c>
      <c r="C2336" s="410"/>
      <c r="D2336" s="409"/>
    </row>
    <row r="2337" spans="1:4">
      <c r="A2337" s="412"/>
      <c r="B2337" s="411">
        <f t="shared" si="36"/>
        <v>2316</v>
      </c>
      <c r="C2337" s="410"/>
      <c r="D2337" s="409"/>
    </row>
    <row r="2338" spans="1:4">
      <c r="A2338" s="412"/>
      <c r="B2338" s="411">
        <f t="shared" si="36"/>
        <v>2317</v>
      </c>
      <c r="C2338" s="410"/>
      <c r="D2338" s="409"/>
    </row>
    <row r="2339" spans="1:4">
      <c r="A2339" s="412"/>
      <c r="B2339" s="411">
        <f t="shared" si="36"/>
        <v>2318</v>
      </c>
      <c r="C2339" s="410"/>
      <c r="D2339" s="409"/>
    </row>
    <row r="2340" spans="1:4">
      <c r="A2340" s="412"/>
      <c r="B2340" s="411">
        <f t="shared" si="36"/>
        <v>2319</v>
      </c>
      <c r="C2340" s="410"/>
      <c r="D2340" s="409"/>
    </row>
    <row r="2341" spans="1:4">
      <c r="A2341" s="412"/>
      <c r="B2341" s="411">
        <f t="shared" si="36"/>
        <v>2320</v>
      </c>
      <c r="C2341" s="410"/>
      <c r="D2341" s="409"/>
    </row>
    <row r="2342" spans="1:4">
      <c r="A2342" s="412"/>
      <c r="B2342" s="411">
        <f t="shared" si="36"/>
        <v>2321</v>
      </c>
      <c r="C2342" s="410"/>
      <c r="D2342" s="409"/>
    </row>
    <row r="2343" spans="1:4">
      <c r="A2343" s="412"/>
      <c r="B2343" s="411">
        <f t="shared" si="36"/>
        <v>2322</v>
      </c>
      <c r="C2343" s="410"/>
      <c r="D2343" s="409"/>
    </row>
    <row r="2344" spans="1:4">
      <c r="A2344" s="412"/>
      <c r="B2344" s="411">
        <f t="shared" si="36"/>
        <v>2323</v>
      </c>
      <c r="C2344" s="410"/>
      <c r="D2344" s="409"/>
    </row>
    <row r="2345" spans="1:4">
      <c r="A2345" s="412"/>
      <c r="B2345" s="411">
        <f t="shared" si="36"/>
        <v>2324</v>
      </c>
      <c r="C2345" s="410"/>
      <c r="D2345" s="409"/>
    </row>
    <row r="2346" spans="1:4">
      <c r="A2346" s="412"/>
      <c r="B2346" s="411">
        <f t="shared" si="36"/>
        <v>2325</v>
      </c>
      <c r="C2346" s="410"/>
      <c r="D2346" s="409"/>
    </row>
    <row r="2347" spans="1:4">
      <c r="A2347" s="412"/>
      <c r="B2347" s="411">
        <f t="shared" si="36"/>
        <v>2326</v>
      </c>
      <c r="C2347" s="410"/>
      <c r="D2347" s="409"/>
    </row>
    <row r="2348" spans="1:4">
      <c r="A2348" s="412"/>
      <c r="B2348" s="411">
        <f t="shared" si="36"/>
        <v>2327</v>
      </c>
      <c r="C2348" s="410"/>
      <c r="D2348" s="409"/>
    </row>
    <row r="2349" spans="1:4">
      <c r="A2349" s="412"/>
      <c r="B2349" s="411">
        <f t="shared" si="36"/>
        <v>2328</v>
      </c>
      <c r="C2349" s="410"/>
      <c r="D2349" s="409"/>
    </row>
    <row r="2350" spans="1:4">
      <c r="A2350" s="412"/>
      <c r="B2350" s="411">
        <f t="shared" si="36"/>
        <v>2329</v>
      </c>
      <c r="C2350" s="410"/>
      <c r="D2350" s="409"/>
    </row>
    <row r="2351" spans="1:4">
      <c r="A2351" s="412"/>
      <c r="B2351" s="411">
        <f t="shared" si="36"/>
        <v>2330</v>
      </c>
      <c r="C2351" s="410"/>
      <c r="D2351" s="409"/>
    </row>
    <row r="2352" spans="1:4">
      <c r="A2352" s="412"/>
      <c r="B2352" s="411">
        <f t="shared" si="36"/>
        <v>2331</v>
      </c>
      <c r="C2352" s="410"/>
      <c r="D2352" s="409"/>
    </row>
    <row r="2353" spans="1:4">
      <c r="A2353" s="412"/>
      <c r="B2353" s="411">
        <f t="shared" si="36"/>
        <v>2332</v>
      </c>
      <c r="C2353" s="410"/>
      <c r="D2353" s="409"/>
    </row>
    <row r="2354" spans="1:4">
      <c r="A2354" s="412"/>
      <c r="B2354" s="411">
        <f t="shared" si="36"/>
        <v>2333</v>
      </c>
      <c r="C2354" s="410"/>
      <c r="D2354" s="409"/>
    </row>
    <row r="2355" spans="1:4">
      <c r="A2355" s="412"/>
      <c r="B2355" s="411">
        <f t="shared" si="36"/>
        <v>2334</v>
      </c>
      <c r="C2355" s="410"/>
      <c r="D2355" s="409"/>
    </row>
    <row r="2356" spans="1:4">
      <c r="A2356" s="412"/>
      <c r="B2356" s="411">
        <f t="shared" si="36"/>
        <v>2335</v>
      </c>
      <c r="C2356" s="410"/>
      <c r="D2356" s="409"/>
    </row>
    <row r="2357" spans="1:4">
      <c r="A2357" s="412"/>
      <c r="B2357" s="411">
        <f t="shared" si="36"/>
        <v>2336</v>
      </c>
      <c r="C2357" s="410"/>
      <c r="D2357" s="409"/>
    </row>
    <row r="2358" spans="1:4">
      <c r="A2358" s="412"/>
      <c r="B2358" s="411">
        <f t="shared" si="36"/>
        <v>2337</v>
      </c>
      <c r="C2358" s="410"/>
      <c r="D2358" s="409"/>
    </row>
    <row r="2359" spans="1:4">
      <c r="A2359" s="412"/>
      <c r="B2359" s="411">
        <f t="shared" si="36"/>
        <v>2338</v>
      </c>
      <c r="C2359" s="410"/>
      <c r="D2359" s="409"/>
    </row>
    <row r="2360" spans="1:4">
      <c r="A2360" s="412"/>
      <c r="B2360" s="411">
        <f t="shared" si="36"/>
        <v>2339</v>
      </c>
      <c r="C2360" s="410"/>
      <c r="D2360" s="409"/>
    </row>
    <row r="2361" spans="1:4">
      <c r="A2361" s="412"/>
      <c r="B2361" s="411">
        <f t="shared" si="36"/>
        <v>2340</v>
      </c>
      <c r="C2361" s="410"/>
      <c r="D2361" s="409"/>
    </row>
    <row r="2362" spans="1:4">
      <c r="A2362" s="412"/>
      <c r="B2362" s="411">
        <f t="shared" si="36"/>
        <v>2341</v>
      </c>
      <c r="C2362" s="410"/>
      <c r="D2362" s="409"/>
    </row>
    <row r="2363" spans="1:4">
      <c r="A2363" s="412"/>
      <c r="B2363" s="411">
        <f t="shared" si="36"/>
        <v>2342</v>
      </c>
      <c r="C2363" s="410"/>
      <c r="D2363" s="409"/>
    </row>
    <row r="2364" spans="1:4">
      <c r="A2364" s="412"/>
      <c r="B2364" s="411">
        <f t="shared" si="36"/>
        <v>2343</v>
      </c>
      <c r="C2364" s="410"/>
      <c r="D2364" s="409"/>
    </row>
    <row r="2365" spans="1:4">
      <c r="A2365" s="412"/>
      <c r="B2365" s="411">
        <f t="shared" si="36"/>
        <v>2344</v>
      </c>
      <c r="C2365" s="410"/>
      <c r="D2365" s="409"/>
    </row>
    <row r="2366" spans="1:4">
      <c r="A2366" s="412"/>
      <c r="B2366" s="411">
        <f t="shared" si="36"/>
        <v>2345</v>
      </c>
      <c r="C2366" s="410"/>
      <c r="D2366" s="409"/>
    </row>
    <row r="2367" spans="1:4">
      <c r="A2367" s="412"/>
      <c r="B2367" s="411">
        <f t="shared" si="36"/>
        <v>2346</v>
      </c>
      <c r="C2367" s="410"/>
      <c r="D2367" s="409"/>
    </row>
    <row r="2368" spans="1:4">
      <c r="A2368" s="412"/>
      <c r="B2368" s="411">
        <f t="shared" si="36"/>
        <v>2347</v>
      </c>
      <c r="C2368" s="410"/>
      <c r="D2368" s="409"/>
    </row>
    <row r="2369" spans="1:4">
      <c r="A2369" s="412"/>
      <c r="B2369" s="411">
        <f t="shared" si="36"/>
        <v>2348</v>
      </c>
      <c r="C2369" s="410"/>
      <c r="D2369" s="409"/>
    </row>
    <row r="2370" spans="1:4">
      <c r="A2370" s="412"/>
      <c r="B2370" s="411">
        <f t="shared" si="36"/>
        <v>2349</v>
      </c>
      <c r="C2370" s="410"/>
      <c r="D2370" s="409"/>
    </row>
    <row r="2371" spans="1:4">
      <c r="A2371" s="412"/>
      <c r="B2371" s="411">
        <f t="shared" si="36"/>
        <v>2350</v>
      </c>
      <c r="C2371" s="410"/>
      <c r="D2371" s="409"/>
    </row>
    <row r="2372" spans="1:4">
      <c r="A2372" s="412"/>
      <c r="B2372" s="411">
        <f t="shared" si="36"/>
        <v>2351</v>
      </c>
      <c r="C2372" s="410"/>
      <c r="D2372" s="409"/>
    </row>
    <row r="2373" spans="1:4">
      <c r="A2373" s="412"/>
      <c r="B2373" s="411">
        <f t="shared" si="36"/>
        <v>2352</v>
      </c>
      <c r="C2373" s="410"/>
      <c r="D2373" s="409"/>
    </row>
    <row r="2374" spans="1:4">
      <c r="A2374" s="412"/>
      <c r="B2374" s="411">
        <f t="shared" si="36"/>
        <v>2353</v>
      </c>
      <c r="C2374" s="410"/>
      <c r="D2374" s="409"/>
    </row>
    <row r="2375" spans="1:4">
      <c r="A2375" s="412"/>
      <c r="B2375" s="411">
        <f t="shared" si="36"/>
        <v>2354</v>
      </c>
      <c r="C2375" s="410"/>
      <c r="D2375" s="409"/>
    </row>
    <row r="2376" spans="1:4">
      <c r="A2376" s="412"/>
      <c r="B2376" s="411">
        <f t="shared" si="36"/>
        <v>2355</v>
      </c>
      <c r="C2376" s="410"/>
      <c r="D2376" s="409"/>
    </row>
    <row r="2377" spans="1:4">
      <c r="A2377" s="412"/>
      <c r="B2377" s="411">
        <f t="shared" si="36"/>
        <v>2356</v>
      </c>
      <c r="C2377" s="410"/>
      <c r="D2377" s="409"/>
    </row>
    <row r="2378" spans="1:4">
      <c r="A2378" s="412"/>
      <c r="B2378" s="411">
        <f t="shared" si="36"/>
        <v>2357</v>
      </c>
      <c r="C2378" s="410"/>
      <c r="D2378" s="409"/>
    </row>
    <row r="2379" spans="1:4">
      <c r="A2379" s="412"/>
      <c r="B2379" s="411">
        <f t="shared" si="36"/>
        <v>2358</v>
      </c>
      <c r="C2379" s="410"/>
      <c r="D2379" s="409"/>
    </row>
    <row r="2380" spans="1:4">
      <c r="A2380" s="412"/>
      <c r="B2380" s="411">
        <f t="shared" si="36"/>
        <v>2359</v>
      </c>
      <c r="C2380" s="410"/>
      <c r="D2380" s="409"/>
    </row>
    <row r="2381" spans="1:4">
      <c r="A2381" s="412"/>
      <c r="B2381" s="411">
        <f t="shared" si="36"/>
        <v>2360</v>
      </c>
      <c r="C2381" s="410"/>
      <c r="D2381" s="409"/>
    </row>
    <row r="2382" spans="1:4">
      <c r="A2382" s="412"/>
      <c r="B2382" s="411">
        <f t="shared" si="36"/>
        <v>2361</v>
      </c>
      <c r="C2382" s="410"/>
      <c r="D2382" s="409"/>
    </row>
    <row r="2383" spans="1:4">
      <c r="A2383" s="412"/>
      <c r="B2383" s="411">
        <f t="shared" si="36"/>
        <v>2362</v>
      </c>
      <c r="C2383" s="410"/>
      <c r="D2383" s="409"/>
    </row>
    <row r="2384" spans="1:4">
      <c r="A2384" s="412"/>
      <c r="B2384" s="411">
        <f t="shared" si="36"/>
        <v>2363</v>
      </c>
      <c r="C2384" s="410"/>
      <c r="D2384" s="409"/>
    </row>
    <row r="2385" spans="1:4">
      <c r="A2385" s="412"/>
      <c r="B2385" s="411">
        <f t="shared" si="36"/>
        <v>2364</v>
      </c>
      <c r="C2385" s="410"/>
      <c r="D2385" s="409"/>
    </row>
    <row r="2386" spans="1:4">
      <c r="A2386" s="412"/>
      <c r="B2386" s="411">
        <f t="shared" si="36"/>
        <v>2365</v>
      </c>
      <c r="C2386" s="410"/>
      <c r="D2386" s="409"/>
    </row>
    <row r="2387" spans="1:4">
      <c r="A2387" s="412"/>
      <c r="B2387" s="411">
        <f t="shared" si="36"/>
        <v>2366</v>
      </c>
      <c r="C2387" s="410"/>
      <c r="D2387" s="409"/>
    </row>
    <row r="2388" spans="1:4">
      <c r="A2388" s="412"/>
      <c r="B2388" s="411">
        <f t="shared" si="36"/>
        <v>2367</v>
      </c>
      <c r="C2388" s="410"/>
      <c r="D2388" s="409"/>
    </row>
    <row r="2389" spans="1:4">
      <c r="A2389" s="412"/>
      <c r="B2389" s="411">
        <f t="shared" si="36"/>
        <v>2368</v>
      </c>
      <c r="C2389" s="410"/>
      <c r="D2389" s="409"/>
    </row>
    <row r="2390" spans="1:4">
      <c r="A2390" s="412"/>
      <c r="B2390" s="411">
        <f t="shared" si="36"/>
        <v>2369</v>
      </c>
      <c r="C2390" s="410"/>
      <c r="D2390" s="409"/>
    </row>
    <row r="2391" spans="1:4">
      <c r="A2391" s="412"/>
      <c r="B2391" s="411">
        <f t="shared" ref="B2391:B2454" si="37">B2390+1</f>
        <v>2370</v>
      </c>
      <c r="C2391" s="410"/>
      <c r="D2391" s="409"/>
    </row>
    <row r="2392" spans="1:4">
      <c r="A2392" s="412"/>
      <c r="B2392" s="411">
        <f t="shared" si="37"/>
        <v>2371</v>
      </c>
      <c r="C2392" s="410"/>
      <c r="D2392" s="409"/>
    </row>
    <row r="2393" spans="1:4">
      <c r="A2393" s="412"/>
      <c r="B2393" s="411">
        <f t="shared" si="37"/>
        <v>2372</v>
      </c>
      <c r="C2393" s="410"/>
      <c r="D2393" s="409"/>
    </row>
    <row r="2394" spans="1:4">
      <c r="A2394" s="412"/>
      <c r="B2394" s="411">
        <f t="shared" si="37"/>
        <v>2373</v>
      </c>
      <c r="C2394" s="410"/>
      <c r="D2394" s="409"/>
    </row>
    <row r="2395" spans="1:4">
      <c r="A2395" s="412"/>
      <c r="B2395" s="411">
        <f t="shared" si="37"/>
        <v>2374</v>
      </c>
      <c r="C2395" s="410"/>
      <c r="D2395" s="409"/>
    </row>
    <row r="2396" spans="1:4">
      <c r="A2396" s="412"/>
      <c r="B2396" s="411">
        <f t="shared" si="37"/>
        <v>2375</v>
      </c>
      <c r="C2396" s="410"/>
      <c r="D2396" s="409"/>
    </row>
    <row r="2397" spans="1:4">
      <c r="A2397" s="412"/>
      <c r="B2397" s="411">
        <f t="shared" si="37"/>
        <v>2376</v>
      </c>
      <c r="C2397" s="410"/>
      <c r="D2397" s="409"/>
    </row>
    <row r="2398" spans="1:4">
      <c r="A2398" s="412"/>
      <c r="B2398" s="411">
        <f t="shared" si="37"/>
        <v>2377</v>
      </c>
      <c r="C2398" s="410"/>
      <c r="D2398" s="409"/>
    </row>
    <row r="2399" spans="1:4">
      <c r="A2399" s="412"/>
      <c r="B2399" s="411">
        <f t="shared" si="37"/>
        <v>2378</v>
      </c>
      <c r="C2399" s="410"/>
      <c r="D2399" s="409"/>
    </row>
    <row r="2400" spans="1:4">
      <c r="A2400" s="412"/>
      <c r="B2400" s="411">
        <f t="shared" si="37"/>
        <v>2379</v>
      </c>
      <c r="C2400" s="410"/>
      <c r="D2400" s="409"/>
    </row>
    <row r="2401" spans="1:4">
      <c r="A2401" s="412"/>
      <c r="B2401" s="411">
        <f t="shared" si="37"/>
        <v>2380</v>
      </c>
      <c r="C2401" s="410"/>
      <c r="D2401" s="409"/>
    </row>
    <row r="2402" spans="1:4">
      <c r="A2402" s="412"/>
      <c r="B2402" s="411">
        <f t="shared" si="37"/>
        <v>2381</v>
      </c>
      <c r="C2402" s="410"/>
      <c r="D2402" s="409"/>
    </row>
    <row r="2403" spans="1:4">
      <c r="A2403" s="412"/>
      <c r="B2403" s="411">
        <f t="shared" si="37"/>
        <v>2382</v>
      </c>
      <c r="C2403" s="410"/>
      <c r="D2403" s="409"/>
    </row>
    <row r="2404" spans="1:4">
      <c r="A2404" s="412"/>
      <c r="B2404" s="411">
        <f t="shared" si="37"/>
        <v>2383</v>
      </c>
      <c r="C2404" s="410"/>
      <c r="D2404" s="409"/>
    </row>
    <row r="2405" spans="1:4">
      <c r="A2405" s="412"/>
      <c r="B2405" s="411">
        <f t="shared" si="37"/>
        <v>2384</v>
      </c>
      <c r="C2405" s="410"/>
      <c r="D2405" s="409"/>
    </row>
    <row r="2406" spans="1:4">
      <c r="A2406" s="412"/>
      <c r="B2406" s="411">
        <f t="shared" si="37"/>
        <v>2385</v>
      </c>
      <c r="C2406" s="410"/>
      <c r="D2406" s="409"/>
    </row>
    <row r="2407" spans="1:4">
      <c r="A2407" s="412"/>
      <c r="B2407" s="411">
        <f t="shared" si="37"/>
        <v>2386</v>
      </c>
      <c r="C2407" s="410"/>
      <c r="D2407" s="409"/>
    </row>
    <row r="2408" spans="1:4">
      <c r="A2408" s="412"/>
      <c r="B2408" s="411">
        <f t="shared" si="37"/>
        <v>2387</v>
      </c>
      <c r="C2408" s="410"/>
      <c r="D2408" s="409"/>
    </row>
    <row r="2409" spans="1:4">
      <c r="A2409" s="412"/>
      <c r="B2409" s="411">
        <f t="shared" si="37"/>
        <v>2388</v>
      </c>
      <c r="C2409" s="410"/>
      <c r="D2409" s="409"/>
    </row>
    <row r="2410" spans="1:4">
      <c r="A2410" s="412"/>
      <c r="B2410" s="411">
        <f t="shared" si="37"/>
        <v>2389</v>
      </c>
      <c r="C2410" s="410"/>
      <c r="D2410" s="409"/>
    </row>
    <row r="2411" spans="1:4">
      <c r="A2411" s="412"/>
      <c r="B2411" s="411">
        <f t="shared" si="37"/>
        <v>2390</v>
      </c>
      <c r="C2411" s="410"/>
      <c r="D2411" s="409"/>
    </row>
    <row r="2412" spans="1:4">
      <c r="A2412" s="412"/>
      <c r="B2412" s="411">
        <f t="shared" si="37"/>
        <v>2391</v>
      </c>
      <c r="C2412" s="410"/>
      <c r="D2412" s="409"/>
    </row>
    <row r="2413" spans="1:4">
      <c r="A2413" s="412"/>
      <c r="B2413" s="411">
        <f t="shared" si="37"/>
        <v>2392</v>
      </c>
      <c r="C2413" s="410"/>
      <c r="D2413" s="409"/>
    </row>
    <row r="2414" spans="1:4">
      <c r="A2414" s="412"/>
      <c r="B2414" s="411">
        <f t="shared" si="37"/>
        <v>2393</v>
      </c>
      <c r="C2414" s="410"/>
      <c r="D2414" s="409"/>
    </row>
    <row r="2415" spans="1:4">
      <c r="A2415" s="412"/>
      <c r="B2415" s="411">
        <f t="shared" si="37"/>
        <v>2394</v>
      </c>
      <c r="C2415" s="410"/>
      <c r="D2415" s="409"/>
    </row>
    <row r="2416" spans="1:4">
      <c r="A2416" s="412"/>
      <c r="B2416" s="411">
        <f t="shared" si="37"/>
        <v>2395</v>
      </c>
      <c r="C2416" s="410"/>
      <c r="D2416" s="409"/>
    </row>
    <row r="2417" spans="1:4">
      <c r="A2417" s="412"/>
      <c r="B2417" s="411">
        <f t="shared" si="37"/>
        <v>2396</v>
      </c>
      <c r="C2417" s="410"/>
      <c r="D2417" s="409"/>
    </row>
    <row r="2418" spans="1:4">
      <c r="A2418" s="412"/>
      <c r="B2418" s="411">
        <f t="shared" si="37"/>
        <v>2397</v>
      </c>
      <c r="C2418" s="410"/>
      <c r="D2418" s="409"/>
    </row>
    <row r="2419" spans="1:4">
      <c r="A2419" s="412"/>
      <c r="B2419" s="411">
        <f t="shared" si="37"/>
        <v>2398</v>
      </c>
      <c r="C2419" s="410"/>
      <c r="D2419" s="409"/>
    </row>
    <row r="2420" spans="1:4">
      <c r="A2420" s="412"/>
      <c r="B2420" s="411">
        <f t="shared" si="37"/>
        <v>2399</v>
      </c>
      <c r="C2420" s="410"/>
      <c r="D2420" s="409"/>
    </row>
    <row r="2421" spans="1:4">
      <c r="A2421" s="412"/>
      <c r="B2421" s="411">
        <f t="shared" si="37"/>
        <v>2400</v>
      </c>
      <c r="C2421" s="410"/>
      <c r="D2421" s="409"/>
    </row>
    <row r="2422" spans="1:4">
      <c r="A2422" s="412"/>
      <c r="B2422" s="411">
        <f t="shared" si="37"/>
        <v>2401</v>
      </c>
      <c r="C2422" s="410"/>
      <c r="D2422" s="409"/>
    </row>
    <row r="2423" spans="1:4">
      <c r="A2423" s="412"/>
      <c r="B2423" s="411">
        <f t="shared" si="37"/>
        <v>2402</v>
      </c>
      <c r="C2423" s="410"/>
      <c r="D2423" s="409"/>
    </row>
    <row r="2424" spans="1:4">
      <c r="A2424" s="412"/>
      <c r="B2424" s="411">
        <f t="shared" si="37"/>
        <v>2403</v>
      </c>
      <c r="C2424" s="410"/>
      <c r="D2424" s="409"/>
    </row>
    <row r="2425" spans="1:4">
      <c r="A2425" s="412"/>
      <c r="B2425" s="411">
        <f t="shared" si="37"/>
        <v>2404</v>
      </c>
      <c r="C2425" s="410"/>
      <c r="D2425" s="409"/>
    </row>
    <row r="2426" spans="1:4">
      <c r="A2426" s="412"/>
      <c r="B2426" s="411">
        <f t="shared" si="37"/>
        <v>2405</v>
      </c>
      <c r="C2426" s="410"/>
      <c r="D2426" s="409"/>
    </row>
    <row r="2427" spans="1:4">
      <c r="A2427" s="412"/>
      <c r="B2427" s="411">
        <f t="shared" si="37"/>
        <v>2406</v>
      </c>
      <c r="C2427" s="410"/>
      <c r="D2427" s="409"/>
    </row>
    <row r="2428" spans="1:4">
      <c r="A2428" s="412"/>
      <c r="B2428" s="411">
        <f t="shared" si="37"/>
        <v>2407</v>
      </c>
      <c r="C2428" s="410"/>
      <c r="D2428" s="409"/>
    </row>
    <row r="2429" spans="1:4">
      <c r="A2429" s="412"/>
      <c r="B2429" s="411">
        <f t="shared" si="37"/>
        <v>2408</v>
      </c>
      <c r="C2429" s="410"/>
      <c r="D2429" s="409"/>
    </row>
    <row r="2430" spans="1:4">
      <c r="A2430" s="412"/>
      <c r="B2430" s="411">
        <f t="shared" si="37"/>
        <v>2409</v>
      </c>
      <c r="C2430" s="410"/>
      <c r="D2430" s="409"/>
    </row>
    <row r="2431" spans="1:4">
      <c r="A2431" s="412"/>
      <c r="B2431" s="411">
        <f t="shared" si="37"/>
        <v>2410</v>
      </c>
      <c r="C2431" s="410"/>
      <c r="D2431" s="409"/>
    </row>
    <row r="2432" spans="1:4">
      <c r="A2432" s="412"/>
      <c r="B2432" s="411">
        <f t="shared" si="37"/>
        <v>2411</v>
      </c>
      <c r="C2432" s="410"/>
      <c r="D2432" s="409"/>
    </row>
    <row r="2433" spans="1:4">
      <c r="A2433" s="412"/>
      <c r="B2433" s="411">
        <f t="shared" si="37"/>
        <v>2412</v>
      </c>
      <c r="C2433" s="410"/>
      <c r="D2433" s="409"/>
    </row>
    <row r="2434" spans="1:4">
      <c r="A2434" s="412"/>
      <c r="B2434" s="411">
        <f t="shared" si="37"/>
        <v>2413</v>
      </c>
      <c r="C2434" s="410"/>
      <c r="D2434" s="409"/>
    </row>
    <row r="2435" spans="1:4">
      <c r="A2435" s="412"/>
      <c r="B2435" s="411">
        <f t="shared" si="37"/>
        <v>2414</v>
      </c>
      <c r="C2435" s="410"/>
      <c r="D2435" s="409"/>
    </row>
    <row r="2436" spans="1:4">
      <c r="A2436" s="412"/>
      <c r="B2436" s="411">
        <f t="shared" si="37"/>
        <v>2415</v>
      </c>
      <c r="C2436" s="410"/>
      <c r="D2436" s="409"/>
    </row>
    <row r="2437" spans="1:4">
      <c r="A2437" s="412"/>
      <c r="B2437" s="411">
        <f t="shared" si="37"/>
        <v>2416</v>
      </c>
      <c r="C2437" s="410"/>
      <c r="D2437" s="409"/>
    </row>
    <row r="2438" spans="1:4">
      <c r="A2438" s="412"/>
      <c r="B2438" s="411">
        <f t="shared" si="37"/>
        <v>2417</v>
      </c>
      <c r="C2438" s="410"/>
      <c r="D2438" s="409"/>
    </row>
    <row r="2439" spans="1:4">
      <c r="A2439" s="412"/>
      <c r="B2439" s="411">
        <f t="shared" si="37"/>
        <v>2418</v>
      </c>
      <c r="C2439" s="410"/>
      <c r="D2439" s="409"/>
    </row>
    <row r="2440" spans="1:4">
      <c r="A2440" s="412"/>
      <c r="B2440" s="411">
        <f t="shared" si="37"/>
        <v>2419</v>
      </c>
      <c r="C2440" s="410"/>
      <c r="D2440" s="409"/>
    </row>
    <row r="2441" spans="1:4">
      <c r="A2441" s="412"/>
      <c r="B2441" s="411">
        <f t="shared" si="37"/>
        <v>2420</v>
      </c>
      <c r="C2441" s="410"/>
      <c r="D2441" s="409"/>
    </row>
    <row r="2442" spans="1:4">
      <c r="A2442" s="412"/>
      <c r="B2442" s="411">
        <f t="shared" si="37"/>
        <v>2421</v>
      </c>
      <c r="C2442" s="410"/>
      <c r="D2442" s="409"/>
    </row>
    <row r="2443" spans="1:4">
      <c r="A2443" s="412"/>
      <c r="B2443" s="411">
        <f t="shared" si="37"/>
        <v>2422</v>
      </c>
      <c r="C2443" s="410"/>
      <c r="D2443" s="409"/>
    </row>
    <row r="2444" spans="1:4">
      <c r="A2444" s="412"/>
      <c r="B2444" s="411">
        <f t="shared" si="37"/>
        <v>2423</v>
      </c>
      <c r="C2444" s="410"/>
      <c r="D2444" s="409"/>
    </row>
    <row r="2445" spans="1:4">
      <c r="A2445" s="412"/>
      <c r="B2445" s="411">
        <f t="shared" si="37"/>
        <v>2424</v>
      </c>
      <c r="C2445" s="410"/>
      <c r="D2445" s="409"/>
    </row>
    <row r="2446" spans="1:4">
      <c r="A2446" s="412"/>
      <c r="B2446" s="411">
        <f t="shared" si="37"/>
        <v>2425</v>
      </c>
      <c r="C2446" s="410"/>
      <c r="D2446" s="409"/>
    </row>
    <row r="2447" spans="1:4">
      <c r="A2447" s="412"/>
      <c r="B2447" s="411">
        <f t="shared" si="37"/>
        <v>2426</v>
      </c>
      <c r="C2447" s="410"/>
      <c r="D2447" s="409"/>
    </row>
    <row r="2448" spans="1:4">
      <c r="A2448" s="412"/>
      <c r="B2448" s="411">
        <f t="shared" si="37"/>
        <v>2427</v>
      </c>
      <c r="C2448" s="410"/>
      <c r="D2448" s="409"/>
    </row>
    <row r="2449" spans="1:4">
      <c r="A2449" s="412"/>
      <c r="B2449" s="411">
        <f t="shared" si="37"/>
        <v>2428</v>
      </c>
      <c r="C2449" s="410"/>
      <c r="D2449" s="409"/>
    </row>
    <row r="2450" spans="1:4">
      <c r="A2450" s="412"/>
      <c r="B2450" s="411">
        <f t="shared" si="37"/>
        <v>2429</v>
      </c>
      <c r="C2450" s="410"/>
      <c r="D2450" s="409"/>
    </row>
    <row r="2451" spans="1:4">
      <c r="A2451" s="412"/>
      <c r="B2451" s="411">
        <f t="shared" si="37"/>
        <v>2430</v>
      </c>
      <c r="C2451" s="410"/>
      <c r="D2451" s="409"/>
    </row>
    <row r="2452" spans="1:4">
      <c r="A2452" s="412"/>
      <c r="B2452" s="411">
        <f t="shared" si="37"/>
        <v>2431</v>
      </c>
      <c r="C2452" s="410"/>
      <c r="D2452" s="409"/>
    </row>
    <row r="2453" spans="1:4">
      <c r="A2453" s="412"/>
      <c r="B2453" s="411">
        <f t="shared" si="37"/>
        <v>2432</v>
      </c>
      <c r="C2453" s="410"/>
      <c r="D2453" s="409"/>
    </row>
    <row r="2454" spans="1:4">
      <c r="A2454" s="412"/>
      <c r="B2454" s="411">
        <f t="shared" si="37"/>
        <v>2433</v>
      </c>
      <c r="C2454" s="410"/>
      <c r="D2454" s="409"/>
    </row>
    <row r="2455" spans="1:4">
      <c r="A2455" s="412"/>
      <c r="B2455" s="411">
        <f t="shared" ref="B2455:B2518" si="38">B2454+1</f>
        <v>2434</v>
      </c>
      <c r="C2455" s="410"/>
      <c r="D2455" s="409"/>
    </row>
    <row r="2456" spans="1:4">
      <c r="A2456" s="412"/>
      <c r="B2456" s="411">
        <f t="shared" si="38"/>
        <v>2435</v>
      </c>
      <c r="C2456" s="410"/>
      <c r="D2456" s="409"/>
    </row>
    <row r="2457" spans="1:4">
      <c r="A2457" s="412"/>
      <c r="B2457" s="411">
        <f t="shared" si="38"/>
        <v>2436</v>
      </c>
      <c r="C2457" s="410"/>
      <c r="D2457" s="409"/>
    </row>
    <row r="2458" spans="1:4">
      <c r="A2458" s="412"/>
      <c r="B2458" s="411">
        <f t="shared" si="38"/>
        <v>2437</v>
      </c>
      <c r="C2458" s="410"/>
      <c r="D2458" s="409"/>
    </row>
    <row r="2459" spans="1:4">
      <c r="A2459" s="412"/>
      <c r="B2459" s="411">
        <f t="shared" si="38"/>
        <v>2438</v>
      </c>
      <c r="C2459" s="410"/>
      <c r="D2459" s="409"/>
    </row>
    <row r="2460" spans="1:4">
      <c r="A2460" s="412"/>
      <c r="B2460" s="411">
        <f t="shared" si="38"/>
        <v>2439</v>
      </c>
      <c r="C2460" s="410"/>
      <c r="D2460" s="409"/>
    </row>
    <row r="2461" spans="1:4">
      <c r="A2461" s="412"/>
      <c r="B2461" s="411">
        <f t="shared" si="38"/>
        <v>2440</v>
      </c>
      <c r="C2461" s="410"/>
      <c r="D2461" s="409"/>
    </row>
    <row r="2462" spans="1:4">
      <c r="A2462" s="412"/>
      <c r="B2462" s="411">
        <f t="shared" si="38"/>
        <v>2441</v>
      </c>
      <c r="C2462" s="410"/>
      <c r="D2462" s="409"/>
    </row>
    <row r="2463" spans="1:4">
      <c r="A2463" s="412"/>
      <c r="B2463" s="411">
        <f t="shared" si="38"/>
        <v>2442</v>
      </c>
      <c r="C2463" s="410"/>
      <c r="D2463" s="409"/>
    </row>
    <row r="2464" spans="1:4">
      <c r="A2464" s="412"/>
      <c r="B2464" s="411">
        <f t="shared" si="38"/>
        <v>2443</v>
      </c>
      <c r="C2464" s="410"/>
      <c r="D2464" s="409"/>
    </row>
    <row r="2465" spans="1:4">
      <c r="A2465" s="412"/>
      <c r="B2465" s="411">
        <f t="shared" si="38"/>
        <v>2444</v>
      </c>
      <c r="C2465" s="410"/>
      <c r="D2465" s="409"/>
    </row>
    <row r="2466" spans="1:4">
      <c r="A2466" s="412"/>
      <c r="B2466" s="411">
        <f t="shared" si="38"/>
        <v>2445</v>
      </c>
      <c r="C2466" s="410"/>
      <c r="D2466" s="409"/>
    </row>
    <row r="2467" spans="1:4">
      <c r="A2467" s="412"/>
      <c r="B2467" s="411">
        <f t="shared" si="38"/>
        <v>2446</v>
      </c>
      <c r="C2467" s="410"/>
      <c r="D2467" s="409"/>
    </row>
    <row r="2468" spans="1:4">
      <c r="A2468" s="412"/>
      <c r="B2468" s="411">
        <f t="shared" si="38"/>
        <v>2447</v>
      </c>
      <c r="C2468" s="410"/>
      <c r="D2468" s="409"/>
    </row>
    <row r="2469" spans="1:4">
      <c r="A2469" s="412"/>
      <c r="B2469" s="411">
        <f t="shared" si="38"/>
        <v>2448</v>
      </c>
      <c r="C2469" s="410"/>
      <c r="D2469" s="409"/>
    </row>
    <row r="2470" spans="1:4">
      <c r="A2470" s="412"/>
      <c r="B2470" s="411">
        <f t="shared" si="38"/>
        <v>2449</v>
      </c>
      <c r="C2470" s="410"/>
      <c r="D2470" s="409"/>
    </row>
    <row r="2471" spans="1:4">
      <c r="A2471" s="412"/>
      <c r="B2471" s="411">
        <f t="shared" si="38"/>
        <v>2450</v>
      </c>
      <c r="C2471" s="410"/>
      <c r="D2471" s="409"/>
    </row>
    <row r="2472" spans="1:4">
      <c r="A2472" s="412"/>
      <c r="B2472" s="411">
        <f t="shared" si="38"/>
        <v>2451</v>
      </c>
      <c r="C2472" s="410"/>
      <c r="D2472" s="409"/>
    </row>
    <row r="2473" spans="1:4">
      <c r="A2473" s="412"/>
      <c r="B2473" s="411">
        <f t="shared" si="38"/>
        <v>2452</v>
      </c>
      <c r="C2473" s="410"/>
      <c r="D2473" s="409"/>
    </row>
    <row r="2474" spans="1:4">
      <c r="A2474" s="412"/>
      <c r="B2474" s="411">
        <f t="shared" si="38"/>
        <v>2453</v>
      </c>
      <c r="C2474" s="410"/>
      <c r="D2474" s="409"/>
    </row>
    <row r="2475" spans="1:4">
      <c r="A2475" s="412"/>
      <c r="B2475" s="411">
        <f t="shared" si="38"/>
        <v>2454</v>
      </c>
      <c r="C2475" s="410"/>
      <c r="D2475" s="409"/>
    </row>
    <row r="2476" spans="1:4">
      <c r="A2476" s="412"/>
      <c r="B2476" s="411">
        <f t="shared" si="38"/>
        <v>2455</v>
      </c>
      <c r="C2476" s="410"/>
      <c r="D2476" s="409"/>
    </row>
    <row r="2477" spans="1:4">
      <c r="A2477" s="412"/>
      <c r="B2477" s="411">
        <f t="shared" si="38"/>
        <v>2456</v>
      </c>
      <c r="C2477" s="410"/>
      <c r="D2477" s="409"/>
    </row>
    <row r="2478" spans="1:4">
      <c r="A2478" s="412"/>
      <c r="B2478" s="411">
        <f t="shared" si="38"/>
        <v>2457</v>
      </c>
      <c r="C2478" s="410"/>
      <c r="D2478" s="409"/>
    </row>
    <row r="2479" spans="1:4">
      <c r="A2479" s="412"/>
      <c r="B2479" s="411">
        <f t="shared" si="38"/>
        <v>2458</v>
      </c>
      <c r="C2479" s="410"/>
      <c r="D2479" s="409"/>
    </row>
    <row r="2480" spans="1:4">
      <c r="A2480" s="412"/>
      <c r="B2480" s="411">
        <f t="shared" si="38"/>
        <v>2459</v>
      </c>
      <c r="C2480" s="410"/>
      <c r="D2480" s="409"/>
    </row>
    <row r="2481" spans="1:4">
      <c r="A2481" s="412"/>
      <c r="B2481" s="411">
        <f t="shared" si="38"/>
        <v>2460</v>
      </c>
      <c r="C2481" s="410"/>
      <c r="D2481" s="409"/>
    </row>
    <row r="2482" spans="1:4">
      <c r="A2482" s="412"/>
      <c r="B2482" s="411">
        <f t="shared" si="38"/>
        <v>2461</v>
      </c>
      <c r="C2482" s="410"/>
      <c r="D2482" s="409"/>
    </row>
    <row r="2483" spans="1:4">
      <c r="A2483" s="412"/>
      <c r="B2483" s="411">
        <f t="shared" si="38"/>
        <v>2462</v>
      </c>
      <c r="C2483" s="410"/>
      <c r="D2483" s="409"/>
    </row>
    <row r="2484" spans="1:4">
      <c r="A2484" s="412"/>
      <c r="B2484" s="411">
        <f t="shared" si="38"/>
        <v>2463</v>
      </c>
      <c r="C2484" s="410"/>
      <c r="D2484" s="409"/>
    </row>
    <row r="2485" spans="1:4">
      <c r="A2485" s="412"/>
      <c r="B2485" s="411">
        <f t="shared" si="38"/>
        <v>2464</v>
      </c>
      <c r="C2485" s="410"/>
      <c r="D2485" s="409"/>
    </row>
    <row r="2486" spans="1:4">
      <c r="A2486" s="412"/>
      <c r="B2486" s="411">
        <f t="shared" si="38"/>
        <v>2465</v>
      </c>
      <c r="C2486" s="410"/>
      <c r="D2486" s="409"/>
    </row>
    <row r="2487" spans="1:4">
      <c r="A2487" s="412"/>
      <c r="B2487" s="411">
        <f t="shared" si="38"/>
        <v>2466</v>
      </c>
      <c r="C2487" s="410"/>
      <c r="D2487" s="409"/>
    </row>
    <row r="2488" spans="1:4">
      <c r="A2488" s="412"/>
      <c r="B2488" s="411">
        <f t="shared" si="38"/>
        <v>2467</v>
      </c>
      <c r="C2488" s="410"/>
      <c r="D2488" s="409"/>
    </row>
    <row r="2489" spans="1:4">
      <c r="A2489" s="412"/>
      <c r="B2489" s="411">
        <f t="shared" si="38"/>
        <v>2468</v>
      </c>
      <c r="C2489" s="410"/>
      <c r="D2489" s="409"/>
    </row>
    <row r="2490" spans="1:4">
      <c r="A2490" s="412"/>
      <c r="B2490" s="411">
        <f t="shared" si="38"/>
        <v>2469</v>
      </c>
      <c r="C2490" s="410"/>
      <c r="D2490" s="409"/>
    </row>
    <row r="2491" spans="1:4">
      <c r="A2491" s="412"/>
      <c r="B2491" s="411">
        <f t="shared" si="38"/>
        <v>2470</v>
      </c>
      <c r="C2491" s="410"/>
      <c r="D2491" s="409"/>
    </row>
    <row r="2492" spans="1:4">
      <c r="A2492" s="412"/>
      <c r="B2492" s="411">
        <f t="shared" si="38"/>
        <v>2471</v>
      </c>
      <c r="C2492" s="410"/>
      <c r="D2492" s="409"/>
    </row>
    <row r="2493" spans="1:4">
      <c r="A2493" s="412"/>
      <c r="B2493" s="411">
        <f t="shared" si="38"/>
        <v>2472</v>
      </c>
      <c r="C2493" s="410"/>
      <c r="D2493" s="409"/>
    </row>
    <row r="2494" spans="1:4">
      <c r="A2494" s="412"/>
      <c r="B2494" s="411">
        <f t="shared" si="38"/>
        <v>2473</v>
      </c>
      <c r="C2494" s="410"/>
      <c r="D2494" s="409"/>
    </row>
    <row r="2495" spans="1:4">
      <c r="A2495" s="412"/>
      <c r="B2495" s="411">
        <f t="shared" si="38"/>
        <v>2474</v>
      </c>
      <c r="C2495" s="410"/>
      <c r="D2495" s="409"/>
    </row>
    <row r="2496" spans="1:4">
      <c r="A2496" s="412"/>
      <c r="B2496" s="411">
        <f t="shared" si="38"/>
        <v>2475</v>
      </c>
      <c r="C2496" s="410"/>
      <c r="D2496" s="409"/>
    </row>
    <row r="2497" spans="1:4">
      <c r="A2497" s="412"/>
      <c r="B2497" s="411">
        <f t="shared" si="38"/>
        <v>2476</v>
      </c>
      <c r="C2497" s="410"/>
      <c r="D2497" s="409"/>
    </row>
    <row r="2498" spans="1:4">
      <c r="A2498" s="412"/>
      <c r="B2498" s="411">
        <f t="shared" si="38"/>
        <v>2477</v>
      </c>
      <c r="C2498" s="410"/>
      <c r="D2498" s="409"/>
    </row>
    <row r="2499" spans="1:4">
      <c r="A2499" s="412"/>
      <c r="B2499" s="411">
        <f t="shared" si="38"/>
        <v>2478</v>
      </c>
      <c r="C2499" s="410"/>
      <c r="D2499" s="409"/>
    </row>
    <row r="2500" spans="1:4">
      <c r="A2500" s="412"/>
      <c r="B2500" s="411">
        <f t="shared" si="38"/>
        <v>2479</v>
      </c>
      <c r="C2500" s="410"/>
      <c r="D2500" s="409"/>
    </row>
    <row r="2501" spans="1:4">
      <c r="A2501" s="412"/>
      <c r="B2501" s="411">
        <f t="shared" si="38"/>
        <v>2480</v>
      </c>
      <c r="C2501" s="410"/>
      <c r="D2501" s="409"/>
    </row>
    <row r="2502" spans="1:4">
      <c r="A2502" s="412"/>
      <c r="B2502" s="411">
        <f t="shared" si="38"/>
        <v>2481</v>
      </c>
      <c r="C2502" s="410"/>
      <c r="D2502" s="409"/>
    </row>
    <row r="2503" spans="1:4">
      <c r="A2503" s="412"/>
      <c r="B2503" s="411">
        <f t="shared" si="38"/>
        <v>2482</v>
      </c>
      <c r="C2503" s="410"/>
      <c r="D2503" s="409"/>
    </row>
    <row r="2504" spans="1:4">
      <c r="A2504" s="412"/>
      <c r="B2504" s="411">
        <f t="shared" si="38"/>
        <v>2483</v>
      </c>
      <c r="C2504" s="410"/>
      <c r="D2504" s="409"/>
    </row>
    <row r="2505" spans="1:4">
      <c r="A2505" s="412"/>
      <c r="B2505" s="411">
        <f t="shared" si="38"/>
        <v>2484</v>
      </c>
      <c r="C2505" s="410"/>
      <c r="D2505" s="409"/>
    </row>
    <row r="2506" spans="1:4">
      <c r="A2506" s="412"/>
      <c r="B2506" s="411">
        <f t="shared" si="38"/>
        <v>2485</v>
      </c>
      <c r="C2506" s="410"/>
      <c r="D2506" s="409"/>
    </row>
    <row r="2507" spans="1:4">
      <c r="A2507" s="412"/>
      <c r="B2507" s="411">
        <f t="shared" si="38"/>
        <v>2486</v>
      </c>
      <c r="C2507" s="410"/>
      <c r="D2507" s="409"/>
    </row>
    <row r="2508" spans="1:4">
      <c r="A2508" s="412"/>
      <c r="B2508" s="411">
        <f t="shared" si="38"/>
        <v>2487</v>
      </c>
      <c r="C2508" s="410"/>
      <c r="D2508" s="409"/>
    </row>
    <row r="2509" spans="1:4">
      <c r="A2509" s="412"/>
      <c r="B2509" s="411">
        <f t="shared" si="38"/>
        <v>2488</v>
      </c>
      <c r="C2509" s="410"/>
      <c r="D2509" s="409"/>
    </row>
    <row r="2510" spans="1:4">
      <c r="A2510" s="412"/>
      <c r="B2510" s="411">
        <f t="shared" si="38"/>
        <v>2489</v>
      </c>
      <c r="C2510" s="410"/>
      <c r="D2510" s="409"/>
    </row>
    <row r="2511" spans="1:4">
      <c r="A2511" s="412"/>
      <c r="B2511" s="411">
        <f t="shared" si="38"/>
        <v>2490</v>
      </c>
      <c r="C2511" s="410"/>
      <c r="D2511" s="409"/>
    </row>
    <row r="2512" spans="1:4">
      <c r="A2512" s="412"/>
      <c r="B2512" s="411">
        <f t="shared" si="38"/>
        <v>2491</v>
      </c>
      <c r="C2512" s="410"/>
      <c r="D2512" s="409"/>
    </row>
    <row r="2513" spans="1:4">
      <c r="A2513" s="412"/>
      <c r="B2513" s="411">
        <f t="shared" si="38"/>
        <v>2492</v>
      </c>
      <c r="C2513" s="410"/>
      <c r="D2513" s="409"/>
    </row>
    <row r="2514" spans="1:4">
      <c r="A2514" s="412"/>
      <c r="B2514" s="411">
        <f t="shared" si="38"/>
        <v>2493</v>
      </c>
      <c r="C2514" s="410"/>
      <c r="D2514" s="409"/>
    </row>
    <row r="2515" spans="1:4">
      <c r="A2515" s="412"/>
      <c r="B2515" s="411">
        <f t="shared" si="38"/>
        <v>2494</v>
      </c>
      <c r="C2515" s="410"/>
      <c r="D2515" s="409"/>
    </row>
    <row r="2516" spans="1:4">
      <c r="A2516" s="412"/>
      <c r="B2516" s="411">
        <f t="shared" si="38"/>
        <v>2495</v>
      </c>
      <c r="C2516" s="410"/>
      <c r="D2516" s="409"/>
    </row>
    <row r="2517" spans="1:4">
      <c r="A2517" s="412"/>
      <c r="B2517" s="411">
        <f t="shared" si="38"/>
        <v>2496</v>
      </c>
      <c r="C2517" s="410"/>
      <c r="D2517" s="409"/>
    </row>
    <row r="2518" spans="1:4">
      <c r="A2518" s="412"/>
      <c r="B2518" s="411">
        <f t="shared" si="38"/>
        <v>2497</v>
      </c>
      <c r="C2518" s="410"/>
      <c r="D2518" s="409"/>
    </row>
    <row r="2519" spans="1:4">
      <c r="A2519" s="412"/>
      <c r="B2519" s="411">
        <f t="shared" ref="B2519:B2582" si="39">B2518+1</f>
        <v>2498</v>
      </c>
      <c r="C2519" s="410"/>
      <c r="D2519" s="409"/>
    </row>
    <row r="2520" spans="1:4">
      <c r="A2520" s="412"/>
      <c r="B2520" s="411">
        <f t="shared" si="39"/>
        <v>2499</v>
      </c>
      <c r="C2520" s="410"/>
      <c r="D2520" s="409"/>
    </row>
    <row r="2521" spans="1:4">
      <c r="A2521" s="412"/>
      <c r="B2521" s="411">
        <f t="shared" si="39"/>
        <v>2500</v>
      </c>
      <c r="C2521" s="410"/>
      <c r="D2521" s="409"/>
    </row>
    <row r="2522" spans="1:4">
      <c r="A2522" s="412"/>
      <c r="B2522" s="411">
        <f t="shared" si="39"/>
        <v>2501</v>
      </c>
      <c r="C2522" s="410"/>
      <c r="D2522" s="409"/>
    </row>
    <row r="2523" spans="1:4">
      <c r="A2523" s="412"/>
      <c r="B2523" s="411">
        <f t="shared" si="39"/>
        <v>2502</v>
      </c>
      <c r="C2523" s="410"/>
      <c r="D2523" s="409"/>
    </row>
    <row r="2524" spans="1:4">
      <c r="A2524" s="412"/>
      <c r="B2524" s="411">
        <f t="shared" si="39"/>
        <v>2503</v>
      </c>
      <c r="C2524" s="410"/>
      <c r="D2524" s="409"/>
    </row>
    <row r="2525" spans="1:4">
      <c r="A2525" s="412"/>
      <c r="B2525" s="411">
        <f t="shared" si="39"/>
        <v>2504</v>
      </c>
      <c r="C2525" s="410"/>
      <c r="D2525" s="409"/>
    </row>
    <row r="2526" spans="1:4">
      <c r="A2526" s="412"/>
      <c r="B2526" s="411">
        <f t="shared" si="39"/>
        <v>2505</v>
      </c>
      <c r="C2526" s="410"/>
      <c r="D2526" s="409"/>
    </row>
    <row r="2527" spans="1:4">
      <c r="A2527" s="412"/>
      <c r="B2527" s="411">
        <f t="shared" si="39"/>
        <v>2506</v>
      </c>
      <c r="C2527" s="410"/>
      <c r="D2527" s="409"/>
    </row>
    <row r="2528" spans="1:4">
      <c r="A2528" s="412"/>
      <c r="B2528" s="411">
        <f t="shared" si="39"/>
        <v>2507</v>
      </c>
      <c r="C2528" s="410"/>
      <c r="D2528" s="409"/>
    </row>
    <row r="2529" spans="1:4">
      <c r="A2529" s="412"/>
      <c r="B2529" s="411">
        <f t="shared" si="39"/>
        <v>2508</v>
      </c>
      <c r="C2529" s="410"/>
      <c r="D2529" s="409"/>
    </row>
    <row r="2530" spans="1:4">
      <c r="A2530" s="412"/>
      <c r="B2530" s="411">
        <f t="shared" si="39"/>
        <v>2509</v>
      </c>
      <c r="C2530" s="410"/>
      <c r="D2530" s="409"/>
    </row>
    <row r="2531" spans="1:4">
      <c r="A2531" s="412"/>
      <c r="B2531" s="411">
        <f t="shared" si="39"/>
        <v>2510</v>
      </c>
      <c r="C2531" s="410"/>
      <c r="D2531" s="409"/>
    </row>
    <row r="2532" spans="1:4">
      <c r="A2532" s="412"/>
      <c r="B2532" s="411">
        <f t="shared" si="39"/>
        <v>2511</v>
      </c>
      <c r="C2532" s="410"/>
      <c r="D2532" s="409"/>
    </row>
    <row r="2533" spans="1:4">
      <c r="A2533" s="412"/>
      <c r="B2533" s="411">
        <f t="shared" si="39"/>
        <v>2512</v>
      </c>
      <c r="C2533" s="410"/>
      <c r="D2533" s="409"/>
    </row>
    <row r="2534" spans="1:4">
      <c r="A2534" s="412"/>
      <c r="B2534" s="411">
        <f t="shared" si="39"/>
        <v>2513</v>
      </c>
      <c r="C2534" s="410"/>
      <c r="D2534" s="409"/>
    </row>
    <row r="2535" spans="1:4">
      <c r="A2535" s="412"/>
      <c r="B2535" s="411">
        <f t="shared" si="39"/>
        <v>2514</v>
      </c>
      <c r="C2535" s="410"/>
      <c r="D2535" s="409"/>
    </row>
    <row r="2536" spans="1:4">
      <c r="A2536" s="412"/>
      <c r="B2536" s="411">
        <f t="shared" si="39"/>
        <v>2515</v>
      </c>
      <c r="C2536" s="410"/>
      <c r="D2536" s="409"/>
    </row>
    <row r="2537" spans="1:4">
      <c r="A2537" s="412"/>
      <c r="B2537" s="411">
        <f t="shared" si="39"/>
        <v>2516</v>
      </c>
      <c r="C2537" s="410"/>
      <c r="D2537" s="409"/>
    </row>
    <row r="2538" spans="1:4">
      <c r="A2538" s="412"/>
      <c r="B2538" s="411">
        <f t="shared" si="39"/>
        <v>2517</v>
      </c>
      <c r="C2538" s="410"/>
      <c r="D2538" s="409"/>
    </row>
    <row r="2539" spans="1:4">
      <c r="A2539" s="412"/>
      <c r="B2539" s="411">
        <f t="shared" si="39"/>
        <v>2518</v>
      </c>
      <c r="C2539" s="410"/>
      <c r="D2539" s="409"/>
    </row>
    <row r="2540" spans="1:4">
      <c r="A2540" s="412"/>
      <c r="B2540" s="411">
        <f t="shared" si="39"/>
        <v>2519</v>
      </c>
      <c r="C2540" s="410"/>
      <c r="D2540" s="409"/>
    </row>
    <row r="2541" spans="1:4">
      <c r="A2541" s="412"/>
      <c r="B2541" s="411">
        <f t="shared" si="39"/>
        <v>2520</v>
      </c>
      <c r="C2541" s="410"/>
      <c r="D2541" s="409"/>
    </row>
    <row r="2542" spans="1:4">
      <c r="A2542" s="412"/>
      <c r="B2542" s="411">
        <f t="shared" si="39"/>
        <v>2521</v>
      </c>
      <c r="C2542" s="410"/>
      <c r="D2542" s="409"/>
    </row>
    <row r="2543" spans="1:4">
      <c r="A2543" s="412"/>
      <c r="B2543" s="411">
        <f t="shared" si="39"/>
        <v>2522</v>
      </c>
      <c r="C2543" s="410"/>
      <c r="D2543" s="409"/>
    </row>
    <row r="2544" spans="1:4">
      <c r="A2544" s="412"/>
      <c r="B2544" s="411">
        <f t="shared" si="39"/>
        <v>2523</v>
      </c>
      <c r="C2544" s="410"/>
      <c r="D2544" s="409"/>
    </row>
    <row r="2545" spans="1:4">
      <c r="A2545" s="412"/>
      <c r="B2545" s="411">
        <f t="shared" si="39"/>
        <v>2524</v>
      </c>
      <c r="C2545" s="410"/>
      <c r="D2545" s="409"/>
    </row>
    <row r="2546" spans="1:4">
      <c r="A2546" s="412"/>
      <c r="B2546" s="411">
        <f t="shared" si="39"/>
        <v>2525</v>
      </c>
      <c r="C2546" s="410"/>
      <c r="D2546" s="409"/>
    </row>
    <row r="2547" spans="1:4">
      <c r="A2547" s="412"/>
      <c r="B2547" s="411">
        <f t="shared" si="39"/>
        <v>2526</v>
      </c>
      <c r="C2547" s="410"/>
      <c r="D2547" s="409"/>
    </row>
    <row r="2548" spans="1:4">
      <c r="A2548" s="412"/>
      <c r="B2548" s="411">
        <f t="shared" si="39"/>
        <v>2527</v>
      </c>
      <c r="C2548" s="410"/>
      <c r="D2548" s="409"/>
    </row>
    <row r="2549" spans="1:4">
      <c r="A2549" s="412"/>
      <c r="B2549" s="411">
        <f t="shared" si="39"/>
        <v>2528</v>
      </c>
      <c r="C2549" s="410"/>
      <c r="D2549" s="409"/>
    </row>
    <row r="2550" spans="1:4">
      <c r="A2550" s="412"/>
      <c r="B2550" s="411">
        <f t="shared" si="39"/>
        <v>2529</v>
      </c>
      <c r="C2550" s="410"/>
      <c r="D2550" s="409"/>
    </row>
    <row r="2551" spans="1:4">
      <c r="A2551" s="412"/>
      <c r="B2551" s="411">
        <f t="shared" si="39"/>
        <v>2530</v>
      </c>
      <c r="C2551" s="410"/>
      <c r="D2551" s="409"/>
    </row>
    <row r="2552" spans="1:4">
      <c r="A2552" s="412"/>
      <c r="B2552" s="411">
        <f t="shared" si="39"/>
        <v>2531</v>
      </c>
      <c r="C2552" s="410"/>
      <c r="D2552" s="409"/>
    </row>
    <row r="2553" spans="1:4">
      <c r="A2553" s="412"/>
      <c r="B2553" s="411">
        <f t="shared" si="39"/>
        <v>2532</v>
      </c>
      <c r="C2553" s="410"/>
      <c r="D2553" s="409"/>
    </row>
    <row r="2554" spans="1:4">
      <c r="A2554" s="412"/>
      <c r="B2554" s="411">
        <f t="shared" si="39"/>
        <v>2533</v>
      </c>
      <c r="C2554" s="410"/>
      <c r="D2554" s="409"/>
    </row>
    <row r="2555" spans="1:4">
      <c r="A2555" s="412"/>
      <c r="B2555" s="411">
        <f t="shared" si="39"/>
        <v>2534</v>
      </c>
      <c r="C2555" s="410"/>
      <c r="D2555" s="409"/>
    </row>
    <row r="2556" spans="1:4">
      <c r="A2556" s="412"/>
      <c r="B2556" s="411">
        <f t="shared" si="39"/>
        <v>2535</v>
      </c>
      <c r="C2556" s="410"/>
      <c r="D2556" s="409"/>
    </row>
    <row r="2557" spans="1:4">
      <c r="A2557" s="412"/>
      <c r="B2557" s="411">
        <f t="shared" si="39"/>
        <v>2536</v>
      </c>
      <c r="C2557" s="410"/>
      <c r="D2557" s="409"/>
    </row>
    <row r="2558" spans="1:4">
      <c r="A2558" s="412"/>
      <c r="B2558" s="411">
        <f t="shared" si="39"/>
        <v>2537</v>
      </c>
      <c r="C2558" s="410"/>
      <c r="D2558" s="409"/>
    </row>
    <row r="2559" spans="1:4">
      <c r="A2559" s="412"/>
      <c r="B2559" s="411">
        <f t="shared" si="39"/>
        <v>2538</v>
      </c>
      <c r="C2559" s="410"/>
      <c r="D2559" s="409"/>
    </row>
    <row r="2560" spans="1:4">
      <c r="A2560" s="412"/>
      <c r="B2560" s="411">
        <f t="shared" si="39"/>
        <v>2539</v>
      </c>
      <c r="C2560" s="410"/>
      <c r="D2560" s="409"/>
    </row>
    <row r="2561" spans="1:4">
      <c r="A2561" s="412"/>
      <c r="B2561" s="411">
        <f t="shared" si="39"/>
        <v>2540</v>
      </c>
      <c r="C2561" s="410"/>
      <c r="D2561" s="409"/>
    </row>
    <row r="2562" spans="1:4">
      <c r="A2562" s="412"/>
      <c r="B2562" s="411">
        <f t="shared" si="39"/>
        <v>2541</v>
      </c>
      <c r="C2562" s="410"/>
      <c r="D2562" s="409"/>
    </row>
    <row r="2563" spans="1:4">
      <c r="A2563" s="412"/>
      <c r="B2563" s="411">
        <f t="shared" si="39"/>
        <v>2542</v>
      </c>
      <c r="C2563" s="410"/>
      <c r="D2563" s="409"/>
    </row>
    <row r="2564" spans="1:4">
      <c r="A2564" s="412"/>
      <c r="B2564" s="411">
        <f t="shared" si="39"/>
        <v>2543</v>
      </c>
      <c r="C2564" s="410"/>
      <c r="D2564" s="409"/>
    </row>
    <row r="2565" spans="1:4">
      <c r="A2565" s="412"/>
      <c r="B2565" s="411">
        <f t="shared" si="39"/>
        <v>2544</v>
      </c>
      <c r="C2565" s="410"/>
      <c r="D2565" s="409"/>
    </row>
    <row r="2566" spans="1:4">
      <c r="A2566" s="412"/>
      <c r="B2566" s="411">
        <f t="shared" si="39"/>
        <v>2545</v>
      </c>
      <c r="C2566" s="410"/>
      <c r="D2566" s="409"/>
    </row>
    <row r="2567" spans="1:4">
      <c r="A2567" s="412"/>
      <c r="B2567" s="411">
        <f t="shared" si="39"/>
        <v>2546</v>
      </c>
      <c r="C2567" s="410"/>
      <c r="D2567" s="409"/>
    </row>
    <row r="2568" spans="1:4">
      <c r="A2568" s="412"/>
      <c r="B2568" s="411">
        <f t="shared" si="39"/>
        <v>2547</v>
      </c>
      <c r="C2568" s="410"/>
      <c r="D2568" s="409"/>
    </row>
    <row r="2569" spans="1:4">
      <c r="A2569" s="412"/>
      <c r="B2569" s="411">
        <f t="shared" si="39"/>
        <v>2548</v>
      </c>
      <c r="C2569" s="410"/>
      <c r="D2569" s="409"/>
    </row>
    <row r="2570" spans="1:4">
      <c r="A2570" s="412"/>
      <c r="B2570" s="411">
        <f t="shared" si="39"/>
        <v>2549</v>
      </c>
      <c r="C2570" s="410"/>
      <c r="D2570" s="409"/>
    </row>
    <row r="2571" spans="1:4">
      <c r="A2571" s="412"/>
      <c r="B2571" s="411">
        <f t="shared" si="39"/>
        <v>2550</v>
      </c>
      <c r="C2571" s="410"/>
      <c r="D2571" s="409"/>
    </row>
    <row r="2572" spans="1:4">
      <c r="A2572" s="412"/>
      <c r="B2572" s="411">
        <f t="shared" si="39"/>
        <v>2551</v>
      </c>
      <c r="C2572" s="410"/>
      <c r="D2572" s="409"/>
    </row>
    <row r="2573" spans="1:4">
      <c r="A2573" s="412"/>
      <c r="B2573" s="411">
        <f t="shared" si="39"/>
        <v>2552</v>
      </c>
      <c r="C2573" s="410"/>
      <c r="D2573" s="409"/>
    </row>
    <row r="2574" spans="1:4">
      <c r="A2574" s="412"/>
      <c r="B2574" s="411">
        <f t="shared" si="39"/>
        <v>2553</v>
      </c>
      <c r="C2574" s="410"/>
      <c r="D2574" s="409"/>
    </row>
    <row r="2575" spans="1:4">
      <c r="A2575" s="412"/>
      <c r="B2575" s="411">
        <f t="shared" si="39"/>
        <v>2554</v>
      </c>
      <c r="C2575" s="410"/>
      <c r="D2575" s="409"/>
    </row>
    <row r="2576" spans="1:4">
      <c r="A2576" s="412"/>
      <c r="B2576" s="411">
        <f t="shared" si="39"/>
        <v>2555</v>
      </c>
      <c r="C2576" s="410"/>
      <c r="D2576" s="409"/>
    </row>
    <row r="2577" spans="1:4">
      <c r="A2577" s="412"/>
      <c r="B2577" s="411">
        <f t="shared" si="39"/>
        <v>2556</v>
      </c>
      <c r="C2577" s="410"/>
      <c r="D2577" s="409"/>
    </row>
    <row r="2578" spans="1:4">
      <c r="A2578" s="412"/>
      <c r="B2578" s="411">
        <f t="shared" si="39"/>
        <v>2557</v>
      </c>
      <c r="C2578" s="410"/>
      <c r="D2578" s="409"/>
    </row>
    <row r="2579" spans="1:4">
      <c r="A2579" s="412"/>
      <c r="B2579" s="411">
        <f t="shared" si="39"/>
        <v>2558</v>
      </c>
      <c r="C2579" s="410"/>
      <c r="D2579" s="409"/>
    </row>
    <row r="2580" spans="1:4">
      <c r="A2580" s="412"/>
      <c r="B2580" s="411">
        <f t="shared" si="39"/>
        <v>2559</v>
      </c>
      <c r="C2580" s="410"/>
      <c r="D2580" s="409"/>
    </row>
    <row r="2581" spans="1:4">
      <c r="A2581" s="412"/>
      <c r="B2581" s="411">
        <f t="shared" si="39"/>
        <v>2560</v>
      </c>
      <c r="C2581" s="410"/>
      <c r="D2581" s="409"/>
    </row>
    <row r="2582" spans="1:4">
      <c r="A2582" s="412"/>
      <c r="B2582" s="411">
        <f t="shared" si="39"/>
        <v>2561</v>
      </c>
      <c r="C2582" s="410"/>
      <c r="D2582" s="409"/>
    </row>
    <row r="2583" spans="1:4">
      <c r="A2583" s="412"/>
      <c r="B2583" s="411">
        <f t="shared" ref="B2583:B2646" si="40">B2582+1</f>
        <v>2562</v>
      </c>
      <c r="C2583" s="410"/>
      <c r="D2583" s="409"/>
    </row>
    <row r="2584" spans="1:4">
      <c r="A2584" s="412"/>
      <c r="B2584" s="411">
        <f t="shared" si="40"/>
        <v>2563</v>
      </c>
      <c r="C2584" s="410"/>
      <c r="D2584" s="409"/>
    </row>
    <row r="2585" spans="1:4">
      <c r="A2585" s="412"/>
      <c r="B2585" s="411">
        <f t="shared" si="40"/>
        <v>2564</v>
      </c>
      <c r="C2585" s="410"/>
      <c r="D2585" s="409"/>
    </row>
    <row r="2586" spans="1:4">
      <c r="A2586" s="412"/>
      <c r="B2586" s="411">
        <f t="shared" si="40"/>
        <v>2565</v>
      </c>
      <c r="C2586" s="410"/>
      <c r="D2586" s="409"/>
    </row>
    <row r="2587" spans="1:4">
      <c r="A2587" s="412"/>
      <c r="B2587" s="411">
        <f t="shared" si="40"/>
        <v>2566</v>
      </c>
      <c r="C2587" s="410"/>
      <c r="D2587" s="409"/>
    </row>
    <row r="2588" spans="1:4">
      <c r="A2588" s="412"/>
      <c r="B2588" s="411">
        <f t="shared" si="40"/>
        <v>2567</v>
      </c>
      <c r="C2588" s="410"/>
      <c r="D2588" s="409"/>
    </row>
    <row r="2589" spans="1:4">
      <c r="A2589" s="412"/>
      <c r="B2589" s="411">
        <f t="shared" si="40"/>
        <v>2568</v>
      </c>
      <c r="C2589" s="410"/>
      <c r="D2589" s="409"/>
    </row>
    <row r="2590" spans="1:4">
      <c r="A2590" s="412"/>
      <c r="B2590" s="411">
        <f t="shared" si="40"/>
        <v>2569</v>
      </c>
      <c r="C2590" s="410"/>
      <c r="D2590" s="409"/>
    </row>
    <row r="2591" spans="1:4">
      <c r="A2591" s="412"/>
      <c r="B2591" s="411">
        <f t="shared" si="40"/>
        <v>2570</v>
      </c>
      <c r="C2591" s="410"/>
      <c r="D2591" s="409"/>
    </row>
    <row r="2592" spans="1:4">
      <c r="A2592" s="412"/>
      <c r="B2592" s="411">
        <f t="shared" si="40"/>
        <v>2571</v>
      </c>
      <c r="C2592" s="410"/>
      <c r="D2592" s="409"/>
    </row>
    <row r="2593" spans="1:4">
      <c r="A2593" s="412"/>
      <c r="B2593" s="411">
        <f t="shared" si="40"/>
        <v>2572</v>
      </c>
      <c r="C2593" s="410"/>
      <c r="D2593" s="409"/>
    </row>
    <row r="2594" spans="1:4">
      <c r="A2594" s="412"/>
      <c r="B2594" s="411">
        <f t="shared" si="40"/>
        <v>2573</v>
      </c>
      <c r="C2594" s="410"/>
      <c r="D2594" s="409"/>
    </row>
    <row r="2595" spans="1:4">
      <c r="A2595" s="412"/>
      <c r="B2595" s="411">
        <f t="shared" si="40"/>
        <v>2574</v>
      </c>
      <c r="C2595" s="410"/>
      <c r="D2595" s="409"/>
    </row>
    <row r="2596" spans="1:4">
      <c r="A2596" s="412"/>
      <c r="B2596" s="411">
        <f t="shared" si="40"/>
        <v>2575</v>
      </c>
      <c r="C2596" s="410"/>
      <c r="D2596" s="409"/>
    </row>
    <row r="2597" spans="1:4">
      <c r="A2597" s="412"/>
      <c r="B2597" s="411">
        <f t="shared" si="40"/>
        <v>2576</v>
      </c>
      <c r="C2597" s="410"/>
      <c r="D2597" s="409"/>
    </row>
    <row r="2598" spans="1:4">
      <c r="A2598" s="412"/>
      <c r="B2598" s="411">
        <f t="shared" si="40"/>
        <v>2577</v>
      </c>
      <c r="C2598" s="410"/>
      <c r="D2598" s="409"/>
    </row>
    <row r="2599" spans="1:4">
      <c r="A2599" s="412"/>
      <c r="B2599" s="411">
        <f t="shared" si="40"/>
        <v>2578</v>
      </c>
      <c r="C2599" s="410"/>
      <c r="D2599" s="409"/>
    </row>
    <row r="2600" spans="1:4">
      <c r="A2600" s="412"/>
      <c r="B2600" s="411">
        <f t="shared" si="40"/>
        <v>2579</v>
      </c>
      <c r="C2600" s="410"/>
      <c r="D2600" s="409"/>
    </row>
    <row r="2601" spans="1:4">
      <c r="A2601" s="412"/>
      <c r="B2601" s="411">
        <f t="shared" si="40"/>
        <v>2580</v>
      </c>
      <c r="C2601" s="410"/>
      <c r="D2601" s="409"/>
    </row>
    <row r="2602" spans="1:4">
      <c r="A2602" s="412"/>
      <c r="B2602" s="411">
        <f t="shared" si="40"/>
        <v>2581</v>
      </c>
      <c r="C2602" s="410"/>
      <c r="D2602" s="409"/>
    </row>
    <row r="2603" spans="1:4">
      <c r="A2603" s="412"/>
      <c r="B2603" s="411">
        <f t="shared" si="40"/>
        <v>2582</v>
      </c>
      <c r="C2603" s="410"/>
      <c r="D2603" s="409"/>
    </row>
    <row r="2604" spans="1:4">
      <c r="A2604" s="412"/>
      <c r="B2604" s="411">
        <f t="shared" si="40"/>
        <v>2583</v>
      </c>
      <c r="C2604" s="410"/>
      <c r="D2604" s="409"/>
    </row>
    <row r="2605" spans="1:4">
      <c r="A2605" s="412"/>
      <c r="B2605" s="411">
        <f t="shared" si="40"/>
        <v>2584</v>
      </c>
      <c r="C2605" s="410"/>
      <c r="D2605" s="409"/>
    </row>
    <row r="2606" spans="1:4">
      <c r="A2606" s="412"/>
      <c r="B2606" s="411">
        <f t="shared" si="40"/>
        <v>2585</v>
      </c>
      <c r="C2606" s="410"/>
      <c r="D2606" s="409"/>
    </row>
    <row r="2607" spans="1:4">
      <c r="A2607" s="412"/>
      <c r="B2607" s="411">
        <f t="shared" si="40"/>
        <v>2586</v>
      </c>
      <c r="C2607" s="410"/>
      <c r="D2607" s="409"/>
    </row>
    <row r="2608" spans="1:4">
      <c r="A2608" s="412"/>
      <c r="B2608" s="411">
        <f t="shared" si="40"/>
        <v>2587</v>
      </c>
      <c r="C2608" s="410"/>
      <c r="D2608" s="409"/>
    </row>
    <row r="2609" spans="1:4">
      <c r="A2609" s="412"/>
      <c r="B2609" s="411">
        <f t="shared" si="40"/>
        <v>2588</v>
      </c>
      <c r="C2609" s="410"/>
      <c r="D2609" s="409"/>
    </row>
    <row r="2610" spans="1:4">
      <c r="A2610" s="412"/>
      <c r="B2610" s="411">
        <f t="shared" si="40"/>
        <v>2589</v>
      </c>
      <c r="C2610" s="410"/>
      <c r="D2610" s="409"/>
    </row>
    <row r="2611" spans="1:4">
      <c r="A2611" s="412"/>
      <c r="B2611" s="411">
        <f t="shared" si="40"/>
        <v>2590</v>
      </c>
      <c r="C2611" s="410"/>
      <c r="D2611" s="409"/>
    </row>
    <row r="2612" spans="1:4">
      <c r="A2612" s="412"/>
      <c r="B2612" s="411">
        <f t="shared" si="40"/>
        <v>2591</v>
      </c>
      <c r="C2612" s="410"/>
      <c r="D2612" s="409"/>
    </row>
    <row r="2613" spans="1:4">
      <c r="A2613" s="412"/>
      <c r="B2613" s="411">
        <f t="shared" si="40"/>
        <v>2592</v>
      </c>
      <c r="C2613" s="410"/>
      <c r="D2613" s="409"/>
    </row>
    <row r="2614" spans="1:4">
      <c r="A2614" s="412"/>
      <c r="B2614" s="411">
        <f t="shared" si="40"/>
        <v>2593</v>
      </c>
      <c r="C2614" s="410"/>
      <c r="D2614" s="409"/>
    </row>
    <row r="2615" spans="1:4">
      <c r="A2615" s="412"/>
      <c r="B2615" s="411">
        <f t="shared" si="40"/>
        <v>2594</v>
      </c>
      <c r="C2615" s="410"/>
      <c r="D2615" s="409"/>
    </row>
    <row r="2616" spans="1:4">
      <c r="A2616" s="412"/>
      <c r="B2616" s="411">
        <f t="shared" si="40"/>
        <v>2595</v>
      </c>
      <c r="C2616" s="410"/>
      <c r="D2616" s="409"/>
    </row>
    <row r="2617" spans="1:4">
      <c r="A2617" s="412"/>
      <c r="B2617" s="411">
        <f t="shared" si="40"/>
        <v>2596</v>
      </c>
      <c r="C2617" s="410"/>
      <c r="D2617" s="409"/>
    </row>
    <row r="2618" spans="1:4">
      <c r="A2618" s="412"/>
      <c r="B2618" s="411">
        <f t="shared" si="40"/>
        <v>2597</v>
      </c>
      <c r="C2618" s="410"/>
      <c r="D2618" s="409"/>
    </row>
    <row r="2619" spans="1:4">
      <c r="A2619" s="412"/>
      <c r="B2619" s="411">
        <f t="shared" si="40"/>
        <v>2598</v>
      </c>
      <c r="C2619" s="410"/>
      <c r="D2619" s="409"/>
    </row>
    <row r="2620" spans="1:4">
      <c r="A2620" s="412"/>
      <c r="B2620" s="411">
        <f t="shared" si="40"/>
        <v>2599</v>
      </c>
      <c r="C2620" s="410"/>
      <c r="D2620" s="409"/>
    </row>
    <row r="2621" spans="1:4">
      <c r="A2621" s="412"/>
      <c r="B2621" s="411">
        <f t="shared" si="40"/>
        <v>2600</v>
      </c>
      <c r="C2621" s="410"/>
      <c r="D2621" s="409"/>
    </row>
    <row r="2622" spans="1:4">
      <c r="A2622" s="412"/>
      <c r="B2622" s="411">
        <f t="shared" si="40"/>
        <v>2601</v>
      </c>
      <c r="C2622" s="410"/>
      <c r="D2622" s="409"/>
    </row>
    <row r="2623" spans="1:4">
      <c r="A2623" s="412"/>
      <c r="B2623" s="411">
        <f t="shared" si="40"/>
        <v>2602</v>
      </c>
      <c r="C2623" s="410"/>
      <c r="D2623" s="409"/>
    </row>
    <row r="2624" spans="1:4">
      <c r="A2624" s="412"/>
      <c r="B2624" s="411">
        <f t="shared" si="40"/>
        <v>2603</v>
      </c>
      <c r="C2624" s="410"/>
      <c r="D2624" s="409"/>
    </row>
    <row r="2625" spans="1:4">
      <c r="A2625" s="412"/>
      <c r="B2625" s="411">
        <f t="shared" si="40"/>
        <v>2604</v>
      </c>
      <c r="C2625" s="410"/>
      <c r="D2625" s="409"/>
    </row>
    <row r="2626" spans="1:4">
      <c r="A2626" s="412"/>
      <c r="B2626" s="411">
        <f t="shared" si="40"/>
        <v>2605</v>
      </c>
      <c r="C2626" s="410"/>
      <c r="D2626" s="409"/>
    </row>
    <row r="2627" spans="1:4">
      <c r="A2627" s="412"/>
      <c r="B2627" s="411">
        <f t="shared" si="40"/>
        <v>2606</v>
      </c>
      <c r="C2627" s="410"/>
      <c r="D2627" s="409"/>
    </row>
    <row r="2628" spans="1:4">
      <c r="A2628" s="412"/>
      <c r="B2628" s="411">
        <f t="shared" si="40"/>
        <v>2607</v>
      </c>
      <c r="C2628" s="410"/>
      <c r="D2628" s="409"/>
    </row>
    <row r="2629" spans="1:4">
      <c r="A2629" s="412"/>
      <c r="B2629" s="411">
        <f t="shared" si="40"/>
        <v>2608</v>
      </c>
      <c r="C2629" s="410"/>
      <c r="D2629" s="409"/>
    </row>
    <row r="2630" spans="1:4">
      <c r="A2630" s="412"/>
      <c r="B2630" s="411">
        <f t="shared" si="40"/>
        <v>2609</v>
      </c>
      <c r="C2630" s="410"/>
      <c r="D2630" s="409"/>
    </row>
    <row r="2631" spans="1:4">
      <c r="A2631" s="412"/>
      <c r="B2631" s="411">
        <f t="shared" si="40"/>
        <v>2610</v>
      </c>
      <c r="C2631" s="410"/>
      <c r="D2631" s="409"/>
    </row>
    <row r="2632" spans="1:4">
      <c r="A2632" s="412"/>
      <c r="B2632" s="411">
        <f t="shared" si="40"/>
        <v>2611</v>
      </c>
      <c r="C2632" s="410"/>
      <c r="D2632" s="409"/>
    </row>
    <row r="2633" spans="1:4">
      <c r="A2633" s="412"/>
      <c r="B2633" s="411">
        <f t="shared" si="40"/>
        <v>2612</v>
      </c>
      <c r="C2633" s="410"/>
      <c r="D2633" s="409"/>
    </row>
    <row r="2634" spans="1:4">
      <c r="A2634" s="412"/>
      <c r="B2634" s="411">
        <f t="shared" si="40"/>
        <v>2613</v>
      </c>
      <c r="C2634" s="410"/>
      <c r="D2634" s="409"/>
    </row>
    <row r="2635" spans="1:4">
      <c r="A2635" s="412"/>
      <c r="B2635" s="411">
        <f t="shared" si="40"/>
        <v>2614</v>
      </c>
      <c r="C2635" s="410"/>
      <c r="D2635" s="409"/>
    </row>
    <row r="2636" spans="1:4">
      <c r="A2636" s="412"/>
      <c r="B2636" s="411">
        <f t="shared" si="40"/>
        <v>2615</v>
      </c>
      <c r="C2636" s="410"/>
      <c r="D2636" s="409"/>
    </row>
    <row r="2637" spans="1:4">
      <c r="A2637" s="412"/>
      <c r="B2637" s="411">
        <f t="shared" si="40"/>
        <v>2616</v>
      </c>
      <c r="C2637" s="410"/>
      <c r="D2637" s="409"/>
    </row>
    <row r="2638" spans="1:4">
      <c r="A2638" s="412"/>
      <c r="B2638" s="411">
        <f t="shared" si="40"/>
        <v>2617</v>
      </c>
      <c r="C2638" s="410"/>
      <c r="D2638" s="409"/>
    </row>
    <row r="2639" spans="1:4">
      <c r="A2639" s="412"/>
      <c r="B2639" s="411">
        <f t="shared" si="40"/>
        <v>2618</v>
      </c>
      <c r="C2639" s="410"/>
      <c r="D2639" s="409"/>
    </row>
    <row r="2640" spans="1:4">
      <c r="A2640" s="412"/>
      <c r="B2640" s="411">
        <f t="shared" si="40"/>
        <v>2619</v>
      </c>
      <c r="C2640" s="410"/>
      <c r="D2640" s="409"/>
    </row>
    <row r="2641" spans="1:4">
      <c r="A2641" s="412"/>
      <c r="B2641" s="411">
        <f t="shared" si="40"/>
        <v>2620</v>
      </c>
      <c r="C2641" s="410"/>
      <c r="D2641" s="409"/>
    </row>
    <row r="2642" spans="1:4">
      <c r="A2642" s="412"/>
      <c r="B2642" s="411">
        <f t="shared" si="40"/>
        <v>2621</v>
      </c>
      <c r="C2642" s="410"/>
      <c r="D2642" s="409"/>
    </row>
    <row r="2643" spans="1:4">
      <c r="A2643" s="412"/>
      <c r="B2643" s="411">
        <f t="shared" si="40"/>
        <v>2622</v>
      </c>
      <c r="C2643" s="410"/>
      <c r="D2643" s="409"/>
    </row>
    <row r="2644" spans="1:4">
      <c r="A2644" s="412"/>
      <c r="B2644" s="411">
        <f t="shared" si="40"/>
        <v>2623</v>
      </c>
      <c r="C2644" s="410"/>
      <c r="D2644" s="409"/>
    </row>
    <row r="2645" spans="1:4">
      <c r="A2645" s="412"/>
      <c r="B2645" s="411">
        <f t="shared" si="40"/>
        <v>2624</v>
      </c>
      <c r="C2645" s="410"/>
      <c r="D2645" s="409"/>
    </row>
    <row r="2646" spans="1:4">
      <c r="A2646" s="412"/>
      <c r="B2646" s="411">
        <f t="shared" si="40"/>
        <v>2625</v>
      </c>
      <c r="C2646" s="410"/>
      <c r="D2646" s="409"/>
    </row>
    <row r="2647" spans="1:4">
      <c r="A2647" s="412"/>
      <c r="B2647" s="411">
        <f t="shared" ref="B2647:B2710" si="41">B2646+1</f>
        <v>2626</v>
      </c>
      <c r="C2647" s="410"/>
      <c r="D2647" s="409"/>
    </row>
    <row r="2648" spans="1:4">
      <c r="A2648" s="412"/>
      <c r="B2648" s="411">
        <f t="shared" si="41"/>
        <v>2627</v>
      </c>
      <c r="C2648" s="410"/>
      <c r="D2648" s="409"/>
    </row>
    <row r="2649" spans="1:4">
      <c r="A2649" s="412"/>
      <c r="B2649" s="411">
        <f t="shared" si="41"/>
        <v>2628</v>
      </c>
      <c r="C2649" s="410"/>
      <c r="D2649" s="409"/>
    </row>
    <row r="2650" spans="1:4">
      <c r="A2650" s="412"/>
      <c r="B2650" s="411">
        <f t="shared" si="41"/>
        <v>2629</v>
      </c>
      <c r="C2650" s="410"/>
      <c r="D2650" s="409"/>
    </row>
    <row r="2651" spans="1:4">
      <c r="A2651" s="412"/>
      <c r="B2651" s="411">
        <f t="shared" si="41"/>
        <v>2630</v>
      </c>
      <c r="C2651" s="410"/>
      <c r="D2651" s="409"/>
    </row>
    <row r="2652" spans="1:4">
      <c r="A2652" s="412"/>
      <c r="B2652" s="411">
        <f t="shared" si="41"/>
        <v>2631</v>
      </c>
      <c r="C2652" s="410"/>
      <c r="D2652" s="409"/>
    </row>
    <row r="2653" spans="1:4">
      <c r="A2653" s="412"/>
      <c r="B2653" s="411">
        <f t="shared" si="41"/>
        <v>2632</v>
      </c>
      <c r="C2653" s="410"/>
      <c r="D2653" s="409"/>
    </row>
    <row r="2654" spans="1:4">
      <c r="A2654" s="412"/>
      <c r="B2654" s="411">
        <f t="shared" si="41"/>
        <v>2633</v>
      </c>
      <c r="C2654" s="410"/>
      <c r="D2654" s="409"/>
    </row>
    <row r="2655" spans="1:4">
      <c r="A2655" s="412"/>
      <c r="B2655" s="411">
        <f t="shared" si="41"/>
        <v>2634</v>
      </c>
      <c r="C2655" s="410"/>
      <c r="D2655" s="409"/>
    </row>
    <row r="2656" spans="1:4">
      <c r="A2656" s="412"/>
      <c r="B2656" s="411">
        <f t="shared" si="41"/>
        <v>2635</v>
      </c>
      <c r="C2656" s="410"/>
      <c r="D2656" s="409"/>
    </row>
    <row r="2657" spans="1:4">
      <c r="A2657" s="412"/>
      <c r="B2657" s="411">
        <f t="shared" si="41"/>
        <v>2636</v>
      </c>
      <c r="C2657" s="410"/>
      <c r="D2657" s="409"/>
    </row>
    <row r="2658" spans="1:4">
      <c r="A2658" s="412"/>
      <c r="B2658" s="411">
        <f t="shared" si="41"/>
        <v>2637</v>
      </c>
      <c r="C2658" s="410"/>
      <c r="D2658" s="409"/>
    </row>
    <row r="2659" spans="1:4">
      <c r="A2659" s="412"/>
      <c r="B2659" s="411">
        <f t="shared" si="41"/>
        <v>2638</v>
      </c>
      <c r="C2659" s="410"/>
      <c r="D2659" s="409"/>
    </row>
    <row r="2660" spans="1:4">
      <c r="A2660" s="412"/>
      <c r="B2660" s="411">
        <f t="shared" si="41"/>
        <v>2639</v>
      </c>
      <c r="C2660" s="410"/>
      <c r="D2660" s="409"/>
    </row>
    <row r="2661" spans="1:4">
      <c r="A2661" s="412"/>
      <c r="B2661" s="411">
        <f t="shared" si="41"/>
        <v>2640</v>
      </c>
      <c r="C2661" s="410"/>
      <c r="D2661" s="409"/>
    </row>
    <row r="2662" spans="1:4">
      <c r="A2662" s="412"/>
      <c r="B2662" s="411">
        <f t="shared" si="41"/>
        <v>2641</v>
      </c>
      <c r="C2662" s="410"/>
      <c r="D2662" s="409"/>
    </row>
    <row r="2663" spans="1:4">
      <c r="A2663" s="412"/>
      <c r="B2663" s="411">
        <f t="shared" si="41"/>
        <v>2642</v>
      </c>
      <c r="C2663" s="410"/>
      <c r="D2663" s="409"/>
    </row>
    <row r="2664" spans="1:4">
      <c r="A2664" s="412"/>
      <c r="B2664" s="411">
        <f t="shared" si="41"/>
        <v>2643</v>
      </c>
      <c r="C2664" s="410"/>
      <c r="D2664" s="409"/>
    </row>
    <row r="2665" spans="1:4">
      <c r="A2665" s="412"/>
      <c r="B2665" s="411">
        <f t="shared" si="41"/>
        <v>2644</v>
      </c>
      <c r="C2665" s="410"/>
      <c r="D2665" s="409"/>
    </row>
    <row r="2666" spans="1:4">
      <c r="A2666" s="412"/>
      <c r="B2666" s="411">
        <f t="shared" si="41"/>
        <v>2645</v>
      </c>
      <c r="C2666" s="410"/>
      <c r="D2666" s="409"/>
    </row>
    <row r="2667" spans="1:4">
      <c r="A2667" s="412"/>
      <c r="B2667" s="411">
        <f t="shared" si="41"/>
        <v>2646</v>
      </c>
      <c r="C2667" s="410"/>
      <c r="D2667" s="409"/>
    </row>
    <row r="2668" spans="1:4">
      <c r="A2668" s="412"/>
      <c r="B2668" s="411">
        <f t="shared" si="41"/>
        <v>2647</v>
      </c>
      <c r="C2668" s="410"/>
      <c r="D2668" s="409"/>
    </row>
    <row r="2669" spans="1:4">
      <c r="A2669" s="412"/>
      <c r="B2669" s="411">
        <f t="shared" si="41"/>
        <v>2648</v>
      </c>
      <c r="C2669" s="410"/>
      <c r="D2669" s="409"/>
    </row>
    <row r="2670" spans="1:4">
      <c r="A2670" s="412"/>
      <c r="B2670" s="411">
        <f t="shared" si="41"/>
        <v>2649</v>
      </c>
      <c r="C2670" s="410"/>
      <c r="D2670" s="409"/>
    </row>
    <row r="2671" spans="1:4">
      <c r="A2671" s="412"/>
      <c r="B2671" s="411">
        <f t="shared" si="41"/>
        <v>2650</v>
      </c>
      <c r="C2671" s="410"/>
      <c r="D2671" s="409"/>
    </row>
    <row r="2672" spans="1:4">
      <c r="A2672" s="412"/>
      <c r="B2672" s="411">
        <f t="shared" si="41"/>
        <v>2651</v>
      </c>
      <c r="C2672" s="410"/>
      <c r="D2672" s="409"/>
    </row>
    <row r="2673" spans="1:4">
      <c r="A2673" s="412"/>
      <c r="B2673" s="411">
        <f t="shared" si="41"/>
        <v>2652</v>
      </c>
      <c r="C2673" s="410"/>
      <c r="D2673" s="409"/>
    </row>
    <row r="2674" spans="1:4">
      <c r="A2674" s="412"/>
      <c r="B2674" s="411">
        <f t="shared" si="41"/>
        <v>2653</v>
      </c>
      <c r="C2674" s="410"/>
      <c r="D2674" s="409"/>
    </row>
    <row r="2675" spans="1:4">
      <c r="A2675" s="412"/>
      <c r="B2675" s="411">
        <f t="shared" si="41"/>
        <v>2654</v>
      </c>
      <c r="C2675" s="410"/>
      <c r="D2675" s="409"/>
    </row>
    <row r="2676" spans="1:4">
      <c r="A2676" s="412"/>
      <c r="B2676" s="411">
        <f t="shared" si="41"/>
        <v>2655</v>
      </c>
      <c r="C2676" s="410"/>
      <c r="D2676" s="409"/>
    </row>
    <row r="2677" spans="1:4">
      <c r="A2677" s="412"/>
      <c r="B2677" s="411">
        <f t="shared" si="41"/>
        <v>2656</v>
      </c>
      <c r="C2677" s="410"/>
      <c r="D2677" s="409"/>
    </row>
    <row r="2678" spans="1:4">
      <c r="A2678" s="412"/>
      <c r="B2678" s="411">
        <f t="shared" si="41"/>
        <v>2657</v>
      </c>
      <c r="C2678" s="410"/>
      <c r="D2678" s="409"/>
    </row>
    <row r="2679" spans="1:4">
      <c r="A2679" s="412"/>
      <c r="B2679" s="411">
        <f t="shared" si="41"/>
        <v>2658</v>
      </c>
      <c r="C2679" s="410"/>
      <c r="D2679" s="409"/>
    </row>
    <row r="2680" spans="1:4">
      <c r="A2680" s="412"/>
      <c r="B2680" s="411">
        <f t="shared" si="41"/>
        <v>2659</v>
      </c>
      <c r="C2680" s="410"/>
      <c r="D2680" s="409"/>
    </row>
    <row r="2681" spans="1:4">
      <c r="A2681" s="412"/>
      <c r="B2681" s="411">
        <f t="shared" si="41"/>
        <v>2660</v>
      </c>
      <c r="C2681" s="410"/>
      <c r="D2681" s="409"/>
    </row>
    <row r="2682" spans="1:4">
      <c r="A2682" s="412"/>
      <c r="B2682" s="411">
        <f t="shared" si="41"/>
        <v>2661</v>
      </c>
      <c r="C2682" s="410"/>
      <c r="D2682" s="409"/>
    </row>
    <row r="2683" spans="1:4">
      <c r="A2683" s="412"/>
      <c r="B2683" s="411">
        <f t="shared" si="41"/>
        <v>2662</v>
      </c>
      <c r="C2683" s="410"/>
      <c r="D2683" s="409"/>
    </row>
    <row r="2684" spans="1:4">
      <c r="A2684" s="412"/>
      <c r="B2684" s="411">
        <f t="shared" si="41"/>
        <v>2663</v>
      </c>
      <c r="C2684" s="410"/>
      <c r="D2684" s="409"/>
    </row>
    <row r="2685" spans="1:4">
      <c r="A2685" s="412"/>
      <c r="B2685" s="411">
        <f t="shared" si="41"/>
        <v>2664</v>
      </c>
      <c r="C2685" s="410"/>
      <c r="D2685" s="409"/>
    </row>
    <row r="2686" spans="1:4">
      <c r="A2686" s="412"/>
      <c r="B2686" s="411">
        <f t="shared" si="41"/>
        <v>2665</v>
      </c>
      <c r="C2686" s="410"/>
      <c r="D2686" s="409"/>
    </row>
    <row r="2687" spans="1:4">
      <c r="A2687" s="412"/>
      <c r="B2687" s="411">
        <f t="shared" si="41"/>
        <v>2666</v>
      </c>
      <c r="C2687" s="410"/>
      <c r="D2687" s="409"/>
    </row>
    <row r="2688" spans="1:4">
      <c r="A2688" s="412"/>
      <c r="B2688" s="411">
        <f t="shared" si="41"/>
        <v>2667</v>
      </c>
      <c r="C2688" s="410"/>
      <c r="D2688" s="409"/>
    </row>
    <row r="2689" spans="1:4">
      <c r="A2689" s="412"/>
      <c r="B2689" s="411">
        <f t="shared" si="41"/>
        <v>2668</v>
      </c>
      <c r="C2689" s="410"/>
      <c r="D2689" s="409"/>
    </row>
    <row r="2690" spans="1:4">
      <c r="A2690" s="412"/>
      <c r="B2690" s="411">
        <f t="shared" si="41"/>
        <v>2669</v>
      </c>
      <c r="C2690" s="410"/>
      <c r="D2690" s="409"/>
    </row>
    <row r="2691" spans="1:4">
      <c r="A2691" s="412"/>
      <c r="B2691" s="411">
        <f t="shared" si="41"/>
        <v>2670</v>
      </c>
      <c r="C2691" s="410"/>
      <c r="D2691" s="409"/>
    </row>
    <row r="2692" spans="1:4">
      <c r="A2692" s="412"/>
      <c r="B2692" s="411">
        <f t="shared" si="41"/>
        <v>2671</v>
      </c>
      <c r="C2692" s="410"/>
      <c r="D2692" s="409"/>
    </row>
    <row r="2693" spans="1:4">
      <c r="A2693" s="412"/>
      <c r="B2693" s="411">
        <f t="shared" si="41"/>
        <v>2672</v>
      </c>
      <c r="C2693" s="410"/>
      <c r="D2693" s="409"/>
    </row>
    <row r="2694" spans="1:4">
      <c r="A2694" s="412"/>
      <c r="B2694" s="411">
        <f t="shared" si="41"/>
        <v>2673</v>
      </c>
      <c r="C2694" s="410"/>
      <c r="D2694" s="409"/>
    </row>
    <row r="2695" spans="1:4">
      <c r="A2695" s="412"/>
      <c r="B2695" s="411">
        <f t="shared" si="41"/>
        <v>2674</v>
      </c>
      <c r="C2695" s="410"/>
      <c r="D2695" s="409"/>
    </row>
    <row r="2696" spans="1:4">
      <c r="A2696" s="412"/>
      <c r="B2696" s="411">
        <f t="shared" si="41"/>
        <v>2675</v>
      </c>
      <c r="C2696" s="410"/>
      <c r="D2696" s="409"/>
    </row>
    <row r="2697" spans="1:4">
      <c r="A2697" s="412"/>
      <c r="B2697" s="411">
        <f t="shared" si="41"/>
        <v>2676</v>
      </c>
      <c r="C2697" s="410"/>
      <c r="D2697" s="409"/>
    </row>
    <row r="2698" spans="1:4">
      <c r="A2698" s="412"/>
      <c r="B2698" s="411">
        <f t="shared" si="41"/>
        <v>2677</v>
      </c>
      <c r="C2698" s="410"/>
      <c r="D2698" s="409"/>
    </row>
    <row r="2699" spans="1:4">
      <c r="A2699" s="412"/>
      <c r="B2699" s="411">
        <f t="shared" si="41"/>
        <v>2678</v>
      </c>
      <c r="C2699" s="410"/>
      <c r="D2699" s="409"/>
    </row>
    <row r="2700" spans="1:4">
      <c r="A2700" s="412"/>
      <c r="B2700" s="411">
        <f t="shared" si="41"/>
        <v>2679</v>
      </c>
      <c r="C2700" s="410"/>
      <c r="D2700" s="409"/>
    </row>
    <row r="2701" spans="1:4">
      <c r="A2701" s="412"/>
      <c r="B2701" s="411">
        <f t="shared" si="41"/>
        <v>2680</v>
      </c>
      <c r="C2701" s="410"/>
      <c r="D2701" s="409"/>
    </row>
    <row r="2702" spans="1:4">
      <c r="A2702" s="412"/>
      <c r="B2702" s="411">
        <f t="shared" si="41"/>
        <v>2681</v>
      </c>
      <c r="C2702" s="410"/>
      <c r="D2702" s="409"/>
    </row>
    <row r="2703" spans="1:4">
      <c r="A2703" s="412"/>
      <c r="B2703" s="411">
        <f t="shared" si="41"/>
        <v>2682</v>
      </c>
      <c r="C2703" s="410"/>
      <c r="D2703" s="409"/>
    </row>
    <row r="2704" spans="1:4">
      <c r="A2704" s="412"/>
      <c r="B2704" s="411">
        <f t="shared" si="41"/>
        <v>2683</v>
      </c>
      <c r="C2704" s="410"/>
      <c r="D2704" s="409"/>
    </row>
    <row r="2705" spans="1:4">
      <c r="A2705" s="412"/>
      <c r="B2705" s="411">
        <f t="shared" si="41"/>
        <v>2684</v>
      </c>
      <c r="C2705" s="410"/>
      <c r="D2705" s="409"/>
    </row>
    <row r="2706" spans="1:4">
      <c r="A2706" s="412"/>
      <c r="B2706" s="411">
        <f t="shared" si="41"/>
        <v>2685</v>
      </c>
      <c r="C2706" s="410"/>
      <c r="D2706" s="409"/>
    </row>
    <row r="2707" spans="1:4">
      <c r="A2707" s="412"/>
      <c r="B2707" s="411">
        <f t="shared" si="41"/>
        <v>2686</v>
      </c>
      <c r="C2707" s="410"/>
      <c r="D2707" s="409"/>
    </row>
    <row r="2708" spans="1:4">
      <c r="A2708" s="412"/>
      <c r="B2708" s="411">
        <f t="shared" si="41"/>
        <v>2687</v>
      </c>
      <c r="C2708" s="410"/>
      <c r="D2708" s="409"/>
    </row>
    <row r="2709" spans="1:4">
      <c r="A2709" s="412"/>
      <c r="B2709" s="411">
        <f t="shared" si="41"/>
        <v>2688</v>
      </c>
      <c r="C2709" s="410"/>
      <c r="D2709" s="409"/>
    </row>
    <row r="2710" spans="1:4">
      <c r="A2710" s="412"/>
      <c r="B2710" s="411">
        <f t="shared" si="41"/>
        <v>2689</v>
      </c>
      <c r="C2710" s="410"/>
      <c r="D2710" s="409"/>
    </row>
    <row r="2711" spans="1:4">
      <c r="A2711" s="412"/>
      <c r="B2711" s="411">
        <f t="shared" ref="B2711:B2774" si="42">B2710+1</f>
        <v>2690</v>
      </c>
      <c r="C2711" s="410"/>
      <c r="D2711" s="409"/>
    </row>
    <row r="2712" spans="1:4">
      <c r="A2712" s="412"/>
      <c r="B2712" s="411">
        <f t="shared" si="42"/>
        <v>2691</v>
      </c>
      <c r="C2712" s="410"/>
      <c r="D2712" s="409"/>
    </row>
    <row r="2713" spans="1:4">
      <c r="A2713" s="412"/>
      <c r="B2713" s="411">
        <f t="shared" si="42"/>
        <v>2692</v>
      </c>
      <c r="C2713" s="410"/>
      <c r="D2713" s="409"/>
    </row>
    <row r="2714" spans="1:4">
      <c r="A2714" s="412"/>
      <c r="B2714" s="411">
        <f t="shared" si="42"/>
        <v>2693</v>
      </c>
      <c r="C2714" s="410"/>
      <c r="D2714" s="409"/>
    </row>
    <row r="2715" spans="1:4">
      <c r="A2715" s="412"/>
      <c r="B2715" s="411">
        <f t="shared" si="42"/>
        <v>2694</v>
      </c>
      <c r="C2715" s="410"/>
      <c r="D2715" s="409"/>
    </row>
    <row r="2716" spans="1:4">
      <c r="A2716" s="412"/>
      <c r="B2716" s="411">
        <f t="shared" si="42"/>
        <v>2695</v>
      </c>
      <c r="C2716" s="410"/>
      <c r="D2716" s="409"/>
    </row>
    <row r="2717" spans="1:4">
      <c r="A2717" s="412"/>
      <c r="B2717" s="411">
        <f t="shared" si="42"/>
        <v>2696</v>
      </c>
      <c r="C2717" s="410"/>
      <c r="D2717" s="409"/>
    </row>
    <row r="2718" spans="1:4">
      <c r="A2718" s="412"/>
      <c r="B2718" s="411">
        <f t="shared" si="42"/>
        <v>2697</v>
      </c>
      <c r="C2718" s="410"/>
      <c r="D2718" s="409"/>
    </row>
    <row r="2719" spans="1:4">
      <c r="A2719" s="412"/>
      <c r="B2719" s="411">
        <f t="shared" si="42"/>
        <v>2698</v>
      </c>
      <c r="C2719" s="410"/>
      <c r="D2719" s="409"/>
    </row>
    <row r="2720" spans="1:4">
      <c r="A2720" s="412"/>
      <c r="B2720" s="411">
        <f t="shared" si="42"/>
        <v>2699</v>
      </c>
      <c r="C2720" s="410"/>
      <c r="D2720" s="409"/>
    </row>
    <row r="2721" spans="1:4">
      <c r="A2721" s="412"/>
      <c r="B2721" s="411">
        <f t="shared" si="42"/>
        <v>2700</v>
      </c>
      <c r="C2721" s="410"/>
      <c r="D2721" s="409"/>
    </row>
    <row r="2722" spans="1:4">
      <c r="A2722" s="412"/>
      <c r="B2722" s="411">
        <f t="shared" si="42"/>
        <v>2701</v>
      </c>
      <c r="C2722" s="410"/>
      <c r="D2722" s="409"/>
    </row>
    <row r="2723" spans="1:4">
      <c r="A2723" s="412"/>
      <c r="B2723" s="411">
        <f t="shared" si="42"/>
        <v>2702</v>
      </c>
      <c r="C2723" s="410"/>
      <c r="D2723" s="409"/>
    </row>
    <row r="2724" spans="1:4">
      <c r="A2724" s="412"/>
      <c r="B2724" s="411">
        <f t="shared" si="42"/>
        <v>2703</v>
      </c>
      <c r="C2724" s="410"/>
      <c r="D2724" s="409"/>
    </row>
    <row r="2725" spans="1:4">
      <c r="A2725" s="412"/>
      <c r="B2725" s="411">
        <f t="shared" si="42"/>
        <v>2704</v>
      </c>
      <c r="C2725" s="410"/>
      <c r="D2725" s="409"/>
    </row>
    <row r="2726" spans="1:4">
      <c r="A2726" s="412"/>
      <c r="B2726" s="411">
        <f t="shared" si="42"/>
        <v>2705</v>
      </c>
      <c r="C2726" s="410"/>
      <c r="D2726" s="409"/>
    </row>
    <row r="2727" spans="1:4">
      <c r="A2727" s="412"/>
      <c r="B2727" s="411">
        <f t="shared" si="42"/>
        <v>2706</v>
      </c>
      <c r="C2727" s="410"/>
      <c r="D2727" s="409"/>
    </row>
    <row r="2728" spans="1:4">
      <c r="A2728" s="412"/>
      <c r="B2728" s="411">
        <f t="shared" si="42"/>
        <v>2707</v>
      </c>
      <c r="C2728" s="410"/>
      <c r="D2728" s="409"/>
    </row>
    <row r="2729" spans="1:4">
      <c r="A2729" s="412"/>
      <c r="B2729" s="411">
        <f t="shared" si="42"/>
        <v>2708</v>
      </c>
      <c r="C2729" s="410"/>
      <c r="D2729" s="409"/>
    </row>
    <row r="2730" spans="1:4">
      <c r="A2730" s="412"/>
      <c r="B2730" s="411">
        <f t="shared" si="42"/>
        <v>2709</v>
      </c>
      <c r="C2730" s="410"/>
      <c r="D2730" s="409"/>
    </row>
    <row r="2731" spans="1:4">
      <c r="A2731" s="412"/>
      <c r="B2731" s="411">
        <f t="shared" si="42"/>
        <v>2710</v>
      </c>
      <c r="C2731" s="410"/>
      <c r="D2731" s="409"/>
    </row>
    <row r="2732" spans="1:4">
      <c r="A2732" s="412"/>
      <c r="B2732" s="411">
        <f t="shared" si="42"/>
        <v>2711</v>
      </c>
      <c r="C2732" s="410"/>
      <c r="D2732" s="409"/>
    </row>
    <row r="2733" spans="1:4">
      <c r="A2733" s="412"/>
      <c r="B2733" s="411">
        <f t="shared" si="42"/>
        <v>2712</v>
      </c>
      <c r="C2733" s="410"/>
      <c r="D2733" s="409"/>
    </row>
    <row r="2734" spans="1:4">
      <c r="A2734" s="412"/>
      <c r="B2734" s="411">
        <f t="shared" si="42"/>
        <v>2713</v>
      </c>
      <c r="C2734" s="410"/>
      <c r="D2734" s="409"/>
    </row>
    <row r="2735" spans="1:4">
      <c r="A2735" s="412"/>
      <c r="B2735" s="411">
        <f t="shared" si="42"/>
        <v>2714</v>
      </c>
      <c r="C2735" s="410"/>
      <c r="D2735" s="409"/>
    </row>
    <row r="2736" spans="1:4">
      <c r="A2736" s="412"/>
      <c r="B2736" s="411">
        <f t="shared" si="42"/>
        <v>2715</v>
      </c>
      <c r="C2736" s="410"/>
      <c r="D2736" s="409"/>
    </row>
    <row r="2737" spans="1:4">
      <c r="A2737" s="412"/>
      <c r="B2737" s="411">
        <f t="shared" si="42"/>
        <v>2716</v>
      </c>
      <c r="C2737" s="410"/>
      <c r="D2737" s="409"/>
    </row>
    <row r="2738" spans="1:4">
      <c r="A2738" s="412"/>
      <c r="B2738" s="411">
        <f t="shared" si="42"/>
        <v>2717</v>
      </c>
      <c r="C2738" s="410"/>
      <c r="D2738" s="409"/>
    </row>
    <row r="2739" spans="1:4">
      <c r="A2739" s="412"/>
      <c r="B2739" s="411">
        <f t="shared" si="42"/>
        <v>2718</v>
      </c>
      <c r="C2739" s="410"/>
      <c r="D2739" s="409"/>
    </row>
    <row r="2740" spans="1:4">
      <c r="A2740" s="412"/>
      <c r="B2740" s="411">
        <f t="shared" si="42"/>
        <v>2719</v>
      </c>
      <c r="C2740" s="410"/>
      <c r="D2740" s="409"/>
    </row>
    <row r="2741" spans="1:4">
      <c r="A2741" s="412"/>
      <c r="B2741" s="411">
        <f t="shared" si="42"/>
        <v>2720</v>
      </c>
      <c r="C2741" s="410"/>
      <c r="D2741" s="409"/>
    </row>
    <row r="2742" spans="1:4">
      <c r="A2742" s="412"/>
      <c r="B2742" s="411">
        <f t="shared" si="42"/>
        <v>2721</v>
      </c>
      <c r="C2742" s="410"/>
      <c r="D2742" s="409"/>
    </row>
    <row r="2743" spans="1:4">
      <c r="A2743" s="412"/>
      <c r="B2743" s="411">
        <f t="shared" si="42"/>
        <v>2722</v>
      </c>
      <c r="C2743" s="410"/>
      <c r="D2743" s="409"/>
    </row>
    <row r="2744" spans="1:4">
      <c r="A2744" s="412"/>
      <c r="B2744" s="411">
        <f t="shared" si="42"/>
        <v>2723</v>
      </c>
      <c r="C2744" s="410"/>
      <c r="D2744" s="409"/>
    </row>
    <row r="2745" spans="1:4">
      <c r="A2745" s="412"/>
      <c r="B2745" s="411">
        <f t="shared" si="42"/>
        <v>2724</v>
      </c>
      <c r="C2745" s="410"/>
      <c r="D2745" s="409"/>
    </row>
    <row r="2746" spans="1:4">
      <c r="A2746" s="412"/>
      <c r="B2746" s="411">
        <f t="shared" si="42"/>
        <v>2725</v>
      </c>
      <c r="C2746" s="410"/>
      <c r="D2746" s="409"/>
    </row>
    <row r="2747" spans="1:4">
      <c r="A2747" s="412"/>
      <c r="B2747" s="411">
        <f t="shared" si="42"/>
        <v>2726</v>
      </c>
      <c r="C2747" s="410"/>
      <c r="D2747" s="409"/>
    </row>
    <row r="2748" spans="1:4">
      <c r="A2748" s="412"/>
      <c r="B2748" s="411">
        <f t="shared" si="42"/>
        <v>2727</v>
      </c>
      <c r="C2748" s="410"/>
      <c r="D2748" s="409"/>
    </row>
    <row r="2749" spans="1:4">
      <c r="A2749" s="412"/>
      <c r="B2749" s="411">
        <f t="shared" si="42"/>
        <v>2728</v>
      </c>
      <c r="C2749" s="410"/>
      <c r="D2749" s="409"/>
    </row>
    <row r="2750" spans="1:4">
      <c r="A2750" s="412"/>
      <c r="B2750" s="411">
        <f t="shared" si="42"/>
        <v>2729</v>
      </c>
      <c r="C2750" s="410"/>
      <c r="D2750" s="409"/>
    </row>
    <row r="2751" spans="1:4">
      <c r="A2751" s="412"/>
      <c r="B2751" s="411">
        <f t="shared" si="42"/>
        <v>2730</v>
      </c>
      <c r="C2751" s="410"/>
      <c r="D2751" s="409"/>
    </row>
    <row r="2752" spans="1:4">
      <c r="A2752" s="412"/>
      <c r="B2752" s="411">
        <f t="shared" si="42"/>
        <v>2731</v>
      </c>
      <c r="C2752" s="410"/>
      <c r="D2752" s="409"/>
    </row>
    <row r="2753" spans="1:4">
      <c r="A2753" s="412"/>
      <c r="B2753" s="411">
        <f t="shared" si="42"/>
        <v>2732</v>
      </c>
      <c r="C2753" s="410"/>
      <c r="D2753" s="409"/>
    </row>
    <row r="2754" spans="1:4">
      <c r="A2754" s="412"/>
      <c r="B2754" s="411">
        <f t="shared" si="42"/>
        <v>2733</v>
      </c>
      <c r="C2754" s="410"/>
      <c r="D2754" s="409"/>
    </row>
    <row r="2755" spans="1:4">
      <c r="A2755" s="412"/>
      <c r="B2755" s="411">
        <f t="shared" si="42"/>
        <v>2734</v>
      </c>
      <c r="C2755" s="410"/>
      <c r="D2755" s="409"/>
    </row>
    <row r="2756" spans="1:4">
      <c r="A2756" s="412"/>
      <c r="B2756" s="411">
        <f t="shared" si="42"/>
        <v>2735</v>
      </c>
      <c r="C2756" s="410"/>
      <c r="D2756" s="409"/>
    </row>
    <row r="2757" spans="1:4">
      <c r="A2757" s="412"/>
      <c r="B2757" s="411">
        <f t="shared" si="42"/>
        <v>2736</v>
      </c>
      <c r="C2757" s="410"/>
      <c r="D2757" s="409"/>
    </row>
    <row r="2758" spans="1:4">
      <c r="A2758" s="412"/>
      <c r="B2758" s="411">
        <f t="shared" si="42"/>
        <v>2737</v>
      </c>
      <c r="C2758" s="410"/>
      <c r="D2758" s="409"/>
    </row>
    <row r="2759" spans="1:4">
      <c r="A2759" s="412"/>
      <c r="B2759" s="411">
        <f t="shared" si="42"/>
        <v>2738</v>
      </c>
      <c r="C2759" s="410"/>
      <c r="D2759" s="409"/>
    </row>
    <row r="2760" spans="1:4">
      <c r="A2760" s="412"/>
      <c r="B2760" s="411">
        <f t="shared" si="42"/>
        <v>2739</v>
      </c>
      <c r="C2760" s="410"/>
      <c r="D2760" s="409"/>
    </row>
    <row r="2761" spans="1:4">
      <c r="A2761" s="412"/>
      <c r="B2761" s="411">
        <f t="shared" si="42"/>
        <v>2740</v>
      </c>
      <c r="C2761" s="410"/>
      <c r="D2761" s="409"/>
    </row>
    <row r="2762" spans="1:4">
      <c r="A2762" s="412"/>
      <c r="B2762" s="411">
        <f t="shared" si="42"/>
        <v>2741</v>
      </c>
      <c r="C2762" s="410"/>
      <c r="D2762" s="409"/>
    </row>
    <row r="2763" spans="1:4">
      <c r="A2763" s="412"/>
      <c r="B2763" s="411">
        <f t="shared" si="42"/>
        <v>2742</v>
      </c>
      <c r="C2763" s="410"/>
      <c r="D2763" s="409"/>
    </row>
    <row r="2764" spans="1:4">
      <c r="A2764" s="412"/>
      <c r="B2764" s="411">
        <f t="shared" si="42"/>
        <v>2743</v>
      </c>
      <c r="C2764" s="410"/>
      <c r="D2764" s="409"/>
    </row>
    <row r="2765" spans="1:4">
      <c r="A2765" s="412"/>
      <c r="B2765" s="411">
        <f t="shared" si="42"/>
        <v>2744</v>
      </c>
      <c r="C2765" s="410"/>
      <c r="D2765" s="409"/>
    </row>
    <row r="2766" spans="1:4">
      <c r="A2766" s="412"/>
      <c r="B2766" s="411">
        <f t="shared" si="42"/>
        <v>2745</v>
      </c>
      <c r="C2766" s="410"/>
      <c r="D2766" s="409"/>
    </row>
    <row r="2767" spans="1:4">
      <c r="A2767" s="412"/>
      <c r="B2767" s="411">
        <f t="shared" si="42"/>
        <v>2746</v>
      </c>
      <c r="C2767" s="410"/>
      <c r="D2767" s="409"/>
    </row>
    <row r="2768" spans="1:4">
      <c r="A2768" s="412"/>
      <c r="B2768" s="411">
        <f t="shared" si="42"/>
        <v>2747</v>
      </c>
      <c r="C2768" s="410"/>
      <c r="D2768" s="409"/>
    </row>
    <row r="2769" spans="1:4">
      <c r="A2769" s="412"/>
      <c r="B2769" s="411">
        <f t="shared" si="42"/>
        <v>2748</v>
      </c>
      <c r="C2769" s="410"/>
      <c r="D2769" s="409"/>
    </row>
    <row r="2770" spans="1:4">
      <c r="A2770" s="412"/>
      <c r="B2770" s="411">
        <f t="shared" si="42"/>
        <v>2749</v>
      </c>
      <c r="C2770" s="410"/>
      <c r="D2770" s="409"/>
    </row>
    <row r="2771" spans="1:4">
      <c r="A2771" s="412"/>
      <c r="B2771" s="411">
        <f t="shared" si="42"/>
        <v>2750</v>
      </c>
      <c r="C2771" s="410"/>
      <c r="D2771" s="409"/>
    </row>
    <row r="2772" spans="1:4">
      <c r="A2772" s="412"/>
      <c r="B2772" s="411">
        <f t="shared" si="42"/>
        <v>2751</v>
      </c>
      <c r="C2772" s="410"/>
      <c r="D2772" s="409"/>
    </row>
    <row r="2773" spans="1:4">
      <c r="A2773" s="412"/>
      <c r="B2773" s="411">
        <f t="shared" si="42"/>
        <v>2752</v>
      </c>
      <c r="C2773" s="410"/>
      <c r="D2773" s="409"/>
    </row>
    <row r="2774" spans="1:4">
      <c r="A2774" s="412"/>
      <c r="B2774" s="411">
        <f t="shared" si="42"/>
        <v>2753</v>
      </c>
      <c r="C2774" s="410"/>
      <c r="D2774" s="409"/>
    </row>
    <row r="2775" spans="1:4">
      <c r="A2775" s="412"/>
      <c r="B2775" s="411">
        <f t="shared" ref="B2775:B2838" si="43">B2774+1</f>
        <v>2754</v>
      </c>
      <c r="C2775" s="410"/>
      <c r="D2775" s="409"/>
    </row>
    <row r="2776" spans="1:4">
      <c r="A2776" s="412"/>
      <c r="B2776" s="411">
        <f t="shared" si="43"/>
        <v>2755</v>
      </c>
      <c r="C2776" s="410"/>
      <c r="D2776" s="409"/>
    </row>
    <row r="2777" spans="1:4">
      <c r="A2777" s="412"/>
      <c r="B2777" s="411">
        <f t="shared" si="43"/>
        <v>2756</v>
      </c>
      <c r="C2777" s="410"/>
      <c r="D2777" s="409"/>
    </row>
    <row r="2778" spans="1:4">
      <c r="A2778" s="412"/>
      <c r="B2778" s="411">
        <f t="shared" si="43"/>
        <v>2757</v>
      </c>
      <c r="C2778" s="410"/>
      <c r="D2778" s="409"/>
    </row>
    <row r="2779" spans="1:4">
      <c r="A2779" s="412"/>
      <c r="B2779" s="411">
        <f t="shared" si="43"/>
        <v>2758</v>
      </c>
      <c r="C2779" s="410"/>
      <c r="D2779" s="409"/>
    </row>
    <row r="2780" spans="1:4">
      <c r="A2780" s="412"/>
      <c r="B2780" s="411">
        <f t="shared" si="43"/>
        <v>2759</v>
      </c>
      <c r="C2780" s="410"/>
      <c r="D2780" s="409"/>
    </row>
    <row r="2781" spans="1:4">
      <c r="A2781" s="412"/>
      <c r="B2781" s="411">
        <f t="shared" si="43"/>
        <v>2760</v>
      </c>
      <c r="C2781" s="410"/>
      <c r="D2781" s="409"/>
    </row>
    <row r="2782" spans="1:4">
      <c r="A2782" s="412"/>
      <c r="B2782" s="411">
        <f t="shared" si="43"/>
        <v>2761</v>
      </c>
      <c r="C2782" s="410"/>
      <c r="D2782" s="409"/>
    </row>
    <row r="2783" spans="1:4">
      <c r="A2783" s="412"/>
      <c r="B2783" s="411">
        <f t="shared" si="43"/>
        <v>2762</v>
      </c>
      <c r="C2783" s="410"/>
      <c r="D2783" s="409"/>
    </row>
    <row r="2784" spans="1:4">
      <c r="A2784" s="412"/>
      <c r="B2784" s="411">
        <f t="shared" si="43"/>
        <v>2763</v>
      </c>
      <c r="C2784" s="410"/>
      <c r="D2784" s="409"/>
    </row>
    <row r="2785" spans="1:4">
      <c r="A2785" s="412"/>
      <c r="B2785" s="411">
        <f t="shared" si="43"/>
        <v>2764</v>
      </c>
      <c r="C2785" s="410"/>
      <c r="D2785" s="409"/>
    </row>
    <row r="2786" spans="1:4">
      <c r="A2786" s="412"/>
      <c r="B2786" s="411">
        <f t="shared" si="43"/>
        <v>2765</v>
      </c>
      <c r="C2786" s="410"/>
      <c r="D2786" s="409"/>
    </row>
    <row r="2787" spans="1:4">
      <c r="A2787" s="412"/>
      <c r="B2787" s="411">
        <f t="shared" si="43"/>
        <v>2766</v>
      </c>
      <c r="C2787" s="410"/>
      <c r="D2787" s="409"/>
    </row>
    <row r="2788" spans="1:4">
      <c r="A2788" s="412"/>
      <c r="B2788" s="411">
        <f t="shared" si="43"/>
        <v>2767</v>
      </c>
      <c r="C2788" s="410"/>
      <c r="D2788" s="409"/>
    </row>
    <row r="2789" spans="1:4">
      <c r="A2789" s="412"/>
      <c r="B2789" s="411">
        <f t="shared" si="43"/>
        <v>2768</v>
      </c>
      <c r="C2789" s="410"/>
      <c r="D2789" s="409"/>
    </row>
    <row r="2790" spans="1:4">
      <c r="A2790" s="412"/>
      <c r="B2790" s="411">
        <f t="shared" si="43"/>
        <v>2769</v>
      </c>
      <c r="C2790" s="410"/>
      <c r="D2790" s="409"/>
    </row>
    <row r="2791" spans="1:4">
      <c r="A2791" s="412"/>
      <c r="B2791" s="411">
        <f t="shared" si="43"/>
        <v>2770</v>
      </c>
      <c r="C2791" s="410"/>
      <c r="D2791" s="409"/>
    </row>
    <row r="2792" spans="1:4">
      <c r="A2792" s="412"/>
      <c r="B2792" s="411">
        <f t="shared" si="43"/>
        <v>2771</v>
      </c>
      <c r="C2792" s="410"/>
      <c r="D2792" s="409"/>
    </row>
    <row r="2793" spans="1:4">
      <c r="A2793" s="412"/>
      <c r="B2793" s="411">
        <f t="shared" si="43"/>
        <v>2772</v>
      </c>
      <c r="C2793" s="410"/>
      <c r="D2793" s="409"/>
    </row>
    <row r="2794" spans="1:4">
      <c r="A2794" s="412"/>
      <c r="B2794" s="411">
        <f t="shared" si="43"/>
        <v>2773</v>
      </c>
      <c r="C2794" s="410"/>
      <c r="D2794" s="409"/>
    </row>
    <row r="2795" spans="1:4">
      <c r="A2795" s="412"/>
      <c r="B2795" s="411">
        <f t="shared" si="43"/>
        <v>2774</v>
      </c>
      <c r="C2795" s="410"/>
      <c r="D2795" s="409"/>
    </row>
    <row r="2796" spans="1:4">
      <c r="A2796" s="412"/>
      <c r="B2796" s="411">
        <f t="shared" si="43"/>
        <v>2775</v>
      </c>
      <c r="C2796" s="410"/>
      <c r="D2796" s="409"/>
    </row>
    <row r="2797" spans="1:4">
      <c r="A2797" s="412"/>
      <c r="B2797" s="411">
        <f t="shared" si="43"/>
        <v>2776</v>
      </c>
      <c r="C2797" s="410"/>
      <c r="D2797" s="409"/>
    </row>
    <row r="2798" spans="1:4">
      <c r="A2798" s="412"/>
      <c r="B2798" s="411">
        <f t="shared" si="43"/>
        <v>2777</v>
      </c>
      <c r="C2798" s="410"/>
      <c r="D2798" s="409"/>
    </row>
    <row r="2799" spans="1:4">
      <c r="A2799" s="412"/>
      <c r="B2799" s="411">
        <f t="shared" si="43"/>
        <v>2778</v>
      </c>
      <c r="C2799" s="410"/>
      <c r="D2799" s="409"/>
    </row>
    <row r="2800" spans="1:4">
      <c r="A2800" s="412"/>
      <c r="B2800" s="411">
        <f t="shared" si="43"/>
        <v>2779</v>
      </c>
      <c r="C2800" s="410"/>
      <c r="D2800" s="409"/>
    </row>
    <row r="2801" spans="1:4">
      <c r="A2801" s="412"/>
      <c r="B2801" s="411">
        <f t="shared" si="43"/>
        <v>2780</v>
      </c>
      <c r="C2801" s="410"/>
      <c r="D2801" s="409"/>
    </row>
    <row r="2802" spans="1:4">
      <c r="A2802" s="412"/>
      <c r="B2802" s="411">
        <f t="shared" si="43"/>
        <v>2781</v>
      </c>
      <c r="C2802" s="410"/>
      <c r="D2802" s="409"/>
    </row>
    <row r="2803" spans="1:4">
      <c r="A2803" s="412"/>
      <c r="B2803" s="411">
        <f t="shared" si="43"/>
        <v>2782</v>
      </c>
      <c r="C2803" s="410"/>
      <c r="D2803" s="409"/>
    </row>
    <row r="2804" spans="1:4">
      <c r="A2804" s="412"/>
      <c r="B2804" s="411">
        <f t="shared" si="43"/>
        <v>2783</v>
      </c>
      <c r="C2804" s="410"/>
      <c r="D2804" s="409"/>
    </row>
    <row r="2805" spans="1:4">
      <c r="A2805" s="412"/>
      <c r="B2805" s="411">
        <f t="shared" si="43"/>
        <v>2784</v>
      </c>
      <c r="C2805" s="410"/>
      <c r="D2805" s="409"/>
    </row>
    <row r="2806" spans="1:4">
      <c r="A2806" s="412"/>
      <c r="B2806" s="411">
        <f t="shared" si="43"/>
        <v>2785</v>
      </c>
      <c r="C2806" s="410"/>
      <c r="D2806" s="409"/>
    </row>
    <row r="2807" spans="1:4">
      <c r="A2807" s="412"/>
      <c r="B2807" s="411">
        <f t="shared" si="43"/>
        <v>2786</v>
      </c>
      <c r="C2807" s="410"/>
      <c r="D2807" s="409"/>
    </row>
    <row r="2808" spans="1:4">
      <c r="A2808" s="412"/>
      <c r="B2808" s="411">
        <f t="shared" si="43"/>
        <v>2787</v>
      </c>
      <c r="C2808" s="410"/>
      <c r="D2808" s="409"/>
    </row>
    <row r="2809" spans="1:4">
      <c r="A2809" s="412"/>
      <c r="B2809" s="411">
        <f t="shared" si="43"/>
        <v>2788</v>
      </c>
      <c r="C2809" s="410"/>
      <c r="D2809" s="409"/>
    </row>
    <row r="2810" spans="1:4">
      <c r="A2810" s="412"/>
      <c r="B2810" s="411">
        <f t="shared" si="43"/>
        <v>2789</v>
      </c>
      <c r="C2810" s="410"/>
      <c r="D2810" s="409"/>
    </row>
    <row r="2811" spans="1:4">
      <c r="A2811" s="412"/>
      <c r="B2811" s="411">
        <f t="shared" si="43"/>
        <v>2790</v>
      </c>
      <c r="C2811" s="410"/>
      <c r="D2811" s="409"/>
    </row>
    <row r="2812" spans="1:4">
      <c r="A2812" s="412"/>
      <c r="B2812" s="411">
        <f t="shared" si="43"/>
        <v>2791</v>
      </c>
      <c r="C2812" s="410"/>
      <c r="D2812" s="409"/>
    </row>
    <row r="2813" spans="1:4">
      <c r="A2813" s="412"/>
      <c r="B2813" s="411">
        <f t="shared" si="43"/>
        <v>2792</v>
      </c>
      <c r="C2813" s="410"/>
      <c r="D2813" s="409"/>
    </row>
    <row r="2814" spans="1:4">
      <c r="A2814" s="412"/>
      <c r="B2814" s="411">
        <f t="shared" si="43"/>
        <v>2793</v>
      </c>
      <c r="C2814" s="410"/>
      <c r="D2814" s="409"/>
    </row>
    <row r="2815" spans="1:4">
      <c r="A2815" s="412"/>
      <c r="B2815" s="411">
        <f t="shared" si="43"/>
        <v>2794</v>
      </c>
      <c r="C2815" s="410"/>
      <c r="D2815" s="409"/>
    </row>
    <row r="2816" spans="1:4">
      <c r="A2816" s="412"/>
      <c r="B2816" s="411">
        <f t="shared" si="43"/>
        <v>2795</v>
      </c>
      <c r="C2816" s="410"/>
      <c r="D2816" s="409"/>
    </row>
    <row r="2817" spans="1:4">
      <c r="A2817" s="412"/>
      <c r="B2817" s="411">
        <f t="shared" si="43"/>
        <v>2796</v>
      </c>
      <c r="C2817" s="410"/>
      <c r="D2817" s="409"/>
    </row>
    <row r="2818" spans="1:4">
      <c r="A2818" s="412"/>
      <c r="B2818" s="411">
        <f t="shared" si="43"/>
        <v>2797</v>
      </c>
      <c r="C2818" s="410"/>
      <c r="D2818" s="409"/>
    </row>
    <row r="2819" spans="1:4">
      <c r="A2819" s="412"/>
      <c r="B2819" s="411">
        <f t="shared" si="43"/>
        <v>2798</v>
      </c>
      <c r="C2819" s="410"/>
      <c r="D2819" s="409"/>
    </row>
    <row r="2820" spans="1:4">
      <c r="A2820" s="412"/>
      <c r="B2820" s="411">
        <f t="shared" si="43"/>
        <v>2799</v>
      </c>
      <c r="C2820" s="410"/>
      <c r="D2820" s="409"/>
    </row>
    <row r="2821" spans="1:4">
      <c r="A2821" s="412"/>
      <c r="B2821" s="411">
        <f t="shared" si="43"/>
        <v>2800</v>
      </c>
      <c r="C2821" s="410"/>
      <c r="D2821" s="409"/>
    </row>
    <row r="2822" spans="1:4">
      <c r="A2822" s="412"/>
      <c r="B2822" s="411">
        <f t="shared" si="43"/>
        <v>2801</v>
      </c>
      <c r="C2822" s="410"/>
      <c r="D2822" s="409"/>
    </row>
    <row r="2823" spans="1:4">
      <c r="A2823" s="412"/>
      <c r="B2823" s="411">
        <f t="shared" si="43"/>
        <v>2802</v>
      </c>
      <c r="C2823" s="410"/>
      <c r="D2823" s="409"/>
    </row>
    <row r="2824" spans="1:4">
      <c r="A2824" s="412"/>
      <c r="B2824" s="411">
        <f t="shared" si="43"/>
        <v>2803</v>
      </c>
      <c r="C2824" s="410"/>
      <c r="D2824" s="409"/>
    </row>
    <row r="2825" spans="1:4">
      <c r="A2825" s="412"/>
      <c r="B2825" s="411">
        <f t="shared" si="43"/>
        <v>2804</v>
      </c>
      <c r="C2825" s="410"/>
      <c r="D2825" s="409"/>
    </row>
    <row r="2826" spans="1:4">
      <c r="A2826" s="412"/>
      <c r="B2826" s="411">
        <f t="shared" si="43"/>
        <v>2805</v>
      </c>
      <c r="C2826" s="410"/>
      <c r="D2826" s="409"/>
    </row>
    <row r="2827" spans="1:4">
      <c r="A2827" s="412"/>
      <c r="B2827" s="411">
        <f t="shared" si="43"/>
        <v>2806</v>
      </c>
      <c r="C2827" s="410"/>
      <c r="D2827" s="409"/>
    </row>
    <row r="2828" spans="1:4">
      <c r="A2828" s="412"/>
      <c r="B2828" s="411">
        <f t="shared" si="43"/>
        <v>2807</v>
      </c>
      <c r="C2828" s="410"/>
      <c r="D2828" s="409"/>
    </row>
    <row r="2829" spans="1:4">
      <c r="A2829" s="412"/>
      <c r="B2829" s="411">
        <f t="shared" si="43"/>
        <v>2808</v>
      </c>
      <c r="C2829" s="410"/>
      <c r="D2829" s="409"/>
    </row>
    <row r="2830" spans="1:4">
      <c r="A2830" s="412"/>
      <c r="B2830" s="411">
        <f t="shared" si="43"/>
        <v>2809</v>
      </c>
      <c r="C2830" s="410"/>
      <c r="D2830" s="409"/>
    </row>
    <row r="2831" spans="1:4">
      <c r="A2831" s="412"/>
      <c r="B2831" s="411">
        <f t="shared" si="43"/>
        <v>2810</v>
      </c>
      <c r="C2831" s="410"/>
      <c r="D2831" s="409"/>
    </row>
    <row r="2832" spans="1:4">
      <c r="A2832" s="412"/>
      <c r="B2832" s="411">
        <f t="shared" si="43"/>
        <v>2811</v>
      </c>
      <c r="C2832" s="410"/>
      <c r="D2832" s="409"/>
    </row>
    <row r="2833" spans="1:4">
      <c r="A2833" s="412"/>
      <c r="B2833" s="411">
        <f t="shared" si="43"/>
        <v>2812</v>
      </c>
      <c r="C2833" s="410"/>
      <c r="D2833" s="409"/>
    </row>
    <row r="2834" spans="1:4">
      <c r="A2834" s="412"/>
      <c r="B2834" s="411">
        <f t="shared" si="43"/>
        <v>2813</v>
      </c>
      <c r="C2834" s="410"/>
      <c r="D2834" s="409"/>
    </row>
    <row r="2835" spans="1:4">
      <c r="A2835" s="412"/>
      <c r="B2835" s="411">
        <f t="shared" si="43"/>
        <v>2814</v>
      </c>
      <c r="C2835" s="410"/>
      <c r="D2835" s="409"/>
    </row>
    <row r="2836" spans="1:4">
      <c r="A2836" s="412"/>
      <c r="B2836" s="411">
        <f t="shared" si="43"/>
        <v>2815</v>
      </c>
      <c r="C2836" s="410"/>
      <c r="D2836" s="409"/>
    </row>
    <row r="2837" spans="1:4">
      <c r="A2837" s="412"/>
      <c r="B2837" s="411">
        <f t="shared" si="43"/>
        <v>2816</v>
      </c>
      <c r="C2837" s="410"/>
      <c r="D2837" s="409"/>
    </row>
    <row r="2838" spans="1:4">
      <c r="A2838" s="412"/>
      <c r="B2838" s="411">
        <f t="shared" si="43"/>
        <v>2817</v>
      </c>
      <c r="C2838" s="410"/>
      <c r="D2838" s="409"/>
    </row>
    <row r="2839" spans="1:4">
      <c r="A2839" s="412"/>
      <c r="B2839" s="411">
        <f t="shared" ref="B2839:B2902" si="44">B2838+1</f>
        <v>2818</v>
      </c>
      <c r="C2839" s="410"/>
      <c r="D2839" s="409"/>
    </row>
    <row r="2840" spans="1:4">
      <c r="A2840" s="412"/>
      <c r="B2840" s="411">
        <f t="shared" si="44"/>
        <v>2819</v>
      </c>
      <c r="C2840" s="410"/>
      <c r="D2840" s="409"/>
    </row>
    <row r="2841" spans="1:4">
      <c r="A2841" s="412"/>
      <c r="B2841" s="411">
        <f t="shared" si="44"/>
        <v>2820</v>
      </c>
      <c r="C2841" s="410"/>
      <c r="D2841" s="409"/>
    </row>
    <row r="2842" spans="1:4">
      <c r="A2842" s="412"/>
      <c r="B2842" s="411">
        <f t="shared" si="44"/>
        <v>2821</v>
      </c>
      <c r="C2842" s="410"/>
      <c r="D2842" s="409"/>
    </row>
    <row r="2843" spans="1:4">
      <c r="A2843" s="412"/>
      <c r="B2843" s="411">
        <f t="shared" si="44"/>
        <v>2822</v>
      </c>
      <c r="C2843" s="410"/>
      <c r="D2843" s="409"/>
    </row>
    <row r="2844" spans="1:4">
      <c r="A2844" s="412"/>
      <c r="B2844" s="411">
        <f t="shared" si="44"/>
        <v>2823</v>
      </c>
      <c r="C2844" s="410"/>
      <c r="D2844" s="409"/>
    </row>
    <row r="2845" spans="1:4">
      <c r="A2845" s="412"/>
      <c r="B2845" s="411">
        <f t="shared" si="44"/>
        <v>2824</v>
      </c>
      <c r="C2845" s="410"/>
      <c r="D2845" s="409"/>
    </row>
    <row r="2846" spans="1:4">
      <c r="A2846" s="412"/>
      <c r="B2846" s="411">
        <f t="shared" si="44"/>
        <v>2825</v>
      </c>
      <c r="C2846" s="410"/>
      <c r="D2846" s="409"/>
    </row>
    <row r="2847" spans="1:4">
      <c r="A2847" s="412"/>
      <c r="B2847" s="411">
        <f t="shared" si="44"/>
        <v>2826</v>
      </c>
      <c r="C2847" s="410"/>
      <c r="D2847" s="409"/>
    </row>
    <row r="2848" spans="1:4">
      <c r="A2848" s="412"/>
      <c r="B2848" s="411">
        <f t="shared" si="44"/>
        <v>2827</v>
      </c>
      <c r="C2848" s="410"/>
      <c r="D2848" s="409"/>
    </row>
    <row r="2849" spans="1:4">
      <c r="A2849" s="412"/>
      <c r="B2849" s="411">
        <f t="shared" si="44"/>
        <v>2828</v>
      </c>
      <c r="C2849" s="410"/>
      <c r="D2849" s="409"/>
    </row>
    <row r="2850" spans="1:4">
      <c r="A2850" s="412"/>
      <c r="B2850" s="411">
        <f t="shared" si="44"/>
        <v>2829</v>
      </c>
      <c r="C2850" s="410"/>
      <c r="D2850" s="409"/>
    </row>
    <row r="2851" spans="1:4">
      <c r="A2851" s="412"/>
      <c r="B2851" s="411">
        <f t="shared" si="44"/>
        <v>2830</v>
      </c>
      <c r="C2851" s="410"/>
      <c r="D2851" s="409"/>
    </row>
    <row r="2852" spans="1:4">
      <c r="A2852" s="412"/>
      <c r="B2852" s="411">
        <f t="shared" si="44"/>
        <v>2831</v>
      </c>
      <c r="C2852" s="410"/>
      <c r="D2852" s="409"/>
    </row>
    <row r="2853" spans="1:4">
      <c r="A2853" s="412"/>
      <c r="B2853" s="411">
        <f t="shared" si="44"/>
        <v>2832</v>
      </c>
      <c r="C2853" s="410"/>
      <c r="D2853" s="409"/>
    </row>
    <row r="2854" spans="1:4">
      <c r="A2854" s="412"/>
      <c r="B2854" s="411">
        <f t="shared" si="44"/>
        <v>2833</v>
      </c>
      <c r="C2854" s="410"/>
      <c r="D2854" s="409"/>
    </row>
    <row r="2855" spans="1:4">
      <c r="A2855" s="412"/>
      <c r="B2855" s="411">
        <f t="shared" si="44"/>
        <v>2834</v>
      </c>
      <c r="C2855" s="410"/>
      <c r="D2855" s="409"/>
    </row>
    <row r="2856" spans="1:4">
      <c r="A2856" s="412"/>
      <c r="B2856" s="411">
        <f t="shared" si="44"/>
        <v>2835</v>
      </c>
      <c r="C2856" s="410"/>
      <c r="D2856" s="409"/>
    </row>
    <row r="2857" spans="1:4">
      <c r="A2857" s="412"/>
      <c r="B2857" s="411">
        <f t="shared" si="44"/>
        <v>2836</v>
      </c>
      <c r="C2857" s="410"/>
      <c r="D2857" s="409"/>
    </row>
    <row r="2858" spans="1:4">
      <c r="A2858" s="412"/>
      <c r="B2858" s="411">
        <f t="shared" si="44"/>
        <v>2837</v>
      </c>
      <c r="C2858" s="410"/>
      <c r="D2858" s="409"/>
    </row>
    <row r="2859" spans="1:4">
      <c r="A2859" s="412"/>
      <c r="B2859" s="411">
        <f t="shared" si="44"/>
        <v>2838</v>
      </c>
      <c r="C2859" s="410"/>
      <c r="D2859" s="409"/>
    </row>
    <row r="2860" spans="1:4">
      <c r="A2860" s="412"/>
      <c r="B2860" s="411">
        <f t="shared" si="44"/>
        <v>2839</v>
      </c>
      <c r="C2860" s="410"/>
      <c r="D2860" s="409"/>
    </row>
    <row r="2861" spans="1:4">
      <c r="A2861" s="412"/>
      <c r="B2861" s="411">
        <f t="shared" si="44"/>
        <v>2840</v>
      </c>
      <c r="C2861" s="410"/>
      <c r="D2861" s="409"/>
    </row>
    <row r="2862" spans="1:4">
      <c r="A2862" s="412"/>
      <c r="B2862" s="411">
        <f t="shared" si="44"/>
        <v>2841</v>
      </c>
      <c r="C2862" s="410"/>
      <c r="D2862" s="409"/>
    </row>
    <row r="2863" spans="1:4">
      <c r="A2863" s="412"/>
      <c r="B2863" s="411">
        <f t="shared" si="44"/>
        <v>2842</v>
      </c>
      <c r="C2863" s="410"/>
      <c r="D2863" s="409"/>
    </row>
    <row r="2864" spans="1:4">
      <c r="A2864" s="412"/>
      <c r="B2864" s="411">
        <f t="shared" si="44"/>
        <v>2843</v>
      </c>
      <c r="C2864" s="410"/>
      <c r="D2864" s="409"/>
    </row>
    <row r="2865" spans="1:4">
      <c r="A2865" s="412"/>
      <c r="B2865" s="411">
        <f t="shared" si="44"/>
        <v>2844</v>
      </c>
      <c r="C2865" s="410"/>
      <c r="D2865" s="409"/>
    </row>
    <row r="2866" spans="1:4">
      <c r="A2866" s="412"/>
      <c r="B2866" s="411">
        <f t="shared" si="44"/>
        <v>2845</v>
      </c>
      <c r="C2866" s="410"/>
      <c r="D2866" s="409"/>
    </row>
    <row r="2867" spans="1:4">
      <c r="A2867" s="412"/>
      <c r="B2867" s="411">
        <f t="shared" si="44"/>
        <v>2846</v>
      </c>
      <c r="C2867" s="410"/>
      <c r="D2867" s="409"/>
    </row>
    <row r="2868" spans="1:4">
      <c r="A2868" s="412"/>
      <c r="B2868" s="411">
        <f t="shared" si="44"/>
        <v>2847</v>
      </c>
      <c r="C2868" s="410"/>
      <c r="D2868" s="409"/>
    </row>
    <row r="2869" spans="1:4">
      <c r="A2869" s="412"/>
      <c r="B2869" s="411">
        <f t="shared" si="44"/>
        <v>2848</v>
      </c>
      <c r="C2869" s="410"/>
      <c r="D2869" s="409"/>
    </row>
    <row r="2870" spans="1:4">
      <c r="A2870" s="412"/>
      <c r="B2870" s="411">
        <f t="shared" si="44"/>
        <v>2849</v>
      </c>
      <c r="C2870" s="410"/>
      <c r="D2870" s="409"/>
    </row>
    <row r="2871" spans="1:4">
      <c r="A2871" s="412"/>
      <c r="B2871" s="411">
        <f t="shared" si="44"/>
        <v>2850</v>
      </c>
      <c r="C2871" s="410"/>
      <c r="D2871" s="409"/>
    </row>
    <row r="2872" spans="1:4">
      <c r="A2872" s="412"/>
      <c r="B2872" s="411">
        <f t="shared" si="44"/>
        <v>2851</v>
      </c>
      <c r="C2872" s="410"/>
      <c r="D2872" s="409"/>
    </row>
    <row r="2873" spans="1:4">
      <c r="A2873" s="412"/>
      <c r="B2873" s="411">
        <f t="shared" si="44"/>
        <v>2852</v>
      </c>
      <c r="C2873" s="410"/>
      <c r="D2873" s="409"/>
    </row>
    <row r="2874" spans="1:4">
      <c r="A2874" s="412"/>
      <c r="B2874" s="411">
        <f t="shared" si="44"/>
        <v>2853</v>
      </c>
      <c r="C2874" s="410"/>
      <c r="D2874" s="409"/>
    </row>
    <row r="2875" spans="1:4">
      <c r="A2875" s="412"/>
      <c r="B2875" s="411">
        <f t="shared" si="44"/>
        <v>2854</v>
      </c>
      <c r="C2875" s="410"/>
      <c r="D2875" s="409"/>
    </row>
    <row r="2876" spans="1:4">
      <c r="A2876" s="412"/>
      <c r="B2876" s="411">
        <f t="shared" si="44"/>
        <v>2855</v>
      </c>
      <c r="C2876" s="410"/>
      <c r="D2876" s="409"/>
    </row>
    <row r="2877" spans="1:4">
      <c r="A2877" s="412"/>
      <c r="B2877" s="411">
        <f t="shared" si="44"/>
        <v>2856</v>
      </c>
      <c r="C2877" s="410"/>
      <c r="D2877" s="409"/>
    </row>
    <row r="2878" spans="1:4">
      <c r="A2878" s="412"/>
      <c r="B2878" s="411">
        <f t="shared" si="44"/>
        <v>2857</v>
      </c>
      <c r="C2878" s="410"/>
      <c r="D2878" s="409"/>
    </row>
    <row r="2879" spans="1:4">
      <c r="A2879" s="412"/>
      <c r="B2879" s="411">
        <f t="shared" si="44"/>
        <v>2858</v>
      </c>
      <c r="C2879" s="410"/>
      <c r="D2879" s="409"/>
    </row>
    <row r="2880" spans="1:4">
      <c r="A2880" s="412"/>
      <c r="B2880" s="411">
        <f t="shared" si="44"/>
        <v>2859</v>
      </c>
      <c r="C2880" s="410"/>
      <c r="D2880" s="409"/>
    </row>
    <row r="2881" spans="1:4">
      <c r="A2881" s="412"/>
      <c r="B2881" s="411">
        <f t="shared" si="44"/>
        <v>2860</v>
      </c>
      <c r="C2881" s="410"/>
      <c r="D2881" s="409"/>
    </row>
    <row r="2882" spans="1:4">
      <c r="A2882" s="412"/>
      <c r="B2882" s="411">
        <f t="shared" si="44"/>
        <v>2861</v>
      </c>
      <c r="C2882" s="410"/>
      <c r="D2882" s="409"/>
    </row>
    <row r="2883" spans="1:4">
      <c r="A2883" s="412"/>
      <c r="B2883" s="411">
        <f t="shared" si="44"/>
        <v>2862</v>
      </c>
      <c r="C2883" s="410"/>
      <c r="D2883" s="409"/>
    </row>
    <row r="2884" spans="1:4">
      <c r="A2884" s="412"/>
      <c r="B2884" s="411">
        <f t="shared" si="44"/>
        <v>2863</v>
      </c>
      <c r="C2884" s="410"/>
      <c r="D2884" s="409"/>
    </row>
    <row r="2885" spans="1:4">
      <c r="A2885" s="412"/>
      <c r="B2885" s="411">
        <f t="shared" si="44"/>
        <v>2864</v>
      </c>
      <c r="C2885" s="410"/>
      <c r="D2885" s="409"/>
    </row>
    <row r="2886" spans="1:4">
      <c r="A2886" s="412"/>
      <c r="B2886" s="411">
        <f t="shared" si="44"/>
        <v>2865</v>
      </c>
      <c r="C2886" s="410"/>
      <c r="D2886" s="409"/>
    </row>
    <row r="2887" spans="1:4">
      <c r="A2887" s="412"/>
      <c r="B2887" s="411">
        <f t="shared" si="44"/>
        <v>2866</v>
      </c>
      <c r="C2887" s="410"/>
      <c r="D2887" s="409"/>
    </row>
    <row r="2888" spans="1:4">
      <c r="A2888" s="412"/>
      <c r="B2888" s="411">
        <f t="shared" si="44"/>
        <v>2867</v>
      </c>
      <c r="C2888" s="410"/>
      <c r="D2888" s="409"/>
    </row>
    <row r="2889" spans="1:4">
      <c r="A2889" s="412"/>
      <c r="B2889" s="411">
        <f t="shared" si="44"/>
        <v>2868</v>
      </c>
      <c r="C2889" s="410"/>
      <c r="D2889" s="409"/>
    </row>
    <row r="2890" spans="1:4">
      <c r="A2890" s="412"/>
      <c r="B2890" s="411">
        <f t="shared" si="44"/>
        <v>2869</v>
      </c>
      <c r="C2890" s="410"/>
      <c r="D2890" s="409"/>
    </row>
    <row r="2891" spans="1:4">
      <c r="A2891" s="412"/>
      <c r="B2891" s="411">
        <f t="shared" si="44"/>
        <v>2870</v>
      </c>
      <c r="C2891" s="410"/>
      <c r="D2891" s="409"/>
    </row>
    <row r="2892" spans="1:4">
      <c r="A2892" s="412"/>
      <c r="B2892" s="411">
        <f t="shared" si="44"/>
        <v>2871</v>
      </c>
      <c r="C2892" s="410"/>
      <c r="D2892" s="409"/>
    </row>
    <row r="2893" spans="1:4">
      <c r="A2893" s="412"/>
      <c r="B2893" s="411">
        <f t="shared" si="44"/>
        <v>2872</v>
      </c>
      <c r="C2893" s="410"/>
      <c r="D2893" s="409"/>
    </row>
    <row r="2894" spans="1:4">
      <c r="A2894" s="412"/>
      <c r="B2894" s="411">
        <f t="shared" si="44"/>
        <v>2873</v>
      </c>
      <c r="C2894" s="410"/>
      <c r="D2894" s="409"/>
    </row>
    <row r="2895" spans="1:4">
      <c r="A2895" s="412"/>
      <c r="B2895" s="411">
        <f t="shared" si="44"/>
        <v>2874</v>
      </c>
      <c r="C2895" s="410"/>
      <c r="D2895" s="409"/>
    </row>
    <row r="2896" spans="1:4">
      <c r="A2896" s="412"/>
      <c r="B2896" s="411">
        <f t="shared" si="44"/>
        <v>2875</v>
      </c>
      <c r="C2896" s="410"/>
      <c r="D2896" s="409"/>
    </row>
    <row r="2897" spans="1:4">
      <c r="A2897" s="412"/>
      <c r="B2897" s="411">
        <f t="shared" si="44"/>
        <v>2876</v>
      </c>
      <c r="C2897" s="410"/>
      <c r="D2897" s="409"/>
    </row>
    <row r="2898" spans="1:4">
      <c r="A2898" s="412"/>
      <c r="B2898" s="411">
        <f t="shared" si="44"/>
        <v>2877</v>
      </c>
      <c r="C2898" s="410"/>
      <c r="D2898" s="409"/>
    </row>
    <row r="2899" spans="1:4">
      <c r="A2899" s="412"/>
      <c r="B2899" s="411">
        <f t="shared" si="44"/>
        <v>2878</v>
      </c>
      <c r="C2899" s="410"/>
      <c r="D2899" s="409"/>
    </row>
    <row r="2900" spans="1:4">
      <c r="A2900" s="412"/>
      <c r="B2900" s="411">
        <f t="shared" si="44"/>
        <v>2879</v>
      </c>
      <c r="C2900" s="410"/>
      <c r="D2900" s="409"/>
    </row>
    <row r="2901" spans="1:4">
      <c r="A2901" s="412"/>
      <c r="B2901" s="411">
        <f t="shared" si="44"/>
        <v>2880</v>
      </c>
      <c r="C2901" s="410"/>
      <c r="D2901" s="409"/>
    </row>
    <row r="2902" spans="1:4">
      <c r="A2902" s="412"/>
      <c r="B2902" s="411">
        <f t="shared" si="44"/>
        <v>2881</v>
      </c>
      <c r="C2902" s="410"/>
      <c r="D2902" s="409"/>
    </row>
    <row r="2903" spans="1:4">
      <c r="A2903" s="412"/>
      <c r="B2903" s="411">
        <f t="shared" ref="B2903:B2966" si="45">B2902+1</f>
        <v>2882</v>
      </c>
      <c r="C2903" s="410"/>
      <c r="D2903" s="409"/>
    </row>
    <row r="2904" spans="1:4">
      <c r="A2904" s="412"/>
      <c r="B2904" s="411">
        <f t="shared" si="45"/>
        <v>2883</v>
      </c>
      <c r="C2904" s="410"/>
      <c r="D2904" s="409"/>
    </row>
    <row r="2905" spans="1:4">
      <c r="A2905" s="412"/>
      <c r="B2905" s="411">
        <f t="shared" si="45"/>
        <v>2884</v>
      </c>
      <c r="C2905" s="410"/>
      <c r="D2905" s="409"/>
    </row>
    <row r="2906" spans="1:4">
      <c r="A2906" s="412"/>
      <c r="B2906" s="411">
        <f t="shared" si="45"/>
        <v>2885</v>
      </c>
      <c r="C2906" s="410"/>
      <c r="D2906" s="409"/>
    </row>
    <row r="2907" spans="1:4">
      <c r="A2907" s="412"/>
      <c r="B2907" s="411">
        <f t="shared" si="45"/>
        <v>2886</v>
      </c>
      <c r="C2907" s="410"/>
      <c r="D2907" s="409"/>
    </row>
    <row r="2908" spans="1:4">
      <c r="A2908" s="412"/>
      <c r="B2908" s="411">
        <f t="shared" si="45"/>
        <v>2887</v>
      </c>
      <c r="C2908" s="410"/>
      <c r="D2908" s="409"/>
    </row>
    <row r="2909" spans="1:4">
      <c r="A2909" s="412"/>
      <c r="B2909" s="411">
        <f t="shared" si="45"/>
        <v>2888</v>
      </c>
      <c r="C2909" s="410"/>
      <c r="D2909" s="409"/>
    </row>
    <row r="2910" spans="1:4">
      <c r="A2910" s="412"/>
      <c r="B2910" s="411">
        <f t="shared" si="45"/>
        <v>2889</v>
      </c>
      <c r="C2910" s="410"/>
      <c r="D2910" s="409"/>
    </row>
    <row r="2911" spans="1:4">
      <c r="A2911" s="412"/>
      <c r="B2911" s="411">
        <f t="shared" si="45"/>
        <v>2890</v>
      </c>
      <c r="C2911" s="410"/>
      <c r="D2911" s="409"/>
    </row>
    <row r="2912" spans="1:4">
      <c r="A2912" s="412"/>
      <c r="B2912" s="411">
        <f t="shared" si="45"/>
        <v>2891</v>
      </c>
      <c r="C2912" s="410"/>
      <c r="D2912" s="409"/>
    </row>
    <row r="2913" spans="1:4">
      <c r="A2913" s="412"/>
      <c r="B2913" s="411">
        <f t="shared" si="45"/>
        <v>2892</v>
      </c>
      <c r="C2913" s="410"/>
      <c r="D2913" s="409"/>
    </row>
    <row r="2914" spans="1:4">
      <c r="A2914" s="412"/>
      <c r="B2914" s="411">
        <f t="shared" si="45"/>
        <v>2893</v>
      </c>
      <c r="C2914" s="410"/>
      <c r="D2914" s="409"/>
    </row>
    <row r="2915" spans="1:4">
      <c r="A2915" s="412"/>
      <c r="B2915" s="411">
        <f t="shared" si="45"/>
        <v>2894</v>
      </c>
      <c r="C2915" s="410"/>
      <c r="D2915" s="409"/>
    </row>
    <row r="2916" spans="1:4">
      <c r="A2916" s="412"/>
      <c r="B2916" s="411">
        <f t="shared" si="45"/>
        <v>2895</v>
      </c>
      <c r="C2916" s="410"/>
      <c r="D2916" s="409"/>
    </row>
    <row r="2917" spans="1:4">
      <c r="A2917" s="412"/>
      <c r="B2917" s="411">
        <f t="shared" si="45"/>
        <v>2896</v>
      </c>
      <c r="C2917" s="410"/>
      <c r="D2917" s="409"/>
    </row>
    <row r="2918" spans="1:4">
      <c r="A2918" s="412"/>
      <c r="B2918" s="411">
        <f t="shared" si="45"/>
        <v>2897</v>
      </c>
      <c r="C2918" s="410"/>
      <c r="D2918" s="409"/>
    </row>
    <row r="2919" spans="1:4">
      <c r="A2919" s="412"/>
      <c r="B2919" s="411">
        <f t="shared" si="45"/>
        <v>2898</v>
      </c>
      <c r="C2919" s="410"/>
      <c r="D2919" s="409"/>
    </row>
    <row r="2920" spans="1:4">
      <c r="A2920" s="412"/>
      <c r="B2920" s="411">
        <f t="shared" si="45"/>
        <v>2899</v>
      </c>
      <c r="C2920" s="410"/>
      <c r="D2920" s="409"/>
    </row>
    <row r="2921" spans="1:4">
      <c r="A2921" s="412"/>
      <c r="B2921" s="411">
        <f t="shared" si="45"/>
        <v>2900</v>
      </c>
      <c r="C2921" s="410"/>
      <c r="D2921" s="409"/>
    </row>
    <row r="2922" spans="1:4">
      <c r="A2922" s="412"/>
      <c r="B2922" s="411">
        <f t="shared" si="45"/>
        <v>2901</v>
      </c>
      <c r="C2922" s="410"/>
      <c r="D2922" s="409"/>
    </row>
    <row r="2923" spans="1:4">
      <c r="A2923" s="412"/>
      <c r="B2923" s="411">
        <f t="shared" si="45"/>
        <v>2902</v>
      </c>
      <c r="C2923" s="410"/>
      <c r="D2923" s="409"/>
    </row>
    <row r="2924" spans="1:4">
      <c r="A2924" s="412"/>
      <c r="B2924" s="411">
        <f t="shared" si="45"/>
        <v>2903</v>
      </c>
      <c r="C2924" s="410"/>
      <c r="D2924" s="409"/>
    </row>
    <row r="2925" spans="1:4">
      <c r="A2925" s="412"/>
      <c r="B2925" s="411">
        <f t="shared" si="45"/>
        <v>2904</v>
      </c>
      <c r="C2925" s="410"/>
      <c r="D2925" s="409"/>
    </row>
    <row r="2926" spans="1:4">
      <c r="A2926" s="412"/>
      <c r="B2926" s="411">
        <f t="shared" si="45"/>
        <v>2905</v>
      </c>
      <c r="C2926" s="410"/>
      <c r="D2926" s="409"/>
    </row>
    <row r="2927" spans="1:4">
      <c r="A2927" s="412"/>
      <c r="B2927" s="411">
        <f t="shared" si="45"/>
        <v>2906</v>
      </c>
      <c r="C2927" s="410"/>
      <c r="D2927" s="409"/>
    </row>
    <row r="2928" spans="1:4">
      <c r="A2928" s="412"/>
      <c r="B2928" s="411">
        <f t="shared" si="45"/>
        <v>2907</v>
      </c>
      <c r="C2928" s="410"/>
      <c r="D2928" s="409"/>
    </row>
    <row r="2929" spans="1:4">
      <c r="A2929" s="412"/>
      <c r="B2929" s="411">
        <f t="shared" si="45"/>
        <v>2908</v>
      </c>
      <c r="C2929" s="410"/>
      <c r="D2929" s="409"/>
    </row>
    <row r="2930" spans="1:4">
      <c r="A2930" s="412"/>
      <c r="B2930" s="411">
        <f t="shared" si="45"/>
        <v>2909</v>
      </c>
      <c r="C2930" s="410"/>
      <c r="D2930" s="409"/>
    </row>
    <row r="2931" spans="1:4">
      <c r="A2931" s="412"/>
      <c r="B2931" s="411">
        <f t="shared" si="45"/>
        <v>2910</v>
      </c>
      <c r="C2931" s="410"/>
      <c r="D2931" s="409"/>
    </row>
    <row r="2932" spans="1:4">
      <c r="A2932" s="412"/>
      <c r="B2932" s="411">
        <f t="shared" si="45"/>
        <v>2911</v>
      </c>
      <c r="C2932" s="410"/>
      <c r="D2932" s="409"/>
    </row>
    <row r="2933" spans="1:4">
      <c r="A2933" s="412"/>
      <c r="B2933" s="411">
        <f t="shared" si="45"/>
        <v>2912</v>
      </c>
      <c r="C2933" s="410"/>
      <c r="D2933" s="409"/>
    </row>
    <row r="2934" spans="1:4">
      <c r="A2934" s="412"/>
      <c r="B2934" s="411">
        <f t="shared" si="45"/>
        <v>2913</v>
      </c>
      <c r="C2934" s="410"/>
      <c r="D2934" s="409"/>
    </row>
    <row r="2935" spans="1:4">
      <c r="A2935" s="412"/>
      <c r="B2935" s="411">
        <f t="shared" si="45"/>
        <v>2914</v>
      </c>
      <c r="C2935" s="410"/>
      <c r="D2935" s="409"/>
    </row>
    <row r="2936" spans="1:4">
      <c r="A2936" s="412"/>
      <c r="B2936" s="411">
        <f t="shared" si="45"/>
        <v>2915</v>
      </c>
      <c r="C2936" s="410"/>
      <c r="D2936" s="409"/>
    </row>
    <row r="2937" spans="1:4">
      <c r="A2937" s="412"/>
      <c r="B2937" s="411">
        <f t="shared" si="45"/>
        <v>2916</v>
      </c>
      <c r="C2937" s="410"/>
      <c r="D2937" s="409"/>
    </row>
    <row r="2938" spans="1:4">
      <c r="A2938" s="412"/>
      <c r="B2938" s="411">
        <f t="shared" si="45"/>
        <v>2917</v>
      </c>
      <c r="C2938" s="410"/>
      <c r="D2938" s="409"/>
    </row>
    <row r="2939" spans="1:4">
      <c r="A2939" s="412"/>
      <c r="B2939" s="411">
        <f t="shared" si="45"/>
        <v>2918</v>
      </c>
      <c r="C2939" s="410"/>
      <c r="D2939" s="409"/>
    </row>
    <row r="2940" spans="1:4">
      <c r="A2940" s="412"/>
      <c r="B2940" s="411">
        <f t="shared" si="45"/>
        <v>2919</v>
      </c>
      <c r="C2940" s="410"/>
      <c r="D2940" s="409"/>
    </row>
    <row r="2941" spans="1:4">
      <c r="A2941" s="412"/>
      <c r="B2941" s="411">
        <f t="shared" si="45"/>
        <v>2920</v>
      </c>
      <c r="C2941" s="410"/>
      <c r="D2941" s="409"/>
    </row>
    <row r="2942" spans="1:4">
      <c r="A2942" s="412"/>
      <c r="B2942" s="411">
        <f t="shared" si="45"/>
        <v>2921</v>
      </c>
      <c r="C2942" s="410"/>
      <c r="D2942" s="409"/>
    </row>
    <row r="2943" spans="1:4">
      <c r="A2943" s="412"/>
      <c r="B2943" s="411">
        <f t="shared" si="45"/>
        <v>2922</v>
      </c>
      <c r="C2943" s="410"/>
      <c r="D2943" s="409"/>
    </row>
    <row r="2944" spans="1:4">
      <c r="A2944" s="412"/>
      <c r="B2944" s="411">
        <f t="shared" si="45"/>
        <v>2923</v>
      </c>
      <c r="C2944" s="410"/>
      <c r="D2944" s="409"/>
    </row>
    <row r="2945" spans="1:4">
      <c r="A2945" s="412"/>
      <c r="B2945" s="411">
        <f t="shared" si="45"/>
        <v>2924</v>
      </c>
      <c r="C2945" s="410"/>
      <c r="D2945" s="409"/>
    </row>
    <row r="2946" spans="1:4">
      <c r="A2946" s="412"/>
      <c r="B2946" s="411">
        <f t="shared" si="45"/>
        <v>2925</v>
      </c>
      <c r="C2946" s="410"/>
      <c r="D2946" s="409"/>
    </row>
    <row r="2947" spans="1:4">
      <c r="A2947" s="412"/>
      <c r="B2947" s="411">
        <f t="shared" si="45"/>
        <v>2926</v>
      </c>
      <c r="C2947" s="410"/>
      <c r="D2947" s="409"/>
    </row>
    <row r="2948" spans="1:4">
      <c r="A2948" s="412"/>
      <c r="B2948" s="411">
        <f t="shared" si="45"/>
        <v>2927</v>
      </c>
      <c r="C2948" s="410"/>
      <c r="D2948" s="409"/>
    </row>
    <row r="2949" spans="1:4">
      <c r="A2949" s="412"/>
      <c r="B2949" s="411">
        <f t="shared" si="45"/>
        <v>2928</v>
      </c>
      <c r="C2949" s="410"/>
      <c r="D2949" s="409"/>
    </row>
    <row r="2950" spans="1:4">
      <c r="A2950" s="412"/>
      <c r="B2950" s="411">
        <f t="shared" si="45"/>
        <v>2929</v>
      </c>
      <c r="C2950" s="410"/>
      <c r="D2950" s="409"/>
    </row>
    <row r="2951" spans="1:4">
      <c r="A2951" s="412"/>
      <c r="B2951" s="411">
        <f t="shared" si="45"/>
        <v>2930</v>
      </c>
      <c r="C2951" s="410"/>
      <c r="D2951" s="409"/>
    </row>
    <row r="2952" spans="1:4">
      <c r="A2952" s="412"/>
      <c r="B2952" s="411">
        <f t="shared" si="45"/>
        <v>2931</v>
      </c>
      <c r="C2952" s="410"/>
      <c r="D2952" s="409"/>
    </row>
    <row r="2953" spans="1:4">
      <c r="A2953" s="412"/>
      <c r="B2953" s="411">
        <f t="shared" si="45"/>
        <v>2932</v>
      </c>
      <c r="C2953" s="410"/>
      <c r="D2953" s="409"/>
    </row>
    <row r="2954" spans="1:4">
      <c r="A2954" s="412"/>
      <c r="B2954" s="411">
        <f t="shared" si="45"/>
        <v>2933</v>
      </c>
      <c r="C2954" s="410"/>
      <c r="D2954" s="409"/>
    </row>
    <row r="2955" spans="1:4">
      <c r="A2955" s="412"/>
      <c r="B2955" s="411">
        <f t="shared" si="45"/>
        <v>2934</v>
      </c>
      <c r="C2955" s="410"/>
      <c r="D2955" s="409"/>
    </row>
    <row r="2956" spans="1:4">
      <c r="A2956" s="412"/>
      <c r="B2956" s="411">
        <f t="shared" si="45"/>
        <v>2935</v>
      </c>
      <c r="C2956" s="410"/>
      <c r="D2956" s="409"/>
    </row>
    <row r="2957" spans="1:4">
      <c r="A2957" s="412"/>
      <c r="B2957" s="411">
        <f t="shared" si="45"/>
        <v>2936</v>
      </c>
      <c r="C2957" s="410"/>
      <c r="D2957" s="409"/>
    </row>
    <row r="2958" spans="1:4">
      <c r="A2958" s="412"/>
      <c r="B2958" s="411">
        <f t="shared" si="45"/>
        <v>2937</v>
      </c>
      <c r="C2958" s="410"/>
      <c r="D2958" s="409"/>
    </row>
    <row r="2959" spans="1:4">
      <c r="A2959" s="412"/>
      <c r="B2959" s="411">
        <f t="shared" si="45"/>
        <v>2938</v>
      </c>
      <c r="C2959" s="410"/>
      <c r="D2959" s="409"/>
    </row>
    <row r="2960" spans="1:4">
      <c r="A2960" s="412"/>
      <c r="B2960" s="411">
        <f t="shared" si="45"/>
        <v>2939</v>
      </c>
      <c r="C2960" s="410"/>
      <c r="D2960" s="409"/>
    </row>
    <row r="2961" spans="1:4">
      <c r="A2961" s="412"/>
      <c r="B2961" s="411">
        <f t="shared" si="45"/>
        <v>2940</v>
      </c>
      <c r="C2961" s="410"/>
      <c r="D2961" s="409"/>
    </row>
    <row r="2962" spans="1:4">
      <c r="A2962" s="412"/>
      <c r="B2962" s="411">
        <f t="shared" si="45"/>
        <v>2941</v>
      </c>
      <c r="C2962" s="410"/>
      <c r="D2962" s="409"/>
    </row>
    <row r="2963" spans="1:4">
      <c r="A2963" s="412"/>
      <c r="B2963" s="411">
        <f t="shared" si="45"/>
        <v>2942</v>
      </c>
      <c r="C2963" s="410"/>
      <c r="D2963" s="409"/>
    </row>
    <row r="2964" spans="1:4">
      <c r="A2964" s="412"/>
      <c r="B2964" s="411">
        <f t="shared" si="45"/>
        <v>2943</v>
      </c>
      <c r="C2964" s="410"/>
      <c r="D2964" s="409"/>
    </row>
    <row r="2965" spans="1:4">
      <c r="A2965" s="412"/>
      <c r="B2965" s="411">
        <f t="shared" si="45"/>
        <v>2944</v>
      </c>
      <c r="C2965" s="410"/>
      <c r="D2965" s="409"/>
    </row>
    <row r="2966" spans="1:4">
      <c r="A2966" s="412"/>
      <c r="B2966" s="411">
        <f t="shared" si="45"/>
        <v>2945</v>
      </c>
      <c r="C2966" s="410"/>
      <c r="D2966" s="409"/>
    </row>
    <row r="2967" spans="1:4">
      <c r="A2967" s="412"/>
      <c r="B2967" s="411">
        <f t="shared" ref="B2967:B3030" si="46">B2966+1</f>
        <v>2946</v>
      </c>
      <c r="C2967" s="410"/>
      <c r="D2967" s="409"/>
    </row>
    <row r="2968" spans="1:4">
      <c r="A2968" s="412"/>
      <c r="B2968" s="411">
        <f t="shared" si="46"/>
        <v>2947</v>
      </c>
      <c r="C2968" s="410"/>
      <c r="D2968" s="409"/>
    </row>
    <row r="2969" spans="1:4">
      <c r="A2969" s="412"/>
      <c r="B2969" s="411">
        <f t="shared" si="46"/>
        <v>2948</v>
      </c>
      <c r="C2969" s="410"/>
      <c r="D2969" s="409"/>
    </row>
    <row r="2970" spans="1:4">
      <c r="A2970" s="412"/>
      <c r="B2970" s="411">
        <f t="shared" si="46"/>
        <v>2949</v>
      </c>
      <c r="C2970" s="410"/>
      <c r="D2970" s="409"/>
    </row>
    <row r="2971" spans="1:4">
      <c r="A2971" s="412"/>
      <c r="B2971" s="411">
        <f t="shared" si="46"/>
        <v>2950</v>
      </c>
      <c r="C2971" s="410"/>
      <c r="D2971" s="409"/>
    </row>
    <row r="2972" spans="1:4">
      <c r="A2972" s="412"/>
      <c r="B2972" s="411">
        <f t="shared" si="46"/>
        <v>2951</v>
      </c>
      <c r="C2972" s="410"/>
      <c r="D2972" s="409"/>
    </row>
    <row r="2973" spans="1:4">
      <c r="A2973" s="412"/>
      <c r="B2973" s="411">
        <f t="shared" si="46"/>
        <v>2952</v>
      </c>
      <c r="C2973" s="410"/>
      <c r="D2973" s="409"/>
    </row>
    <row r="2974" spans="1:4">
      <c r="A2974" s="412"/>
      <c r="B2974" s="411">
        <f t="shared" si="46"/>
        <v>2953</v>
      </c>
      <c r="C2974" s="410"/>
      <c r="D2974" s="409"/>
    </row>
    <row r="2975" spans="1:4">
      <c r="A2975" s="412"/>
      <c r="B2975" s="411">
        <f t="shared" si="46"/>
        <v>2954</v>
      </c>
      <c r="C2975" s="410"/>
      <c r="D2975" s="409"/>
    </row>
    <row r="2976" spans="1:4">
      <c r="A2976" s="412"/>
      <c r="B2976" s="411">
        <f t="shared" si="46"/>
        <v>2955</v>
      </c>
      <c r="C2976" s="410"/>
      <c r="D2976" s="409"/>
    </row>
    <row r="2977" spans="1:4">
      <c r="A2977" s="412"/>
      <c r="B2977" s="411">
        <f t="shared" si="46"/>
        <v>2956</v>
      </c>
      <c r="C2977" s="410"/>
      <c r="D2977" s="409"/>
    </row>
    <row r="2978" spans="1:4">
      <c r="A2978" s="412"/>
      <c r="B2978" s="411">
        <f t="shared" si="46"/>
        <v>2957</v>
      </c>
      <c r="C2978" s="410"/>
      <c r="D2978" s="409"/>
    </row>
    <row r="2979" spans="1:4">
      <c r="A2979" s="412"/>
      <c r="B2979" s="411">
        <f t="shared" si="46"/>
        <v>2958</v>
      </c>
      <c r="C2979" s="410"/>
      <c r="D2979" s="409"/>
    </row>
    <row r="2980" spans="1:4">
      <c r="A2980" s="412"/>
      <c r="B2980" s="411">
        <f t="shared" si="46"/>
        <v>2959</v>
      </c>
      <c r="C2980" s="410"/>
      <c r="D2980" s="409"/>
    </row>
    <row r="2981" spans="1:4">
      <c r="A2981" s="412"/>
      <c r="B2981" s="411">
        <f t="shared" si="46"/>
        <v>2960</v>
      </c>
      <c r="C2981" s="410"/>
      <c r="D2981" s="409"/>
    </row>
    <row r="2982" spans="1:4">
      <c r="A2982" s="412"/>
      <c r="B2982" s="411">
        <f t="shared" si="46"/>
        <v>2961</v>
      </c>
      <c r="C2982" s="410"/>
      <c r="D2982" s="409"/>
    </row>
    <row r="2983" spans="1:4">
      <c r="A2983" s="412"/>
      <c r="B2983" s="411">
        <f t="shared" si="46"/>
        <v>2962</v>
      </c>
      <c r="C2983" s="410"/>
      <c r="D2983" s="409"/>
    </row>
    <row r="2984" spans="1:4">
      <c r="A2984" s="412"/>
      <c r="B2984" s="411">
        <f t="shared" si="46"/>
        <v>2963</v>
      </c>
      <c r="C2984" s="410"/>
      <c r="D2984" s="409"/>
    </row>
    <row r="2985" spans="1:4">
      <c r="A2985" s="412"/>
      <c r="B2985" s="411">
        <f t="shared" si="46"/>
        <v>2964</v>
      </c>
      <c r="C2985" s="410"/>
      <c r="D2985" s="409"/>
    </row>
    <row r="2986" spans="1:4">
      <c r="A2986" s="412"/>
      <c r="B2986" s="411">
        <f t="shared" si="46"/>
        <v>2965</v>
      </c>
      <c r="C2986" s="410"/>
      <c r="D2986" s="409"/>
    </row>
    <row r="2987" spans="1:4">
      <c r="A2987" s="412"/>
      <c r="B2987" s="411">
        <f t="shared" si="46"/>
        <v>2966</v>
      </c>
      <c r="C2987" s="410"/>
      <c r="D2987" s="409"/>
    </row>
    <row r="2988" spans="1:4">
      <c r="A2988" s="412"/>
      <c r="B2988" s="411">
        <f t="shared" si="46"/>
        <v>2967</v>
      </c>
      <c r="C2988" s="410"/>
      <c r="D2988" s="409"/>
    </row>
    <row r="2989" spans="1:4">
      <c r="A2989" s="412"/>
      <c r="B2989" s="411">
        <f t="shared" si="46"/>
        <v>2968</v>
      </c>
      <c r="C2989" s="410"/>
      <c r="D2989" s="409"/>
    </row>
    <row r="2990" spans="1:4">
      <c r="A2990" s="412"/>
      <c r="B2990" s="411">
        <f t="shared" si="46"/>
        <v>2969</v>
      </c>
      <c r="C2990" s="410"/>
      <c r="D2990" s="409"/>
    </row>
    <row r="2991" spans="1:4">
      <c r="A2991" s="412"/>
      <c r="B2991" s="411">
        <f t="shared" si="46"/>
        <v>2970</v>
      </c>
      <c r="C2991" s="410"/>
      <c r="D2991" s="409"/>
    </row>
    <row r="2992" spans="1:4">
      <c r="A2992" s="412"/>
      <c r="B2992" s="411">
        <f t="shared" si="46"/>
        <v>2971</v>
      </c>
      <c r="C2992" s="410"/>
      <c r="D2992" s="409"/>
    </row>
    <row r="2993" spans="1:4">
      <c r="A2993" s="412"/>
      <c r="B2993" s="411">
        <f t="shared" si="46"/>
        <v>2972</v>
      </c>
      <c r="C2993" s="410"/>
      <c r="D2993" s="409"/>
    </row>
    <row r="2994" spans="1:4">
      <c r="A2994" s="412"/>
      <c r="B2994" s="411">
        <f t="shared" si="46"/>
        <v>2973</v>
      </c>
      <c r="C2994" s="410"/>
      <c r="D2994" s="409"/>
    </row>
    <row r="2995" spans="1:4">
      <c r="A2995" s="412"/>
      <c r="B2995" s="411">
        <f t="shared" si="46"/>
        <v>2974</v>
      </c>
      <c r="C2995" s="410"/>
      <c r="D2995" s="409"/>
    </row>
    <row r="2996" spans="1:4">
      <c r="A2996" s="412"/>
      <c r="B2996" s="411">
        <f t="shared" si="46"/>
        <v>2975</v>
      </c>
      <c r="C2996" s="410"/>
      <c r="D2996" s="409"/>
    </row>
    <row r="2997" spans="1:4">
      <c r="A2997" s="412"/>
      <c r="B2997" s="411">
        <f t="shared" si="46"/>
        <v>2976</v>
      </c>
      <c r="C2997" s="410"/>
      <c r="D2997" s="409"/>
    </row>
    <row r="2998" spans="1:4">
      <c r="A2998" s="412"/>
      <c r="B2998" s="411">
        <f t="shared" si="46"/>
        <v>2977</v>
      </c>
      <c r="C2998" s="410"/>
      <c r="D2998" s="409"/>
    </row>
    <row r="2999" spans="1:4">
      <c r="A2999" s="412"/>
      <c r="B2999" s="411">
        <f t="shared" si="46"/>
        <v>2978</v>
      </c>
      <c r="C2999" s="410"/>
      <c r="D2999" s="409"/>
    </row>
    <row r="3000" spans="1:4">
      <c r="A3000" s="412"/>
      <c r="B3000" s="411">
        <f t="shared" si="46"/>
        <v>2979</v>
      </c>
      <c r="C3000" s="410"/>
      <c r="D3000" s="409"/>
    </row>
    <row r="3001" spans="1:4">
      <c r="A3001" s="412"/>
      <c r="B3001" s="411">
        <f t="shared" si="46"/>
        <v>2980</v>
      </c>
      <c r="C3001" s="410"/>
      <c r="D3001" s="409"/>
    </row>
    <row r="3002" spans="1:4">
      <c r="A3002" s="412"/>
      <c r="B3002" s="411">
        <f t="shared" si="46"/>
        <v>2981</v>
      </c>
      <c r="C3002" s="410"/>
      <c r="D3002" s="409"/>
    </row>
    <row r="3003" spans="1:4">
      <c r="A3003" s="412"/>
      <c r="B3003" s="411">
        <f t="shared" si="46"/>
        <v>2982</v>
      </c>
      <c r="C3003" s="410"/>
      <c r="D3003" s="409"/>
    </row>
    <row r="3004" spans="1:4">
      <c r="A3004" s="412"/>
      <c r="B3004" s="411">
        <f t="shared" si="46"/>
        <v>2983</v>
      </c>
      <c r="C3004" s="410"/>
      <c r="D3004" s="409"/>
    </row>
    <row r="3005" spans="1:4">
      <c r="A3005" s="412"/>
      <c r="B3005" s="411">
        <f t="shared" si="46"/>
        <v>2984</v>
      </c>
      <c r="C3005" s="410"/>
      <c r="D3005" s="409"/>
    </row>
    <row r="3006" spans="1:4">
      <c r="A3006" s="412"/>
      <c r="B3006" s="411">
        <f t="shared" si="46"/>
        <v>2985</v>
      </c>
      <c r="C3006" s="410"/>
      <c r="D3006" s="409"/>
    </row>
    <row r="3007" spans="1:4">
      <c r="A3007" s="412"/>
      <c r="B3007" s="411">
        <f t="shared" si="46"/>
        <v>2986</v>
      </c>
      <c r="C3007" s="410"/>
      <c r="D3007" s="409"/>
    </row>
    <row r="3008" spans="1:4">
      <c r="A3008" s="412"/>
      <c r="B3008" s="411">
        <f t="shared" si="46"/>
        <v>2987</v>
      </c>
      <c r="C3008" s="410"/>
      <c r="D3008" s="409"/>
    </row>
    <row r="3009" spans="1:4">
      <c r="A3009" s="412"/>
      <c r="B3009" s="411">
        <f t="shared" si="46"/>
        <v>2988</v>
      </c>
      <c r="C3009" s="410"/>
      <c r="D3009" s="409"/>
    </row>
    <row r="3010" spans="1:4">
      <c r="A3010" s="412"/>
      <c r="B3010" s="411">
        <f t="shared" si="46"/>
        <v>2989</v>
      </c>
      <c r="C3010" s="410"/>
      <c r="D3010" s="409"/>
    </row>
    <row r="3011" spans="1:4">
      <c r="A3011" s="412"/>
      <c r="B3011" s="411">
        <f t="shared" si="46"/>
        <v>2990</v>
      </c>
      <c r="C3011" s="410"/>
      <c r="D3011" s="409"/>
    </row>
    <row r="3012" spans="1:4">
      <c r="A3012" s="412"/>
      <c r="B3012" s="411">
        <f t="shared" si="46"/>
        <v>2991</v>
      </c>
      <c r="C3012" s="410"/>
      <c r="D3012" s="409"/>
    </row>
    <row r="3013" spans="1:4">
      <c r="A3013" s="412"/>
      <c r="B3013" s="411">
        <f t="shared" si="46"/>
        <v>2992</v>
      </c>
      <c r="C3013" s="410"/>
      <c r="D3013" s="409"/>
    </row>
    <row r="3014" spans="1:4">
      <c r="A3014" s="412"/>
      <c r="B3014" s="411">
        <f t="shared" si="46"/>
        <v>2993</v>
      </c>
      <c r="C3014" s="410"/>
      <c r="D3014" s="409"/>
    </row>
    <row r="3015" spans="1:4">
      <c r="A3015" s="412"/>
      <c r="B3015" s="411">
        <f t="shared" si="46"/>
        <v>2994</v>
      </c>
      <c r="C3015" s="410"/>
      <c r="D3015" s="409"/>
    </row>
    <row r="3016" spans="1:4">
      <c r="A3016" s="412"/>
      <c r="B3016" s="411">
        <f t="shared" si="46"/>
        <v>2995</v>
      </c>
      <c r="C3016" s="410"/>
      <c r="D3016" s="409"/>
    </row>
    <row r="3017" spans="1:4">
      <c r="A3017" s="412"/>
      <c r="B3017" s="411">
        <f t="shared" si="46"/>
        <v>2996</v>
      </c>
      <c r="C3017" s="410"/>
      <c r="D3017" s="409"/>
    </row>
    <row r="3018" spans="1:4">
      <c r="A3018" s="412"/>
      <c r="B3018" s="411">
        <f t="shared" si="46"/>
        <v>2997</v>
      </c>
      <c r="C3018" s="410"/>
      <c r="D3018" s="409"/>
    </row>
    <row r="3019" spans="1:4">
      <c r="A3019" s="412"/>
      <c r="B3019" s="411">
        <f t="shared" si="46"/>
        <v>2998</v>
      </c>
      <c r="C3019" s="410"/>
      <c r="D3019" s="409"/>
    </row>
    <row r="3020" spans="1:4">
      <c r="A3020" s="412"/>
      <c r="B3020" s="411">
        <f t="shared" si="46"/>
        <v>2999</v>
      </c>
      <c r="C3020" s="410"/>
      <c r="D3020" s="409"/>
    </row>
    <row r="3021" spans="1:4">
      <c r="A3021" s="412"/>
      <c r="B3021" s="411">
        <f t="shared" si="46"/>
        <v>3000</v>
      </c>
      <c r="C3021" s="410"/>
      <c r="D3021" s="409"/>
    </row>
    <row r="3022" spans="1:4">
      <c r="A3022" s="412"/>
      <c r="B3022" s="411">
        <f t="shared" si="46"/>
        <v>3001</v>
      </c>
      <c r="C3022" s="410"/>
      <c r="D3022" s="409"/>
    </row>
    <row r="3023" spans="1:4">
      <c r="A3023" s="412"/>
      <c r="B3023" s="411">
        <f t="shared" si="46"/>
        <v>3002</v>
      </c>
      <c r="C3023" s="410"/>
      <c r="D3023" s="409"/>
    </row>
    <row r="3024" spans="1:4">
      <c r="A3024" s="412"/>
      <c r="B3024" s="411">
        <f t="shared" si="46"/>
        <v>3003</v>
      </c>
      <c r="C3024" s="410"/>
      <c r="D3024" s="409"/>
    </row>
    <row r="3025" spans="1:4">
      <c r="A3025" s="412"/>
      <c r="B3025" s="411">
        <f t="shared" si="46"/>
        <v>3004</v>
      </c>
      <c r="C3025" s="410"/>
      <c r="D3025" s="409"/>
    </row>
    <row r="3026" spans="1:4">
      <c r="A3026" s="412"/>
      <c r="B3026" s="411">
        <f t="shared" si="46"/>
        <v>3005</v>
      </c>
      <c r="C3026" s="410"/>
      <c r="D3026" s="409"/>
    </row>
    <row r="3027" spans="1:4">
      <c r="A3027" s="412"/>
      <c r="B3027" s="411">
        <f t="shared" si="46"/>
        <v>3006</v>
      </c>
      <c r="C3027" s="410"/>
      <c r="D3027" s="409"/>
    </row>
    <row r="3028" spans="1:4">
      <c r="A3028" s="412"/>
      <c r="B3028" s="411">
        <f t="shared" si="46"/>
        <v>3007</v>
      </c>
      <c r="C3028" s="410"/>
      <c r="D3028" s="409"/>
    </row>
    <row r="3029" spans="1:4">
      <c r="A3029" s="412"/>
      <c r="B3029" s="411">
        <f t="shared" si="46"/>
        <v>3008</v>
      </c>
      <c r="C3029" s="410"/>
      <c r="D3029" s="409"/>
    </row>
    <row r="3030" spans="1:4">
      <c r="A3030" s="412"/>
      <c r="B3030" s="411">
        <f t="shared" si="46"/>
        <v>3009</v>
      </c>
      <c r="C3030" s="410"/>
      <c r="D3030" s="409"/>
    </row>
    <row r="3031" spans="1:4">
      <c r="A3031" s="412"/>
      <c r="B3031" s="411">
        <f t="shared" ref="B3031:B3094" si="47">B3030+1</f>
        <v>3010</v>
      </c>
      <c r="C3031" s="410"/>
      <c r="D3031" s="409"/>
    </row>
    <row r="3032" spans="1:4">
      <c r="A3032" s="412"/>
      <c r="B3032" s="411">
        <f t="shared" si="47"/>
        <v>3011</v>
      </c>
      <c r="C3032" s="410"/>
      <c r="D3032" s="409"/>
    </row>
    <row r="3033" spans="1:4">
      <c r="A3033" s="412"/>
      <c r="B3033" s="411">
        <f t="shared" si="47"/>
        <v>3012</v>
      </c>
      <c r="C3033" s="410"/>
      <c r="D3033" s="409"/>
    </row>
    <row r="3034" spans="1:4">
      <c r="A3034" s="412"/>
      <c r="B3034" s="411">
        <f t="shared" si="47"/>
        <v>3013</v>
      </c>
      <c r="C3034" s="410"/>
      <c r="D3034" s="409"/>
    </row>
    <row r="3035" spans="1:4">
      <c r="A3035" s="412"/>
      <c r="B3035" s="411">
        <f t="shared" si="47"/>
        <v>3014</v>
      </c>
      <c r="C3035" s="410"/>
      <c r="D3035" s="409"/>
    </row>
    <row r="3036" spans="1:4">
      <c r="A3036" s="412"/>
      <c r="B3036" s="411">
        <f t="shared" si="47"/>
        <v>3015</v>
      </c>
      <c r="C3036" s="410"/>
      <c r="D3036" s="409"/>
    </row>
    <row r="3037" spans="1:4">
      <c r="A3037" s="412"/>
      <c r="B3037" s="411">
        <f t="shared" si="47"/>
        <v>3016</v>
      </c>
      <c r="C3037" s="410"/>
      <c r="D3037" s="409"/>
    </row>
    <row r="3038" spans="1:4">
      <c r="A3038" s="412"/>
      <c r="B3038" s="411">
        <f t="shared" si="47"/>
        <v>3017</v>
      </c>
      <c r="C3038" s="410"/>
      <c r="D3038" s="409"/>
    </row>
    <row r="3039" spans="1:4">
      <c r="A3039" s="412"/>
      <c r="B3039" s="411">
        <f t="shared" si="47"/>
        <v>3018</v>
      </c>
      <c r="C3039" s="410"/>
      <c r="D3039" s="409"/>
    </row>
    <row r="3040" spans="1:4">
      <c r="A3040" s="412"/>
      <c r="B3040" s="411">
        <f t="shared" si="47"/>
        <v>3019</v>
      </c>
      <c r="C3040" s="410"/>
      <c r="D3040" s="409"/>
    </row>
    <row r="3041" spans="1:4">
      <c r="A3041" s="412"/>
      <c r="B3041" s="411">
        <f t="shared" si="47"/>
        <v>3020</v>
      </c>
      <c r="C3041" s="410"/>
      <c r="D3041" s="409"/>
    </row>
    <row r="3042" spans="1:4">
      <c r="A3042" s="412"/>
      <c r="B3042" s="411">
        <f t="shared" si="47"/>
        <v>3021</v>
      </c>
      <c r="C3042" s="410"/>
      <c r="D3042" s="409"/>
    </row>
    <row r="3043" spans="1:4">
      <c r="A3043" s="412"/>
      <c r="B3043" s="411">
        <f t="shared" si="47"/>
        <v>3022</v>
      </c>
      <c r="C3043" s="410"/>
      <c r="D3043" s="409"/>
    </row>
    <row r="3044" spans="1:4">
      <c r="A3044" s="412"/>
      <c r="B3044" s="411">
        <f t="shared" si="47"/>
        <v>3023</v>
      </c>
      <c r="C3044" s="410"/>
      <c r="D3044" s="409"/>
    </row>
    <row r="3045" spans="1:4">
      <c r="A3045" s="412"/>
      <c r="B3045" s="411">
        <f t="shared" si="47"/>
        <v>3024</v>
      </c>
      <c r="C3045" s="410"/>
      <c r="D3045" s="409"/>
    </row>
    <row r="3046" spans="1:4">
      <c r="A3046" s="412"/>
      <c r="B3046" s="411">
        <f t="shared" si="47"/>
        <v>3025</v>
      </c>
      <c r="C3046" s="410"/>
      <c r="D3046" s="409"/>
    </row>
    <row r="3047" spans="1:4">
      <c r="A3047" s="412"/>
      <c r="B3047" s="411">
        <f t="shared" si="47"/>
        <v>3026</v>
      </c>
      <c r="C3047" s="410"/>
      <c r="D3047" s="409"/>
    </row>
    <row r="3048" spans="1:4">
      <c r="A3048" s="412"/>
      <c r="B3048" s="411">
        <f t="shared" si="47"/>
        <v>3027</v>
      </c>
      <c r="C3048" s="410"/>
      <c r="D3048" s="409"/>
    </row>
    <row r="3049" spans="1:4">
      <c r="A3049" s="412"/>
      <c r="B3049" s="411">
        <f t="shared" si="47"/>
        <v>3028</v>
      </c>
      <c r="C3049" s="410"/>
      <c r="D3049" s="409"/>
    </row>
    <row r="3050" spans="1:4">
      <c r="A3050" s="412"/>
      <c r="B3050" s="411">
        <f t="shared" si="47"/>
        <v>3029</v>
      </c>
      <c r="C3050" s="410"/>
      <c r="D3050" s="409"/>
    </row>
    <row r="3051" spans="1:4">
      <c r="A3051" s="412"/>
      <c r="B3051" s="411">
        <f t="shared" si="47"/>
        <v>3030</v>
      </c>
      <c r="C3051" s="410"/>
      <c r="D3051" s="409"/>
    </row>
    <row r="3052" spans="1:4">
      <c r="A3052" s="412"/>
      <c r="B3052" s="411">
        <f t="shared" si="47"/>
        <v>3031</v>
      </c>
      <c r="C3052" s="410"/>
      <c r="D3052" s="409"/>
    </row>
    <row r="3053" spans="1:4">
      <c r="A3053" s="412"/>
      <c r="B3053" s="411">
        <f t="shared" si="47"/>
        <v>3032</v>
      </c>
      <c r="C3053" s="410"/>
      <c r="D3053" s="409"/>
    </row>
    <row r="3054" spans="1:4">
      <c r="A3054" s="412"/>
      <c r="B3054" s="411">
        <f t="shared" si="47"/>
        <v>3033</v>
      </c>
      <c r="C3054" s="410"/>
      <c r="D3054" s="409"/>
    </row>
    <row r="3055" spans="1:4">
      <c r="A3055" s="412"/>
      <c r="B3055" s="411">
        <f t="shared" si="47"/>
        <v>3034</v>
      </c>
      <c r="C3055" s="410"/>
      <c r="D3055" s="409"/>
    </row>
    <row r="3056" spans="1:4">
      <c r="A3056" s="412"/>
      <c r="B3056" s="411">
        <f t="shared" si="47"/>
        <v>3035</v>
      </c>
      <c r="C3056" s="410"/>
      <c r="D3056" s="409"/>
    </row>
    <row r="3057" spans="1:4">
      <c r="A3057" s="412"/>
      <c r="B3057" s="411">
        <f t="shared" si="47"/>
        <v>3036</v>
      </c>
      <c r="C3057" s="410"/>
      <c r="D3057" s="409"/>
    </row>
    <row r="3058" spans="1:4">
      <c r="A3058" s="412"/>
      <c r="B3058" s="411">
        <f t="shared" si="47"/>
        <v>3037</v>
      </c>
      <c r="C3058" s="410"/>
      <c r="D3058" s="409"/>
    </row>
    <row r="3059" spans="1:4">
      <c r="A3059" s="412"/>
      <c r="B3059" s="411">
        <f t="shared" si="47"/>
        <v>3038</v>
      </c>
      <c r="C3059" s="410"/>
      <c r="D3059" s="409"/>
    </row>
    <row r="3060" spans="1:4">
      <c r="A3060" s="412"/>
      <c r="B3060" s="411">
        <f t="shared" si="47"/>
        <v>3039</v>
      </c>
      <c r="C3060" s="410"/>
      <c r="D3060" s="409"/>
    </row>
    <row r="3061" spans="1:4">
      <c r="A3061" s="412"/>
      <c r="B3061" s="411">
        <f t="shared" si="47"/>
        <v>3040</v>
      </c>
      <c r="C3061" s="410"/>
      <c r="D3061" s="409"/>
    </row>
    <row r="3062" spans="1:4">
      <c r="A3062" s="412"/>
      <c r="B3062" s="411">
        <f t="shared" si="47"/>
        <v>3041</v>
      </c>
      <c r="C3062" s="410"/>
      <c r="D3062" s="409"/>
    </row>
    <row r="3063" spans="1:4">
      <c r="A3063" s="412"/>
      <c r="B3063" s="411">
        <f t="shared" si="47"/>
        <v>3042</v>
      </c>
      <c r="C3063" s="410"/>
      <c r="D3063" s="409"/>
    </row>
    <row r="3064" spans="1:4">
      <c r="A3064" s="412"/>
      <c r="B3064" s="411">
        <f t="shared" si="47"/>
        <v>3043</v>
      </c>
      <c r="C3064" s="410"/>
      <c r="D3064" s="409"/>
    </row>
    <row r="3065" spans="1:4">
      <c r="A3065" s="412"/>
      <c r="B3065" s="411">
        <f t="shared" si="47"/>
        <v>3044</v>
      </c>
      <c r="C3065" s="410"/>
      <c r="D3065" s="409"/>
    </row>
    <row r="3066" spans="1:4">
      <c r="A3066" s="412"/>
      <c r="B3066" s="411">
        <f t="shared" si="47"/>
        <v>3045</v>
      </c>
      <c r="C3066" s="410"/>
      <c r="D3066" s="409"/>
    </row>
    <row r="3067" spans="1:4">
      <c r="A3067" s="412"/>
      <c r="B3067" s="411">
        <f t="shared" si="47"/>
        <v>3046</v>
      </c>
      <c r="C3067" s="410"/>
      <c r="D3067" s="409"/>
    </row>
    <row r="3068" spans="1:4">
      <c r="A3068" s="412"/>
      <c r="B3068" s="411">
        <f t="shared" si="47"/>
        <v>3047</v>
      </c>
      <c r="C3068" s="410"/>
      <c r="D3068" s="409"/>
    </row>
    <row r="3069" spans="1:4">
      <c r="A3069" s="412"/>
      <c r="B3069" s="411">
        <f t="shared" si="47"/>
        <v>3048</v>
      </c>
      <c r="C3069" s="410"/>
      <c r="D3069" s="409"/>
    </row>
    <row r="3070" spans="1:4">
      <c r="A3070" s="412"/>
      <c r="B3070" s="411">
        <f t="shared" si="47"/>
        <v>3049</v>
      </c>
      <c r="C3070" s="410"/>
      <c r="D3070" s="409"/>
    </row>
    <row r="3071" spans="1:4">
      <c r="A3071" s="412"/>
      <c r="B3071" s="411">
        <f t="shared" si="47"/>
        <v>3050</v>
      </c>
      <c r="C3071" s="410"/>
      <c r="D3071" s="409"/>
    </row>
    <row r="3072" spans="1:4">
      <c r="A3072" s="412"/>
      <c r="B3072" s="411">
        <f t="shared" si="47"/>
        <v>3051</v>
      </c>
      <c r="C3072" s="410"/>
      <c r="D3072" s="409"/>
    </row>
    <row r="3073" spans="1:4">
      <c r="A3073" s="412"/>
      <c r="B3073" s="411">
        <f t="shared" si="47"/>
        <v>3052</v>
      </c>
      <c r="C3073" s="410"/>
      <c r="D3073" s="409"/>
    </row>
    <row r="3074" spans="1:4">
      <c r="A3074" s="412"/>
      <c r="B3074" s="411">
        <f t="shared" si="47"/>
        <v>3053</v>
      </c>
      <c r="C3074" s="410"/>
      <c r="D3074" s="409"/>
    </row>
    <row r="3075" spans="1:4">
      <c r="A3075" s="412"/>
      <c r="B3075" s="411">
        <f t="shared" si="47"/>
        <v>3054</v>
      </c>
      <c r="C3075" s="410"/>
      <c r="D3075" s="409"/>
    </row>
    <row r="3076" spans="1:4">
      <c r="A3076" s="412"/>
      <c r="B3076" s="411">
        <f t="shared" si="47"/>
        <v>3055</v>
      </c>
      <c r="C3076" s="410"/>
      <c r="D3076" s="409"/>
    </row>
    <row r="3077" spans="1:4">
      <c r="A3077" s="412"/>
      <c r="B3077" s="411">
        <f t="shared" si="47"/>
        <v>3056</v>
      </c>
      <c r="C3077" s="410"/>
      <c r="D3077" s="409"/>
    </row>
    <row r="3078" spans="1:4">
      <c r="A3078" s="412"/>
      <c r="B3078" s="411">
        <f t="shared" si="47"/>
        <v>3057</v>
      </c>
      <c r="C3078" s="410"/>
      <c r="D3078" s="409"/>
    </row>
    <row r="3079" spans="1:4">
      <c r="A3079" s="412"/>
      <c r="B3079" s="411">
        <f t="shared" si="47"/>
        <v>3058</v>
      </c>
      <c r="C3079" s="410"/>
      <c r="D3079" s="409"/>
    </row>
    <row r="3080" spans="1:4">
      <c r="A3080" s="412"/>
      <c r="B3080" s="411">
        <f t="shared" si="47"/>
        <v>3059</v>
      </c>
      <c r="C3080" s="410"/>
      <c r="D3080" s="409"/>
    </row>
    <row r="3081" spans="1:4">
      <c r="A3081" s="412"/>
      <c r="B3081" s="411">
        <f t="shared" si="47"/>
        <v>3060</v>
      </c>
      <c r="C3081" s="410"/>
      <c r="D3081" s="409"/>
    </row>
    <row r="3082" spans="1:4">
      <c r="A3082" s="412"/>
      <c r="B3082" s="411">
        <f t="shared" si="47"/>
        <v>3061</v>
      </c>
      <c r="C3082" s="410"/>
      <c r="D3082" s="409"/>
    </row>
    <row r="3083" spans="1:4">
      <c r="A3083" s="412"/>
      <c r="B3083" s="411">
        <f t="shared" si="47"/>
        <v>3062</v>
      </c>
      <c r="C3083" s="410"/>
      <c r="D3083" s="409"/>
    </row>
    <row r="3084" spans="1:4">
      <c r="A3084" s="412"/>
      <c r="B3084" s="411">
        <f t="shared" si="47"/>
        <v>3063</v>
      </c>
      <c r="C3084" s="410"/>
      <c r="D3084" s="409"/>
    </row>
    <row r="3085" spans="1:4">
      <c r="A3085" s="412"/>
      <c r="B3085" s="411">
        <f t="shared" si="47"/>
        <v>3064</v>
      </c>
      <c r="C3085" s="410"/>
      <c r="D3085" s="409"/>
    </row>
    <row r="3086" spans="1:4">
      <c r="A3086" s="412"/>
      <c r="B3086" s="411">
        <f t="shared" si="47"/>
        <v>3065</v>
      </c>
      <c r="C3086" s="410"/>
      <c r="D3086" s="409"/>
    </row>
    <row r="3087" spans="1:4">
      <c r="A3087" s="412"/>
      <c r="B3087" s="411">
        <f t="shared" si="47"/>
        <v>3066</v>
      </c>
      <c r="C3087" s="410"/>
      <c r="D3087" s="409"/>
    </row>
    <row r="3088" spans="1:4">
      <c r="A3088" s="412"/>
      <c r="B3088" s="411">
        <f t="shared" si="47"/>
        <v>3067</v>
      </c>
      <c r="C3088" s="410"/>
      <c r="D3088" s="409"/>
    </row>
    <row r="3089" spans="1:4">
      <c r="A3089" s="412"/>
      <c r="B3089" s="411">
        <f t="shared" si="47"/>
        <v>3068</v>
      </c>
      <c r="C3089" s="410"/>
      <c r="D3089" s="409"/>
    </row>
    <row r="3090" spans="1:4">
      <c r="A3090" s="412"/>
      <c r="B3090" s="411">
        <f t="shared" si="47"/>
        <v>3069</v>
      </c>
      <c r="C3090" s="410"/>
      <c r="D3090" s="409"/>
    </row>
    <row r="3091" spans="1:4">
      <c r="A3091" s="412"/>
      <c r="B3091" s="411">
        <f t="shared" si="47"/>
        <v>3070</v>
      </c>
      <c r="C3091" s="410"/>
      <c r="D3091" s="409"/>
    </row>
    <row r="3092" spans="1:4">
      <c r="A3092" s="412"/>
      <c r="B3092" s="411">
        <f t="shared" si="47"/>
        <v>3071</v>
      </c>
      <c r="C3092" s="410"/>
      <c r="D3092" s="409"/>
    </row>
    <row r="3093" spans="1:4">
      <c r="A3093" s="412"/>
      <c r="B3093" s="411">
        <f t="shared" si="47"/>
        <v>3072</v>
      </c>
      <c r="C3093" s="410"/>
      <c r="D3093" s="409"/>
    </row>
    <row r="3094" spans="1:4">
      <c r="A3094" s="412"/>
      <c r="B3094" s="411">
        <f t="shared" si="47"/>
        <v>3073</v>
      </c>
      <c r="C3094" s="410"/>
      <c r="D3094" s="409"/>
    </row>
    <row r="3095" spans="1:4">
      <c r="A3095" s="412"/>
      <c r="B3095" s="411">
        <f t="shared" ref="B3095:B3158" si="48">B3094+1</f>
        <v>3074</v>
      </c>
      <c r="C3095" s="410"/>
      <c r="D3095" s="409"/>
    </row>
    <row r="3096" spans="1:4">
      <c r="A3096" s="412"/>
      <c r="B3096" s="411">
        <f t="shared" si="48"/>
        <v>3075</v>
      </c>
      <c r="C3096" s="410"/>
      <c r="D3096" s="409"/>
    </row>
    <row r="3097" spans="1:4">
      <c r="A3097" s="412"/>
      <c r="B3097" s="411">
        <f t="shared" si="48"/>
        <v>3076</v>
      </c>
      <c r="C3097" s="410"/>
      <c r="D3097" s="409"/>
    </row>
    <row r="3098" spans="1:4">
      <c r="A3098" s="412"/>
      <c r="B3098" s="411">
        <f t="shared" si="48"/>
        <v>3077</v>
      </c>
      <c r="C3098" s="410"/>
      <c r="D3098" s="409"/>
    </row>
    <row r="3099" spans="1:4">
      <c r="A3099" s="412"/>
      <c r="B3099" s="411">
        <f t="shared" si="48"/>
        <v>3078</v>
      </c>
      <c r="C3099" s="410"/>
      <c r="D3099" s="409"/>
    </row>
    <row r="3100" spans="1:4">
      <c r="A3100" s="412"/>
      <c r="B3100" s="411">
        <f t="shared" si="48"/>
        <v>3079</v>
      </c>
      <c r="C3100" s="410"/>
      <c r="D3100" s="409"/>
    </row>
    <row r="3101" spans="1:4">
      <c r="A3101" s="412"/>
      <c r="B3101" s="411">
        <f t="shared" si="48"/>
        <v>3080</v>
      </c>
      <c r="C3101" s="410"/>
      <c r="D3101" s="409"/>
    </row>
    <row r="3102" spans="1:4">
      <c r="A3102" s="412"/>
      <c r="B3102" s="411">
        <f t="shared" si="48"/>
        <v>3081</v>
      </c>
      <c r="C3102" s="410"/>
      <c r="D3102" s="409"/>
    </row>
    <row r="3103" spans="1:4">
      <c r="A3103" s="412"/>
      <c r="B3103" s="411">
        <f t="shared" si="48"/>
        <v>3082</v>
      </c>
      <c r="C3103" s="410"/>
      <c r="D3103" s="409"/>
    </row>
    <row r="3104" spans="1:4">
      <c r="A3104" s="412"/>
      <c r="B3104" s="411">
        <f t="shared" si="48"/>
        <v>3083</v>
      </c>
      <c r="C3104" s="410"/>
      <c r="D3104" s="409"/>
    </row>
    <row r="3105" spans="1:4">
      <c r="A3105" s="412"/>
      <c r="B3105" s="411">
        <f t="shared" si="48"/>
        <v>3084</v>
      </c>
      <c r="C3105" s="410"/>
      <c r="D3105" s="409"/>
    </row>
    <row r="3106" spans="1:4">
      <c r="A3106" s="412"/>
      <c r="B3106" s="411">
        <f t="shared" si="48"/>
        <v>3085</v>
      </c>
      <c r="C3106" s="410"/>
      <c r="D3106" s="409"/>
    </row>
    <row r="3107" spans="1:4">
      <c r="A3107" s="412"/>
      <c r="B3107" s="411">
        <f t="shared" si="48"/>
        <v>3086</v>
      </c>
      <c r="C3107" s="410"/>
      <c r="D3107" s="409"/>
    </row>
    <row r="3108" spans="1:4">
      <c r="A3108" s="412"/>
      <c r="B3108" s="411">
        <f t="shared" si="48"/>
        <v>3087</v>
      </c>
      <c r="C3108" s="410"/>
      <c r="D3108" s="409"/>
    </row>
    <row r="3109" spans="1:4">
      <c r="A3109" s="412"/>
      <c r="B3109" s="411">
        <f t="shared" si="48"/>
        <v>3088</v>
      </c>
      <c r="C3109" s="410"/>
      <c r="D3109" s="409"/>
    </row>
    <row r="3110" spans="1:4">
      <c r="A3110" s="412"/>
      <c r="B3110" s="411">
        <f t="shared" si="48"/>
        <v>3089</v>
      </c>
      <c r="C3110" s="410"/>
      <c r="D3110" s="409"/>
    </row>
    <row r="3111" spans="1:4">
      <c r="A3111" s="412"/>
      <c r="B3111" s="411">
        <f t="shared" si="48"/>
        <v>3090</v>
      </c>
      <c r="C3111" s="410"/>
      <c r="D3111" s="409"/>
    </row>
    <row r="3112" spans="1:4">
      <c r="A3112" s="412"/>
      <c r="B3112" s="411">
        <f t="shared" si="48"/>
        <v>3091</v>
      </c>
      <c r="C3112" s="410"/>
      <c r="D3112" s="409"/>
    </row>
    <row r="3113" spans="1:4">
      <c r="A3113" s="412"/>
      <c r="B3113" s="411">
        <f t="shared" si="48"/>
        <v>3092</v>
      </c>
      <c r="C3113" s="410"/>
      <c r="D3113" s="409"/>
    </row>
    <row r="3114" spans="1:4">
      <c r="A3114" s="412"/>
      <c r="B3114" s="411">
        <f t="shared" si="48"/>
        <v>3093</v>
      </c>
      <c r="C3114" s="410"/>
      <c r="D3114" s="409"/>
    </row>
    <row r="3115" spans="1:4">
      <c r="A3115" s="412"/>
      <c r="B3115" s="411">
        <f t="shared" si="48"/>
        <v>3094</v>
      </c>
      <c r="C3115" s="410"/>
      <c r="D3115" s="409"/>
    </row>
    <row r="3116" spans="1:4">
      <c r="A3116" s="412"/>
      <c r="B3116" s="411">
        <f t="shared" si="48"/>
        <v>3095</v>
      </c>
      <c r="C3116" s="410"/>
      <c r="D3116" s="409"/>
    </row>
    <row r="3117" spans="1:4">
      <c r="A3117" s="412"/>
      <c r="B3117" s="411">
        <f t="shared" si="48"/>
        <v>3096</v>
      </c>
      <c r="C3117" s="410"/>
      <c r="D3117" s="409"/>
    </row>
    <row r="3118" spans="1:4">
      <c r="A3118" s="412"/>
      <c r="B3118" s="411">
        <f t="shared" si="48"/>
        <v>3097</v>
      </c>
      <c r="C3118" s="410"/>
      <c r="D3118" s="409"/>
    </row>
    <row r="3119" spans="1:4">
      <c r="A3119" s="412"/>
      <c r="B3119" s="411">
        <f t="shared" si="48"/>
        <v>3098</v>
      </c>
      <c r="C3119" s="410"/>
      <c r="D3119" s="409"/>
    </row>
    <row r="3120" spans="1:4">
      <c r="A3120" s="412"/>
      <c r="B3120" s="411">
        <f t="shared" si="48"/>
        <v>3099</v>
      </c>
      <c r="C3120" s="410"/>
      <c r="D3120" s="409"/>
    </row>
    <row r="3121" spans="1:4">
      <c r="A3121" s="412"/>
      <c r="B3121" s="411">
        <f t="shared" si="48"/>
        <v>3100</v>
      </c>
      <c r="C3121" s="410"/>
      <c r="D3121" s="409"/>
    </row>
    <row r="3122" spans="1:4">
      <c r="A3122" s="412"/>
      <c r="B3122" s="411">
        <f t="shared" si="48"/>
        <v>3101</v>
      </c>
      <c r="C3122" s="410"/>
      <c r="D3122" s="409"/>
    </row>
    <row r="3123" spans="1:4">
      <c r="A3123" s="412"/>
      <c r="B3123" s="411">
        <f t="shared" si="48"/>
        <v>3102</v>
      </c>
      <c r="C3123" s="410"/>
      <c r="D3123" s="409"/>
    </row>
    <row r="3124" spans="1:4">
      <c r="A3124" s="412"/>
      <c r="B3124" s="411">
        <f t="shared" si="48"/>
        <v>3103</v>
      </c>
      <c r="C3124" s="410"/>
      <c r="D3124" s="409"/>
    </row>
    <row r="3125" spans="1:4">
      <c r="A3125" s="412"/>
      <c r="B3125" s="411">
        <f t="shared" si="48"/>
        <v>3104</v>
      </c>
      <c r="C3125" s="410"/>
      <c r="D3125" s="409"/>
    </row>
    <row r="3126" spans="1:4">
      <c r="A3126" s="412"/>
      <c r="B3126" s="411">
        <f t="shared" si="48"/>
        <v>3105</v>
      </c>
      <c r="C3126" s="410"/>
      <c r="D3126" s="409"/>
    </row>
    <row r="3127" spans="1:4">
      <c r="A3127" s="412"/>
      <c r="B3127" s="411">
        <f t="shared" si="48"/>
        <v>3106</v>
      </c>
      <c r="C3127" s="410"/>
      <c r="D3127" s="409"/>
    </row>
    <row r="3128" spans="1:4">
      <c r="A3128" s="412"/>
      <c r="B3128" s="411">
        <f t="shared" si="48"/>
        <v>3107</v>
      </c>
      <c r="C3128" s="410"/>
      <c r="D3128" s="409"/>
    </row>
    <row r="3129" spans="1:4">
      <c r="A3129" s="412"/>
      <c r="B3129" s="411">
        <f t="shared" si="48"/>
        <v>3108</v>
      </c>
      <c r="C3129" s="410"/>
      <c r="D3129" s="409"/>
    </row>
    <row r="3130" spans="1:4">
      <c r="A3130" s="412"/>
      <c r="B3130" s="411">
        <f t="shared" si="48"/>
        <v>3109</v>
      </c>
      <c r="C3130" s="410"/>
      <c r="D3130" s="409"/>
    </row>
    <row r="3131" spans="1:4">
      <c r="A3131" s="412"/>
      <c r="B3131" s="411">
        <f t="shared" si="48"/>
        <v>3110</v>
      </c>
      <c r="C3131" s="410"/>
      <c r="D3131" s="409"/>
    </row>
    <row r="3132" spans="1:4">
      <c r="A3132" s="412"/>
      <c r="B3132" s="411">
        <f t="shared" si="48"/>
        <v>3111</v>
      </c>
      <c r="C3132" s="410"/>
      <c r="D3132" s="409"/>
    </row>
    <row r="3133" spans="1:4">
      <c r="A3133" s="412"/>
      <c r="B3133" s="411">
        <f t="shared" si="48"/>
        <v>3112</v>
      </c>
      <c r="C3133" s="410"/>
      <c r="D3133" s="409"/>
    </row>
    <row r="3134" spans="1:4">
      <c r="A3134" s="412"/>
      <c r="B3134" s="411">
        <f t="shared" si="48"/>
        <v>3113</v>
      </c>
      <c r="C3134" s="410"/>
      <c r="D3134" s="409"/>
    </row>
    <row r="3135" spans="1:4">
      <c r="A3135" s="412"/>
      <c r="B3135" s="411">
        <f t="shared" si="48"/>
        <v>3114</v>
      </c>
      <c r="C3135" s="410"/>
      <c r="D3135" s="409"/>
    </row>
    <row r="3136" spans="1:4">
      <c r="A3136" s="412"/>
      <c r="B3136" s="411">
        <f t="shared" si="48"/>
        <v>3115</v>
      </c>
      <c r="C3136" s="410"/>
      <c r="D3136" s="409"/>
    </row>
    <row r="3137" spans="1:4">
      <c r="A3137" s="412"/>
      <c r="B3137" s="411">
        <f t="shared" si="48"/>
        <v>3116</v>
      </c>
      <c r="C3137" s="410"/>
      <c r="D3137" s="409"/>
    </row>
    <row r="3138" spans="1:4">
      <c r="A3138" s="412"/>
      <c r="B3138" s="411">
        <f t="shared" si="48"/>
        <v>3117</v>
      </c>
      <c r="C3138" s="410"/>
      <c r="D3138" s="409"/>
    </row>
    <row r="3139" spans="1:4">
      <c r="A3139" s="412"/>
      <c r="B3139" s="411">
        <f t="shared" si="48"/>
        <v>3118</v>
      </c>
      <c r="C3139" s="410"/>
      <c r="D3139" s="409"/>
    </row>
    <row r="3140" spans="1:4">
      <c r="A3140" s="412"/>
      <c r="B3140" s="411">
        <f t="shared" si="48"/>
        <v>3119</v>
      </c>
      <c r="C3140" s="410"/>
      <c r="D3140" s="409"/>
    </row>
    <row r="3141" spans="1:4">
      <c r="A3141" s="412"/>
      <c r="B3141" s="411">
        <f t="shared" si="48"/>
        <v>3120</v>
      </c>
      <c r="C3141" s="410"/>
      <c r="D3141" s="409"/>
    </row>
    <row r="3142" spans="1:4">
      <c r="A3142" s="412"/>
      <c r="B3142" s="411">
        <f t="shared" si="48"/>
        <v>3121</v>
      </c>
      <c r="C3142" s="410"/>
      <c r="D3142" s="409"/>
    </row>
    <row r="3143" spans="1:4">
      <c r="A3143" s="412"/>
      <c r="B3143" s="411">
        <f t="shared" si="48"/>
        <v>3122</v>
      </c>
      <c r="C3143" s="410"/>
      <c r="D3143" s="409"/>
    </row>
    <row r="3144" spans="1:4">
      <c r="A3144" s="412"/>
      <c r="B3144" s="411">
        <f t="shared" si="48"/>
        <v>3123</v>
      </c>
      <c r="C3144" s="410"/>
      <c r="D3144" s="409"/>
    </row>
    <row r="3145" spans="1:4">
      <c r="A3145" s="412"/>
      <c r="B3145" s="411">
        <f t="shared" si="48"/>
        <v>3124</v>
      </c>
      <c r="C3145" s="410"/>
      <c r="D3145" s="409"/>
    </row>
    <row r="3146" spans="1:4">
      <c r="A3146" s="412"/>
      <c r="B3146" s="411">
        <f t="shared" si="48"/>
        <v>3125</v>
      </c>
      <c r="C3146" s="410"/>
      <c r="D3146" s="409"/>
    </row>
    <row r="3147" spans="1:4">
      <c r="A3147" s="412"/>
      <c r="B3147" s="411">
        <f t="shared" si="48"/>
        <v>3126</v>
      </c>
      <c r="C3147" s="410"/>
      <c r="D3147" s="409"/>
    </row>
    <row r="3148" spans="1:4">
      <c r="A3148" s="412"/>
      <c r="B3148" s="411">
        <f t="shared" si="48"/>
        <v>3127</v>
      </c>
      <c r="C3148" s="410"/>
      <c r="D3148" s="409"/>
    </row>
    <row r="3149" spans="1:4">
      <c r="A3149" s="412"/>
      <c r="B3149" s="411">
        <f t="shared" si="48"/>
        <v>3128</v>
      </c>
      <c r="C3149" s="410"/>
      <c r="D3149" s="409"/>
    </row>
    <row r="3150" spans="1:4">
      <c r="A3150" s="412"/>
      <c r="B3150" s="411">
        <f t="shared" si="48"/>
        <v>3129</v>
      </c>
      <c r="C3150" s="410"/>
      <c r="D3150" s="409"/>
    </row>
    <row r="3151" spans="1:4">
      <c r="A3151" s="412"/>
      <c r="B3151" s="411">
        <f t="shared" si="48"/>
        <v>3130</v>
      </c>
      <c r="C3151" s="410"/>
      <c r="D3151" s="409"/>
    </row>
    <row r="3152" spans="1:4">
      <c r="A3152" s="412"/>
      <c r="B3152" s="411">
        <f t="shared" si="48"/>
        <v>3131</v>
      </c>
      <c r="C3152" s="410"/>
      <c r="D3152" s="409"/>
    </row>
    <row r="3153" spans="1:4">
      <c r="A3153" s="412"/>
      <c r="B3153" s="411">
        <f t="shared" si="48"/>
        <v>3132</v>
      </c>
      <c r="C3153" s="410"/>
      <c r="D3153" s="409"/>
    </row>
    <row r="3154" spans="1:4">
      <c r="A3154" s="412"/>
      <c r="B3154" s="411">
        <f t="shared" si="48"/>
        <v>3133</v>
      </c>
      <c r="C3154" s="410"/>
      <c r="D3154" s="409"/>
    </row>
    <row r="3155" spans="1:4">
      <c r="A3155" s="412"/>
      <c r="B3155" s="411">
        <f t="shared" si="48"/>
        <v>3134</v>
      </c>
      <c r="C3155" s="410"/>
      <c r="D3155" s="409"/>
    </row>
    <row r="3156" spans="1:4">
      <c r="A3156" s="412"/>
      <c r="B3156" s="411">
        <f t="shared" si="48"/>
        <v>3135</v>
      </c>
      <c r="C3156" s="410"/>
      <c r="D3156" s="409"/>
    </row>
    <row r="3157" spans="1:4">
      <c r="A3157" s="412"/>
      <c r="B3157" s="411">
        <f t="shared" si="48"/>
        <v>3136</v>
      </c>
      <c r="C3157" s="410"/>
      <c r="D3157" s="409"/>
    </row>
    <row r="3158" spans="1:4">
      <c r="A3158" s="412"/>
      <c r="B3158" s="411">
        <f t="shared" si="48"/>
        <v>3137</v>
      </c>
      <c r="C3158" s="410"/>
      <c r="D3158" s="409"/>
    </row>
    <row r="3159" spans="1:4">
      <c r="A3159" s="412"/>
      <c r="B3159" s="411">
        <f t="shared" ref="B3159:B3222" si="49">B3158+1</f>
        <v>3138</v>
      </c>
      <c r="C3159" s="410"/>
      <c r="D3159" s="409"/>
    </row>
    <row r="3160" spans="1:4">
      <c r="A3160" s="412"/>
      <c r="B3160" s="411">
        <f t="shared" si="49"/>
        <v>3139</v>
      </c>
      <c r="C3160" s="410"/>
      <c r="D3160" s="409"/>
    </row>
    <row r="3161" spans="1:4">
      <c r="A3161" s="412"/>
      <c r="B3161" s="411">
        <f t="shared" si="49"/>
        <v>3140</v>
      </c>
      <c r="C3161" s="410"/>
      <c r="D3161" s="409"/>
    </row>
    <row r="3162" spans="1:4">
      <c r="A3162" s="412"/>
      <c r="B3162" s="411">
        <f t="shared" si="49"/>
        <v>3141</v>
      </c>
      <c r="C3162" s="410"/>
      <c r="D3162" s="409"/>
    </row>
    <row r="3163" spans="1:4">
      <c r="A3163" s="412"/>
      <c r="B3163" s="411">
        <f t="shared" si="49"/>
        <v>3142</v>
      </c>
      <c r="C3163" s="410"/>
      <c r="D3163" s="409"/>
    </row>
    <row r="3164" spans="1:4">
      <c r="A3164" s="412"/>
      <c r="B3164" s="411">
        <f t="shared" si="49"/>
        <v>3143</v>
      </c>
      <c r="C3164" s="410"/>
      <c r="D3164" s="409"/>
    </row>
    <row r="3165" spans="1:4">
      <c r="A3165" s="412"/>
      <c r="B3165" s="411">
        <f t="shared" si="49"/>
        <v>3144</v>
      </c>
      <c r="C3165" s="410"/>
      <c r="D3165" s="409"/>
    </row>
    <row r="3166" spans="1:4">
      <c r="A3166" s="412"/>
      <c r="B3166" s="411">
        <f t="shared" si="49"/>
        <v>3145</v>
      </c>
      <c r="C3166" s="410"/>
      <c r="D3166" s="409"/>
    </row>
    <row r="3167" spans="1:4">
      <c r="A3167" s="412"/>
      <c r="B3167" s="411">
        <f t="shared" si="49"/>
        <v>3146</v>
      </c>
      <c r="C3167" s="410"/>
      <c r="D3167" s="409"/>
    </row>
    <row r="3168" spans="1:4">
      <c r="A3168" s="412"/>
      <c r="B3168" s="411">
        <f t="shared" si="49"/>
        <v>3147</v>
      </c>
      <c r="C3168" s="410"/>
      <c r="D3168" s="409"/>
    </row>
    <row r="3169" spans="1:4">
      <c r="A3169" s="412"/>
      <c r="B3169" s="411">
        <f t="shared" si="49"/>
        <v>3148</v>
      </c>
      <c r="C3169" s="410"/>
      <c r="D3169" s="409"/>
    </row>
    <row r="3170" spans="1:4">
      <c r="A3170" s="412"/>
      <c r="B3170" s="411">
        <f t="shared" si="49"/>
        <v>3149</v>
      </c>
      <c r="C3170" s="410"/>
      <c r="D3170" s="409"/>
    </row>
    <row r="3171" spans="1:4">
      <c r="A3171" s="412"/>
      <c r="B3171" s="411">
        <f t="shared" si="49"/>
        <v>3150</v>
      </c>
      <c r="C3171" s="410"/>
      <c r="D3171" s="409"/>
    </row>
    <row r="3172" spans="1:4">
      <c r="A3172" s="412"/>
      <c r="B3172" s="411">
        <f t="shared" si="49"/>
        <v>3151</v>
      </c>
      <c r="C3172" s="410"/>
      <c r="D3172" s="409"/>
    </row>
    <row r="3173" spans="1:4">
      <c r="A3173" s="412"/>
      <c r="B3173" s="411">
        <f t="shared" si="49"/>
        <v>3152</v>
      </c>
      <c r="C3173" s="410"/>
      <c r="D3173" s="409"/>
    </row>
    <row r="3174" spans="1:4">
      <c r="A3174" s="412"/>
      <c r="B3174" s="411">
        <f t="shared" si="49"/>
        <v>3153</v>
      </c>
      <c r="C3174" s="410"/>
      <c r="D3174" s="409"/>
    </row>
    <row r="3175" spans="1:4">
      <c r="A3175" s="412"/>
      <c r="B3175" s="411">
        <f t="shared" si="49"/>
        <v>3154</v>
      </c>
      <c r="C3175" s="410"/>
      <c r="D3175" s="409"/>
    </row>
    <row r="3176" spans="1:4">
      <c r="A3176" s="412"/>
      <c r="B3176" s="411">
        <f t="shared" si="49"/>
        <v>3155</v>
      </c>
      <c r="C3176" s="410"/>
      <c r="D3176" s="409"/>
    </row>
    <row r="3177" spans="1:4">
      <c r="A3177" s="412"/>
      <c r="B3177" s="411">
        <f t="shared" si="49"/>
        <v>3156</v>
      </c>
      <c r="C3177" s="410"/>
      <c r="D3177" s="409"/>
    </row>
    <row r="3178" spans="1:4">
      <c r="A3178" s="412"/>
      <c r="B3178" s="411">
        <f t="shared" si="49"/>
        <v>3157</v>
      </c>
      <c r="C3178" s="410"/>
      <c r="D3178" s="409"/>
    </row>
    <row r="3179" spans="1:4">
      <c r="A3179" s="412"/>
      <c r="B3179" s="411">
        <f t="shared" si="49"/>
        <v>3158</v>
      </c>
      <c r="C3179" s="410"/>
      <c r="D3179" s="409"/>
    </row>
    <row r="3180" spans="1:4">
      <c r="A3180" s="412"/>
      <c r="B3180" s="411">
        <f t="shared" si="49"/>
        <v>3159</v>
      </c>
      <c r="C3180" s="410"/>
      <c r="D3180" s="409"/>
    </row>
    <row r="3181" spans="1:4">
      <c r="A3181" s="412"/>
      <c r="B3181" s="411">
        <f t="shared" si="49"/>
        <v>3160</v>
      </c>
      <c r="C3181" s="410"/>
      <c r="D3181" s="409"/>
    </row>
    <row r="3182" spans="1:4">
      <c r="A3182" s="412"/>
      <c r="B3182" s="411">
        <f t="shared" si="49"/>
        <v>3161</v>
      </c>
      <c r="C3182" s="410"/>
      <c r="D3182" s="409"/>
    </row>
    <row r="3183" spans="1:4">
      <c r="A3183" s="412"/>
      <c r="B3183" s="411">
        <f t="shared" si="49"/>
        <v>3162</v>
      </c>
      <c r="C3183" s="410"/>
      <c r="D3183" s="409"/>
    </row>
    <row r="3184" spans="1:4">
      <c r="A3184" s="412"/>
      <c r="B3184" s="411">
        <f t="shared" si="49"/>
        <v>3163</v>
      </c>
      <c r="C3184" s="410"/>
      <c r="D3184" s="409"/>
    </row>
    <row r="3185" spans="1:4">
      <c r="A3185" s="412"/>
      <c r="B3185" s="411">
        <f t="shared" si="49"/>
        <v>3164</v>
      </c>
      <c r="C3185" s="410"/>
      <c r="D3185" s="409"/>
    </row>
    <row r="3186" spans="1:4">
      <c r="A3186" s="412"/>
      <c r="B3186" s="411">
        <f t="shared" si="49"/>
        <v>3165</v>
      </c>
      <c r="C3186" s="410"/>
      <c r="D3186" s="409"/>
    </row>
    <row r="3187" spans="1:4">
      <c r="A3187" s="412"/>
      <c r="B3187" s="411">
        <f t="shared" si="49"/>
        <v>3166</v>
      </c>
      <c r="C3187" s="410"/>
      <c r="D3187" s="409"/>
    </row>
    <row r="3188" spans="1:4">
      <c r="A3188" s="412"/>
      <c r="B3188" s="411">
        <f t="shared" si="49"/>
        <v>3167</v>
      </c>
      <c r="C3188" s="410"/>
      <c r="D3188" s="409"/>
    </row>
    <row r="3189" spans="1:4">
      <c r="A3189" s="412"/>
      <c r="B3189" s="411">
        <f t="shared" si="49"/>
        <v>3168</v>
      </c>
      <c r="C3189" s="410"/>
      <c r="D3189" s="409"/>
    </row>
    <row r="3190" spans="1:4">
      <c r="A3190" s="412"/>
      <c r="B3190" s="411">
        <f t="shared" si="49"/>
        <v>3169</v>
      </c>
      <c r="C3190" s="410"/>
      <c r="D3190" s="409"/>
    </row>
    <row r="3191" spans="1:4">
      <c r="A3191" s="412"/>
      <c r="B3191" s="411">
        <f t="shared" si="49"/>
        <v>3170</v>
      </c>
      <c r="C3191" s="410"/>
      <c r="D3191" s="409"/>
    </row>
    <row r="3192" spans="1:4">
      <c r="A3192" s="412"/>
      <c r="B3192" s="411">
        <f t="shared" si="49"/>
        <v>3171</v>
      </c>
      <c r="C3192" s="410"/>
      <c r="D3192" s="409"/>
    </row>
    <row r="3193" spans="1:4">
      <c r="A3193" s="412"/>
      <c r="B3193" s="411">
        <f t="shared" si="49"/>
        <v>3172</v>
      </c>
      <c r="C3193" s="410"/>
      <c r="D3193" s="409"/>
    </row>
    <row r="3194" spans="1:4">
      <c r="A3194" s="412"/>
      <c r="B3194" s="411">
        <f t="shared" si="49"/>
        <v>3173</v>
      </c>
      <c r="C3194" s="410"/>
      <c r="D3194" s="409"/>
    </row>
    <row r="3195" spans="1:4">
      <c r="A3195" s="412"/>
      <c r="B3195" s="411">
        <f t="shared" si="49"/>
        <v>3174</v>
      </c>
      <c r="C3195" s="410"/>
      <c r="D3195" s="409"/>
    </row>
    <row r="3196" spans="1:4">
      <c r="A3196" s="412"/>
      <c r="B3196" s="411">
        <f t="shared" si="49"/>
        <v>3175</v>
      </c>
      <c r="C3196" s="410"/>
      <c r="D3196" s="409"/>
    </row>
    <row r="3197" spans="1:4">
      <c r="A3197" s="412"/>
      <c r="B3197" s="411">
        <f t="shared" si="49"/>
        <v>3176</v>
      </c>
      <c r="C3197" s="410"/>
      <c r="D3197" s="409"/>
    </row>
    <row r="3198" spans="1:4">
      <c r="A3198" s="412"/>
      <c r="B3198" s="411">
        <f t="shared" si="49"/>
        <v>3177</v>
      </c>
      <c r="C3198" s="410"/>
      <c r="D3198" s="409"/>
    </row>
    <row r="3199" spans="1:4">
      <c r="A3199" s="412"/>
      <c r="B3199" s="411">
        <f t="shared" si="49"/>
        <v>3178</v>
      </c>
      <c r="C3199" s="410"/>
      <c r="D3199" s="409"/>
    </row>
    <row r="3200" spans="1:4">
      <c r="A3200" s="412"/>
      <c r="B3200" s="411">
        <f t="shared" si="49"/>
        <v>3179</v>
      </c>
      <c r="C3200" s="410"/>
      <c r="D3200" s="409"/>
    </row>
    <row r="3201" spans="1:4">
      <c r="A3201" s="412"/>
      <c r="B3201" s="411">
        <f t="shared" si="49"/>
        <v>3180</v>
      </c>
      <c r="C3201" s="410"/>
      <c r="D3201" s="409"/>
    </row>
    <row r="3202" spans="1:4">
      <c r="A3202" s="412"/>
      <c r="B3202" s="411">
        <f t="shared" si="49"/>
        <v>3181</v>
      </c>
      <c r="C3202" s="410"/>
      <c r="D3202" s="409"/>
    </row>
    <row r="3203" spans="1:4">
      <c r="A3203" s="412"/>
      <c r="B3203" s="411">
        <f t="shared" si="49"/>
        <v>3182</v>
      </c>
      <c r="C3203" s="410"/>
      <c r="D3203" s="409"/>
    </row>
    <row r="3204" spans="1:4">
      <c r="A3204" s="412"/>
      <c r="B3204" s="411">
        <f t="shared" si="49"/>
        <v>3183</v>
      </c>
      <c r="C3204" s="410"/>
      <c r="D3204" s="409"/>
    </row>
    <row r="3205" spans="1:4">
      <c r="A3205" s="412"/>
      <c r="B3205" s="411">
        <f t="shared" si="49"/>
        <v>3184</v>
      </c>
      <c r="C3205" s="410"/>
      <c r="D3205" s="409"/>
    </row>
    <row r="3206" spans="1:4">
      <c r="A3206" s="412"/>
      <c r="B3206" s="411">
        <f t="shared" si="49"/>
        <v>3185</v>
      </c>
      <c r="C3206" s="410"/>
      <c r="D3206" s="409"/>
    </row>
    <row r="3207" spans="1:4">
      <c r="A3207" s="412"/>
      <c r="B3207" s="411">
        <f t="shared" si="49"/>
        <v>3186</v>
      </c>
      <c r="C3207" s="410"/>
      <c r="D3207" s="409"/>
    </row>
    <row r="3208" spans="1:4">
      <c r="A3208" s="412"/>
      <c r="B3208" s="411">
        <f t="shared" si="49"/>
        <v>3187</v>
      </c>
      <c r="C3208" s="410"/>
      <c r="D3208" s="409"/>
    </row>
    <row r="3209" spans="1:4">
      <c r="A3209" s="412"/>
      <c r="B3209" s="411">
        <f t="shared" si="49"/>
        <v>3188</v>
      </c>
      <c r="C3209" s="410"/>
      <c r="D3209" s="409"/>
    </row>
    <row r="3210" spans="1:4">
      <c r="A3210" s="412"/>
      <c r="B3210" s="411">
        <f t="shared" si="49"/>
        <v>3189</v>
      </c>
      <c r="C3210" s="410"/>
      <c r="D3210" s="409"/>
    </row>
    <row r="3211" spans="1:4">
      <c r="A3211" s="412"/>
      <c r="B3211" s="411">
        <f t="shared" si="49"/>
        <v>3190</v>
      </c>
      <c r="C3211" s="410"/>
      <c r="D3211" s="409"/>
    </row>
    <row r="3212" spans="1:4">
      <c r="A3212" s="412"/>
      <c r="B3212" s="411">
        <f t="shared" si="49"/>
        <v>3191</v>
      </c>
      <c r="C3212" s="410"/>
      <c r="D3212" s="409"/>
    </row>
    <row r="3213" spans="1:4">
      <c r="A3213" s="412"/>
      <c r="B3213" s="411">
        <f t="shared" si="49"/>
        <v>3192</v>
      </c>
      <c r="C3213" s="410"/>
      <c r="D3213" s="409"/>
    </row>
    <row r="3214" spans="1:4">
      <c r="A3214" s="412"/>
      <c r="B3214" s="411">
        <f t="shared" si="49"/>
        <v>3193</v>
      </c>
      <c r="C3214" s="410"/>
      <c r="D3214" s="409"/>
    </row>
    <row r="3215" spans="1:4">
      <c r="A3215" s="412"/>
      <c r="B3215" s="411">
        <f t="shared" si="49"/>
        <v>3194</v>
      </c>
      <c r="C3215" s="410"/>
      <c r="D3215" s="409"/>
    </row>
    <row r="3216" spans="1:4">
      <c r="A3216" s="412"/>
      <c r="B3216" s="411">
        <f t="shared" si="49"/>
        <v>3195</v>
      </c>
      <c r="C3216" s="410"/>
      <c r="D3216" s="409"/>
    </row>
    <row r="3217" spans="1:4">
      <c r="A3217" s="412"/>
      <c r="B3217" s="411">
        <f t="shared" si="49"/>
        <v>3196</v>
      </c>
      <c r="C3217" s="410"/>
      <c r="D3217" s="409"/>
    </row>
    <row r="3218" spans="1:4">
      <c r="A3218" s="412"/>
      <c r="B3218" s="411">
        <f t="shared" si="49"/>
        <v>3197</v>
      </c>
      <c r="C3218" s="410"/>
      <c r="D3218" s="409"/>
    </row>
    <row r="3219" spans="1:4">
      <c r="A3219" s="412"/>
      <c r="B3219" s="411">
        <f t="shared" si="49"/>
        <v>3198</v>
      </c>
      <c r="C3219" s="410"/>
      <c r="D3219" s="409"/>
    </row>
    <row r="3220" spans="1:4">
      <c r="A3220" s="412"/>
      <c r="B3220" s="411">
        <f t="shared" si="49"/>
        <v>3199</v>
      </c>
      <c r="C3220" s="410"/>
      <c r="D3220" s="409"/>
    </row>
    <row r="3221" spans="1:4">
      <c r="A3221" s="412"/>
      <c r="B3221" s="411">
        <f t="shared" si="49"/>
        <v>3200</v>
      </c>
      <c r="C3221" s="410"/>
      <c r="D3221" s="409"/>
    </row>
    <row r="3222" spans="1:4">
      <c r="A3222" s="412"/>
      <c r="B3222" s="411">
        <f t="shared" si="49"/>
        <v>3201</v>
      </c>
      <c r="C3222" s="410"/>
      <c r="D3222" s="409"/>
    </row>
    <row r="3223" spans="1:4">
      <c r="A3223" s="412"/>
      <c r="B3223" s="411">
        <f t="shared" ref="B3223:B3286" si="50">B3222+1</f>
        <v>3202</v>
      </c>
      <c r="C3223" s="410"/>
      <c r="D3223" s="409"/>
    </row>
    <row r="3224" spans="1:4">
      <c r="A3224" s="412"/>
      <c r="B3224" s="411">
        <f t="shared" si="50"/>
        <v>3203</v>
      </c>
      <c r="C3224" s="410"/>
      <c r="D3224" s="409"/>
    </row>
    <row r="3225" spans="1:4">
      <c r="A3225" s="412"/>
      <c r="B3225" s="411">
        <f t="shared" si="50"/>
        <v>3204</v>
      </c>
      <c r="C3225" s="410"/>
      <c r="D3225" s="409"/>
    </row>
    <row r="3226" spans="1:4">
      <c r="A3226" s="412"/>
      <c r="B3226" s="411">
        <f t="shared" si="50"/>
        <v>3205</v>
      </c>
      <c r="C3226" s="410"/>
      <c r="D3226" s="409"/>
    </row>
    <row r="3227" spans="1:4">
      <c r="A3227" s="412"/>
      <c r="B3227" s="411">
        <f t="shared" si="50"/>
        <v>3206</v>
      </c>
      <c r="C3227" s="410"/>
      <c r="D3227" s="409"/>
    </row>
    <row r="3228" spans="1:4">
      <c r="A3228" s="412"/>
      <c r="B3228" s="411">
        <f t="shared" si="50"/>
        <v>3207</v>
      </c>
      <c r="C3228" s="410"/>
      <c r="D3228" s="409"/>
    </row>
    <row r="3229" spans="1:4">
      <c r="A3229" s="412"/>
      <c r="B3229" s="411">
        <f t="shared" si="50"/>
        <v>3208</v>
      </c>
      <c r="C3229" s="410"/>
      <c r="D3229" s="409"/>
    </row>
    <row r="3230" spans="1:4">
      <c r="A3230" s="412"/>
      <c r="B3230" s="411">
        <f t="shared" si="50"/>
        <v>3209</v>
      </c>
      <c r="C3230" s="410"/>
      <c r="D3230" s="409"/>
    </row>
    <row r="3231" spans="1:4">
      <c r="A3231" s="412"/>
      <c r="B3231" s="411">
        <f t="shared" si="50"/>
        <v>3210</v>
      </c>
      <c r="C3231" s="410"/>
      <c r="D3231" s="409"/>
    </row>
    <row r="3232" spans="1:4">
      <c r="A3232" s="412"/>
      <c r="B3232" s="411">
        <f t="shared" si="50"/>
        <v>3211</v>
      </c>
      <c r="C3232" s="410"/>
      <c r="D3232" s="409"/>
    </row>
    <row r="3233" spans="1:4">
      <c r="A3233" s="412"/>
      <c r="B3233" s="411">
        <f t="shared" si="50"/>
        <v>3212</v>
      </c>
      <c r="C3233" s="410"/>
      <c r="D3233" s="409"/>
    </row>
    <row r="3234" spans="1:4">
      <c r="A3234" s="412"/>
      <c r="B3234" s="411">
        <f t="shared" si="50"/>
        <v>3213</v>
      </c>
      <c r="C3234" s="410"/>
      <c r="D3234" s="409"/>
    </row>
    <row r="3235" spans="1:4">
      <c r="A3235" s="412"/>
      <c r="B3235" s="411">
        <f t="shared" si="50"/>
        <v>3214</v>
      </c>
      <c r="C3235" s="410"/>
      <c r="D3235" s="409"/>
    </row>
    <row r="3236" spans="1:4">
      <c r="A3236" s="412"/>
      <c r="B3236" s="411">
        <f t="shared" si="50"/>
        <v>3215</v>
      </c>
      <c r="C3236" s="410"/>
      <c r="D3236" s="409"/>
    </row>
    <row r="3237" spans="1:4">
      <c r="A3237" s="412"/>
      <c r="B3237" s="411">
        <f t="shared" si="50"/>
        <v>3216</v>
      </c>
      <c r="C3237" s="410"/>
      <c r="D3237" s="409"/>
    </row>
    <row r="3238" spans="1:4">
      <c r="A3238" s="412"/>
      <c r="B3238" s="411">
        <f t="shared" si="50"/>
        <v>3217</v>
      </c>
      <c r="C3238" s="410"/>
      <c r="D3238" s="409"/>
    </row>
    <row r="3239" spans="1:4">
      <c r="A3239" s="412"/>
      <c r="B3239" s="411">
        <f t="shared" si="50"/>
        <v>3218</v>
      </c>
      <c r="C3239" s="410"/>
      <c r="D3239" s="409"/>
    </row>
    <row r="3240" spans="1:4">
      <c r="A3240" s="412"/>
      <c r="B3240" s="411">
        <f t="shared" si="50"/>
        <v>3219</v>
      </c>
      <c r="C3240" s="410"/>
      <c r="D3240" s="409"/>
    </row>
    <row r="3241" spans="1:4">
      <c r="A3241" s="412"/>
      <c r="B3241" s="411">
        <f t="shared" si="50"/>
        <v>3220</v>
      </c>
      <c r="C3241" s="410"/>
      <c r="D3241" s="409"/>
    </row>
    <row r="3242" spans="1:4">
      <c r="A3242" s="412"/>
      <c r="B3242" s="411">
        <f t="shared" si="50"/>
        <v>3221</v>
      </c>
      <c r="C3242" s="410"/>
      <c r="D3242" s="409"/>
    </row>
    <row r="3243" spans="1:4">
      <c r="A3243" s="412"/>
      <c r="B3243" s="411">
        <f t="shared" si="50"/>
        <v>3222</v>
      </c>
      <c r="C3243" s="410"/>
      <c r="D3243" s="409"/>
    </row>
    <row r="3244" spans="1:4">
      <c r="A3244" s="412"/>
      <c r="B3244" s="411">
        <f t="shared" si="50"/>
        <v>3223</v>
      </c>
      <c r="C3244" s="410"/>
      <c r="D3244" s="409"/>
    </row>
    <row r="3245" spans="1:4">
      <c r="A3245" s="412"/>
      <c r="B3245" s="411">
        <f t="shared" si="50"/>
        <v>3224</v>
      </c>
      <c r="C3245" s="410"/>
      <c r="D3245" s="409"/>
    </row>
    <row r="3246" spans="1:4">
      <c r="A3246" s="412"/>
      <c r="B3246" s="411">
        <f t="shared" si="50"/>
        <v>3225</v>
      </c>
      <c r="C3246" s="410"/>
      <c r="D3246" s="409"/>
    </row>
    <row r="3247" spans="1:4">
      <c r="A3247" s="412"/>
      <c r="B3247" s="411">
        <f t="shared" si="50"/>
        <v>3226</v>
      </c>
      <c r="C3247" s="410"/>
      <c r="D3247" s="409"/>
    </row>
    <row r="3248" spans="1:4">
      <c r="A3248" s="412"/>
      <c r="B3248" s="411">
        <f t="shared" si="50"/>
        <v>3227</v>
      </c>
      <c r="C3248" s="410"/>
      <c r="D3248" s="409"/>
    </row>
    <row r="3249" spans="1:4">
      <c r="A3249" s="412"/>
      <c r="B3249" s="411">
        <f t="shared" si="50"/>
        <v>3228</v>
      </c>
      <c r="C3249" s="410"/>
      <c r="D3249" s="409"/>
    </row>
    <row r="3250" spans="1:4">
      <c r="A3250" s="412"/>
      <c r="B3250" s="411">
        <f t="shared" si="50"/>
        <v>3229</v>
      </c>
      <c r="C3250" s="410"/>
      <c r="D3250" s="409"/>
    </row>
    <row r="3251" spans="1:4">
      <c r="A3251" s="412"/>
      <c r="B3251" s="411">
        <f t="shared" si="50"/>
        <v>3230</v>
      </c>
      <c r="C3251" s="410"/>
      <c r="D3251" s="409"/>
    </row>
    <row r="3252" spans="1:4">
      <c r="A3252" s="412"/>
      <c r="B3252" s="411">
        <f t="shared" si="50"/>
        <v>3231</v>
      </c>
      <c r="C3252" s="410"/>
      <c r="D3252" s="409"/>
    </row>
    <row r="3253" spans="1:4">
      <c r="A3253" s="412"/>
      <c r="B3253" s="411">
        <f t="shared" si="50"/>
        <v>3232</v>
      </c>
      <c r="C3253" s="410"/>
      <c r="D3253" s="409"/>
    </row>
    <row r="3254" spans="1:4">
      <c r="A3254" s="412"/>
      <c r="B3254" s="411">
        <f t="shared" si="50"/>
        <v>3233</v>
      </c>
      <c r="C3254" s="410"/>
      <c r="D3254" s="409"/>
    </row>
    <row r="3255" spans="1:4">
      <c r="A3255" s="412"/>
      <c r="B3255" s="411">
        <f t="shared" si="50"/>
        <v>3234</v>
      </c>
      <c r="C3255" s="410"/>
      <c r="D3255" s="409"/>
    </row>
    <row r="3256" spans="1:4">
      <c r="A3256" s="412"/>
      <c r="B3256" s="411">
        <f t="shared" si="50"/>
        <v>3235</v>
      </c>
      <c r="C3256" s="410"/>
      <c r="D3256" s="409"/>
    </row>
    <row r="3257" spans="1:4">
      <c r="A3257" s="412"/>
      <c r="B3257" s="411">
        <f t="shared" si="50"/>
        <v>3236</v>
      </c>
      <c r="C3257" s="410"/>
      <c r="D3257" s="409"/>
    </row>
    <row r="3258" spans="1:4">
      <c r="A3258" s="412"/>
      <c r="B3258" s="411">
        <f t="shared" si="50"/>
        <v>3237</v>
      </c>
      <c r="C3258" s="410"/>
      <c r="D3258" s="409"/>
    </row>
    <row r="3259" spans="1:4">
      <c r="A3259" s="412"/>
      <c r="B3259" s="411">
        <f t="shared" si="50"/>
        <v>3238</v>
      </c>
      <c r="C3259" s="410"/>
      <c r="D3259" s="409"/>
    </row>
    <row r="3260" spans="1:4">
      <c r="A3260" s="412"/>
      <c r="B3260" s="411">
        <f t="shared" si="50"/>
        <v>3239</v>
      </c>
      <c r="C3260" s="410"/>
      <c r="D3260" s="409"/>
    </row>
    <row r="3261" spans="1:4">
      <c r="A3261" s="412"/>
      <c r="B3261" s="411">
        <f t="shared" si="50"/>
        <v>3240</v>
      </c>
      <c r="C3261" s="410"/>
      <c r="D3261" s="409"/>
    </row>
    <row r="3262" spans="1:4">
      <c r="A3262" s="412"/>
      <c r="B3262" s="411">
        <f t="shared" si="50"/>
        <v>3241</v>
      </c>
      <c r="C3262" s="410"/>
      <c r="D3262" s="409"/>
    </row>
    <row r="3263" spans="1:4">
      <c r="A3263" s="412"/>
      <c r="B3263" s="411">
        <f t="shared" si="50"/>
        <v>3242</v>
      </c>
      <c r="C3263" s="410"/>
      <c r="D3263" s="409"/>
    </row>
    <row r="3264" spans="1:4">
      <c r="A3264" s="412"/>
      <c r="B3264" s="411">
        <f t="shared" si="50"/>
        <v>3243</v>
      </c>
      <c r="C3264" s="410"/>
      <c r="D3264" s="409"/>
    </row>
    <row r="3265" spans="1:4">
      <c r="A3265" s="412"/>
      <c r="B3265" s="411">
        <f t="shared" si="50"/>
        <v>3244</v>
      </c>
      <c r="C3265" s="410"/>
      <c r="D3265" s="409"/>
    </row>
    <row r="3266" spans="1:4">
      <c r="A3266" s="412"/>
      <c r="B3266" s="411">
        <f t="shared" si="50"/>
        <v>3245</v>
      </c>
      <c r="C3266" s="410"/>
      <c r="D3266" s="409"/>
    </row>
    <row r="3267" spans="1:4">
      <c r="A3267" s="412"/>
      <c r="B3267" s="411">
        <f t="shared" si="50"/>
        <v>3246</v>
      </c>
      <c r="C3267" s="410"/>
      <c r="D3267" s="409"/>
    </row>
    <row r="3268" spans="1:4">
      <c r="A3268" s="412"/>
      <c r="B3268" s="411">
        <f t="shared" si="50"/>
        <v>3247</v>
      </c>
      <c r="C3268" s="410"/>
      <c r="D3268" s="409"/>
    </row>
    <row r="3269" spans="1:4">
      <c r="A3269" s="412"/>
      <c r="B3269" s="411">
        <f t="shared" si="50"/>
        <v>3248</v>
      </c>
      <c r="C3269" s="410"/>
      <c r="D3269" s="409"/>
    </row>
    <row r="3270" spans="1:4">
      <c r="A3270" s="412"/>
      <c r="B3270" s="411">
        <f t="shared" si="50"/>
        <v>3249</v>
      </c>
      <c r="C3270" s="410"/>
      <c r="D3270" s="409"/>
    </row>
    <row r="3271" spans="1:4">
      <c r="A3271" s="412"/>
      <c r="B3271" s="411">
        <f t="shared" si="50"/>
        <v>3250</v>
      </c>
      <c r="C3271" s="410"/>
      <c r="D3271" s="409"/>
    </row>
    <row r="3272" spans="1:4">
      <c r="A3272" s="412"/>
      <c r="B3272" s="411">
        <f t="shared" si="50"/>
        <v>3251</v>
      </c>
      <c r="C3272" s="410"/>
      <c r="D3272" s="409"/>
    </row>
    <row r="3273" spans="1:4">
      <c r="A3273" s="412"/>
      <c r="B3273" s="411">
        <f t="shared" si="50"/>
        <v>3252</v>
      </c>
      <c r="C3273" s="410"/>
      <c r="D3273" s="409"/>
    </row>
    <row r="3274" spans="1:4">
      <c r="A3274" s="412"/>
      <c r="B3274" s="411">
        <f t="shared" si="50"/>
        <v>3253</v>
      </c>
      <c r="C3274" s="410"/>
      <c r="D3274" s="409"/>
    </row>
    <row r="3275" spans="1:4">
      <c r="A3275" s="412"/>
      <c r="B3275" s="411">
        <f t="shared" si="50"/>
        <v>3254</v>
      </c>
      <c r="C3275" s="410"/>
      <c r="D3275" s="409"/>
    </row>
    <row r="3276" spans="1:4">
      <c r="A3276" s="412"/>
      <c r="B3276" s="411">
        <f t="shared" si="50"/>
        <v>3255</v>
      </c>
      <c r="C3276" s="410"/>
      <c r="D3276" s="409"/>
    </row>
    <row r="3277" spans="1:4">
      <c r="A3277" s="412"/>
      <c r="B3277" s="411">
        <f t="shared" si="50"/>
        <v>3256</v>
      </c>
      <c r="C3277" s="410"/>
      <c r="D3277" s="409"/>
    </row>
    <row r="3278" spans="1:4">
      <c r="A3278" s="412"/>
      <c r="B3278" s="411">
        <f t="shared" si="50"/>
        <v>3257</v>
      </c>
      <c r="C3278" s="410"/>
      <c r="D3278" s="409"/>
    </row>
    <row r="3279" spans="1:4">
      <c r="A3279" s="412"/>
      <c r="B3279" s="411">
        <f t="shared" si="50"/>
        <v>3258</v>
      </c>
      <c r="C3279" s="410"/>
      <c r="D3279" s="409"/>
    </row>
    <row r="3280" spans="1:4">
      <c r="A3280" s="412"/>
      <c r="B3280" s="411">
        <f t="shared" si="50"/>
        <v>3259</v>
      </c>
      <c r="C3280" s="410"/>
      <c r="D3280" s="409"/>
    </row>
    <row r="3281" spans="1:4">
      <c r="A3281" s="412"/>
      <c r="B3281" s="411">
        <f t="shared" si="50"/>
        <v>3260</v>
      </c>
      <c r="C3281" s="410"/>
      <c r="D3281" s="409"/>
    </row>
    <row r="3282" spans="1:4">
      <c r="A3282" s="412"/>
      <c r="B3282" s="411">
        <f t="shared" si="50"/>
        <v>3261</v>
      </c>
      <c r="C3282" s="410"/>
      <c r="D3282" s="409"/>
    </row>
    <row r="3283" spans="1:4">
      <c r="A3283" s="412"/>
      <c r="B3283" s="411">
        <f t="shared" si="50"/>
        <v>3262</v>
      </c>
      <c r="C3283" s="410"/>
      <c r="D3283" s="409"/>
    </row>
    <row r="3284" spans="1:4">
      <c r="A3284" s="412"/>
      <c r="B3284" s="411">
        <f t="shared" si="50"/>
        <v>3263</v>
      </c>
      <c r="C3284" s="410"/>
      <c r="D3284" s="409"/>
    </row>
    <row r="3285" spans="1:4">
      <c r="A3285" s="412"/>
      <c r="B3285" s="411">
        <f t="shared" si="50"/>
        <v>3264</v>
      </c>
      <c r="C3285" s="410"/>
      <c r="D3285" s="409"/>
    </row>
    <row r="3286" spans="1:4">
      <c r="A3286" s="412"/>
      <c r="B3286" s="411">
        <f t="shared" si="50"/>
        <v>3265</v>
      </c>
      <c r="C3286" s="410"/>
      <c r="D3286" s="409"/>
    </row>
    <row r="3287" spans="1:4">
      <c r="A3287" s="412"/>
      <c r="B3287" s="411">
        <f t="shared" ref="B3287:B3350" si="51">B3286+1</f>
        <v>3266</v>
      </c>
      <c r="C3287" s="410"/>
      <c r="D3287" s="409"/>
    </row>
    <row r="3288" spans="1:4">
      <c r="A3288" s="412"/>
      <c r="B3288" s="411">
        <f t="shared" si="51"/>
        <v>3267</v>
      </c>
      <c r="C3288" s="410"/>
      <c r="D3288" s="409"/>
    </row>
    <row r="3289" spans="1:4">
      <c r="A3289" s="412"/>
      <c r="B3289" s="411">
        <f t="shared" si="51"/>
        <v>3268</v>
      </c>
      <c r="C3289" s="410"/>
      <c r="D3289" s="409"/>
    </row>
    <row r="3290" spans="1:4">
      <c r="A3290" s="412"/>
      <c r="B3290" s="411">
        <f t="shared" si="51"/>
        <v>3269</v>
      </c>
      <c r="C3290" s="410"/>
      <c r="D3290" s="409"/>
    </row>
    <row r="3291" spans="1:4">
      <c r="A3291" s="412"/>
      <c r="B3291" s="411">
        <f t="shared" si="51"/>
        <v>3270</v>
      </c>
      <c r="C3291" s="410"/>
      <c r="D3291" s="409"/>
    </row>
    <row r="3292" spans="1:4">
      <c r="A3292" s="412"/>
      <c r="B3292" s="411">
        <f t="shared" si="51"/>
        <v>3271</v>
      </c>
      <c r="C3292" s="410"/>
      <c r="D3292" s="409"/>
    </row>
    <row r="3293" spans="1:4">
      <c r="A3293" s="412"/>
      <c r="B3293" s="411">
        <f t="shared" si="51"/>
        <v>3272</v>
      </c>
      <c r="C3293" s="410"/>
      <c r="D3293" s="409"/>
    </row>
    <row r="3294" spans="1:4">
      <c r="A3294" s="412"/>
      <c r="B3294" s="411">
        <f t="shared" si="51"/>
        <v>3273</v>
      </c>
      <c r="C3294" s="410"/>
      <c r="D3294" s="409"/>
    </row>
    <row r="3295" spans="1:4">
      <c r="A3295" s="412"/>
      <c r="B3295" s="411">
        <f t="shared" si="51"/>
        <v>3274</v>
      </c>
      <c r="C3295" s="410"/>
      <c r="D3295" s="409"/>
    </row>
    <row r="3296" spans="1:4">
      <c r="A3296" s="412"/>
      <c r="B3296" s="411">
        <f t="shared" si="51"/>
        <v>3275</v>
      </c>
      <c r="C3296" s="410"/>
      <c r="D3296" s="409"/>
    </row>
    <row r="3297" spans="1:4">
      <c r="A3297" s="412"/>
      <c r="B3297" s="411">
        <f t="shared" si="51"/>
        <v>3276</v>
      </c>
      <c r="C3297" s="410"/>
      <c r="D3297" s="409"/>
    </row>
    <row r="3298" spans="1:4">
      <c r="A3298" s="412"/>
      <c r="B3298" s="411">
        <f t="shared" si="51"/>
        <v>3277</v>
      </c>
      <c r="C3298" s="410"/>
      <c r="D3298" s="409"/>
    </row>
    <row r="3299" spans="1:4">
      <c r="A3299" s="412"/>
      <c r="B3299" s="411">
        <f t="shared" si="51"/>
        <v>3278</v>
      </c>
      <c r="C3299" s="410"/>
      <c r="D3299" s="409"/>
    </row>
    <row r="3300" spans="1:4">
      <c r="A3300" s="412"/>
      <c r="B3300" s="411">
        <f t="shared" si="51"/>
        <v>3279</v>
      </c>
      <c r="C3300" s="410"/>
      <c r="D3300" s="409"/>
    </row>
    <row r="3301" spans="1:4">
      <c r="A3301" s="412"/>
      <c r="B3301" s="411">
        <f t="shared" si="51"/>
        <v>3280</v>
      </c>
      <c r="C3301" s="410"/>
      <c r="D3301" s="409"/>
    </row>
    <row r="3302" spans="1:4">
      <c r="A3302" s="412"/>
      <c r="B3302" s="411">
        <f t="shared" si="51"/>
        <v>3281</v>
      </c>
      <c r="C3302" s="410"/>
      <c r="D3302" s="409"/>
    </row>
    <row r="3303" spans="1:4">
      <c r="A3303" s="412"/>
      <c r="B3303" s="411">
        <f t="shared" si="51"/>
        <v>3282</v>
      </c>
      <c r="C3303" s="410"/>
      <c r="D3303" s="409"/>
    </row>
    <row r="3304" spans="1:4">
      <c r="A3304" s="412"/>
      <c r="B3304" s="411">
        <f t="shared" si="51"/>
        <v>3283</v>
      </c>
      <c r="C3304" s="410"/>
      <c r="D3304" s="409"/>
    </row>
    <row r="3305" spans="1:4">
      <c r="A3305" s="412"/>
      <c r="B3305" s="411">
        <f t="shared" si="51"/>
        <v>3284</v>
      </c>
      <c r="C3305" s="410"/>
      <c r="D3305" s="409"/>
    </row>
    <row r="3306" spans="1:4">
      <c r="A3306" s="412"/>
      <c r="B3306" s="411">
        <f t="shared" si="51"/>
        <v>3285</v>
      </c>
      <c r="C3306" s="410"/>
      <c r="D3306" s="409"/>
    </row>
    <row r="3307" spans="1:4">
      <c r="A3307" s="412"/>
      <c r="B3307" s="411">
        <f t="shared" si="51"/>
        <v>3286</v>
      </c>
      <c r="C3307" s="410"/>
      <c r="D3307" s="409"/>
    </row>
    <row r="3308" spans="1:4">
      <c r="A3308" s="412"/>
      <c r="B3308" s="411">
        <f t="shared" si="51"/>
        <v>3287</v>
      </c>
      <c r="C3308" s="410"/>
      <c r="D3308" s="409"/>
    </row>
    <row r="3309" spans="1:4">
      <c r="A3309" s="412"/>
      <c r="B3309" s="411">
        <f t="shared" si="51"/>
        <v>3288</v>
      </c>
      <c r="C3309" s="410"/>
      <c r="D3309" s="409"/>
    </row>
    <row r="3310" spans="1:4">
      <c r="A3310" s="412"/>
      <c r="B3310" s="411">
        <f t="shared" si="51"/>
        <v>3289</v>
      </c>
      <c r="C3310" s="410"/>
      <c r="D3310" s="409"/>
    </row>
    <row r="3311" spans="1:4">
      <c r="A3311" s="412"/>
      <c r="B3311" s="411">
        <f t="shared" si="51"/>
        <v>3290</v>
      </c>
      <c r="C3311" s="410"/>
      <c r="D3311" s="409"/>
    </row>
    <row r="3312" spans="1:4">
      <c r="A3312" s="412"/>
      <c r="B3312" s="411">
        <f t="shared" si="51"/>
        <v>3291</v>
      </c>
      <c r="C3312" s="410"/>
      <c r="D3312" s="409"/>
    </row>
    <row r="3313" spans="1:4">
      <c r="A3313" s="412"/>
      <c r="B3313" s="411">
        <f t="shared" si="51"/>
        <v>3292</v>
      </c>
      <c r="C3313" s="410"/>
      <c r="D3313" s="409"/>
    </row>
    <row r="3314" spans="1:4">
      <c r="A3314" s="412"/>
      <c r="B3314" s="411">
        <f t="shared" si="51"/>
        <v>3293</v>
      </c>
      <c r="C3314" s="410"/>
      <c r="D3314" s="409"/>
    </row>
    <row r="3315" spans="1:4">
      <c r="A3315" s="412"/>
      <c r="B3315" s="411">
        <f t="shared" si="51"/>
        <v>3294</v>
      </c>
      <c r="C3315" s="410"/>
      <c r="D3315" s="409"/>
    </row>
    <row r="3316" spans="1:4">
      <c r="A3316" s="412"/>
      <c r="B3316" s="411">
        <f t="shared" si="51"/>
        <v>3295</v>
      </c>
      <c r="C3316" s="410"/>
      <c r="D3316" s="409"/>
    </row>
    <row r="3317" spans="1:4">
      <c r="A3317" s="412"/>
      <c r="B3317" s="411">
        <f t="shared" si="51"/>
        <v>3296</v>
      </c>
      <c r="C3317" s="410"/>
      <c r="D3317" s="409"/>
    </row>
    <row r="3318" spans="1:4">
      <c r="A3318" s="412"/>
      <c r="B3318" s="411">
        <f t="shared" si="51"/>
        <v>3297</v>
      </c>
      <c r="C3318" s="410"/>
      <c r="D3318" s="409"/>
    </row>
    <row r="3319" spans="1:4">
      <c r="A3319" s="412"/>
      <c r="B3319" s="411">
        <f t="shared" si="51"/>
        <v>3298</v>
      </c>
      <c r="C3319" s="410"/>
      <c r="D3319" s="409"/>
    </row>
    <row r="3320" spans="1:4">
      <c r="A3320" s="412"/>
      <c r="B3320" s="411">
        <f t="shared" si="51"/>
        <v>3299</v>
      </c>
      <c r="C3320" s="410"/>
      <c r="D3320" s="409"/>
    </row>
    <row r="3321" spans="1:4">
      <c r="A3321" s="412"/>
      <c r="B3321" s="411">
        <f t="shared" si="51"/>
        <v>3300</v>
      </c>
      <c r="C3321" s="410"/>
      <c r="D3321" s="409"/>
    </row>
    <row r="3322" spans="1:4">
      <c r="A3322" s="412"/>
      <c r="B3322" s="411">
        <f t="shared" si="51"/>
        <v>3301</v>
      </c>
      <c r="C3322" s="410"/>
      <c r="D3322" s="409"/>
    </row>
    <row r="3323" spans="1:4">
      <c r="A3323" s="412"/>
      <c r="B3323" s="411">
        <f t="shared" si="51"/>
        <v>3302</v>
      </c>
      <c r="C3323" s="410"/>
      <c r="D3323" s="409"/>
    </row>
    <row r="3324" spans="1:4">
      <c r="A3324" s="412"/>
      <c r="B3324" s="411">
        <f t="shared" si="51"/>
        <v>3303</v>
      </c>
      <c r="C3324" s="410"/>
      <c r="D3324" s="409"/>
    </row>
    <row r="3325" spans="1:4">
      <c r="A3325" s="412"/>
      <c r="B3325" s="411">
        <f t="shared" si="51"/>
        <v>3304</v>
      </c>
      <c r="C3325" s="410"/>
      <c r="D3325" s="409"/>
    </row>
    <row r="3326" spans="1:4">
      <c r="A3326" s="412"/>
      <c r="B3326" s="411">
        <f t="shared" si="51"/>
        <v>3305</v>
      </c>
      <c r="C3326" s="410"/>
      <c r="D3326" s="409"/>
    </row>
    <row r="3327" spans="1:4">
      <c r="A3327" s="412"/>
      <c r="B3327" s="411">
        <f t="shared" si="51"/>
        <v>3306</v>
      </c>
      <c r="C3327" s="410"/>
      <c r="D3327" s="409"/>
    </row>
    <row r="3328" spans="1:4">
      <c r="A3328" s="412"/>
      <c r="B3328" s="411">
        <f t="shared" si="51"/>
        <v>3307</v>
      </c>
      <c r="C3328" s="410"/>
      <c r="D3328" s="409"/>
    </row>
    <row r="3329" spans="1:4">
      <c r="A3329" s="412"/>
      <c r="B3329" s="411">
        <f t="shared" si="51"/>
        <v>3308</v>
      </c>
      <c r="C3329" s="410"/>
      <c r="D3329" s="409"/>
    </row>
    <row r="3330" spans="1:4">
      <c r="A3330" s="412"/>
      <c r="B3330" s="411">
        <f t="shared" si="51"/>
        <v>3309</v>
      </c>
      <c r="C3330" s="410"/>
      <c r="D3330" s="409"/>
    </row>
    <row r="3331" spans="1:4">
      <c r="A3331" s="412"/>
      <c r="B3331" s="411">
        <f t="shared" si="51"/>
        <v>3310</v>
      </c>
      <c r="C3331" s="410"/>
      <c r="D3331" s="409"/>
    </row>
    <row r="3332" spans="1:4">
      <c r="A3332" s="412"/>
      <c r="B3332" s="411">
        <f t="shared" si="51"/>
        <v>3311</v>
      </c>
      <c r="C3332" s="410"/>
      <c r="D3332" s="409"/>
    </row>
    <row r="3333" spans="1:4">
      <c r="A3333" s="412"/>
      <c r="B3333" s="411">
        <f t="shared" si="51"/>
        <v>3312</v>
      </c>
      <c r="C3333" s="410"/>
      <c r="D3333" s="409"/>
    </row>
    <row r="3334" spans="1:4">
      <c r="A3334" s="412"/>
      <c r="B3334" s="411">
        <f t="shared" si="51"/>
        <v>3313</v>
      </c>
      <c r="C3334" s="410"/>
      <c r="D3334" s="409"/>
    </row>
    <row r="3335" spans="1:4">
      <c r="A3335" s="412"/>
      <c r="B3335" s="411">
        <f t="shared" si="51"/>
        <v>3314</v>
      </c>
      <c r="C3335" s="410"/>
      <c r="D3335" s="409"/>
    </row>
    <row r="3336" spans="1:4">
      <c r="A3336" s="412"/>
      <c r="B3336" s="411">
        <f t="shared" si="51"/>
        <v>3315</v>
      </c>
      <c r="C3336" s="410"/>
      <c r="D3336" s="409"/>
    </row>
    <row r="3337" spans="1:4">
      <c r="A3337" s="412"/>
      <c r="B3337" s="411">
        <f t="shared" si="51"/>
        <v>3316</v>
      </c>
      <c r="C3337" s="410"/>
      <c r="D3337" s="409"/>
    </row>
    <row r="3338" spans="1:4">
      <c r="A3338" s="412"/>
      <c r="B3338" s="411">
        <f t="shared" si="51"/>
        <v>3317</v>
      </c>
      <c r="C3338" s="410"/>
      <c r="D3338" s="409"/>
    </row>
    <row r="3339" spans="1:4">
      <c r="A3339" s="412"/>
      <c r="B3339" s="411">
        <f t="shared" si="51"/>
        <v>3318</v>
      </c>
      <c r="C3339" s="410"/>
      <c r="D3339" s="409"/>
    </row>
    <row r="3340" spans="1:4">
      <c r="A3340" s="412"/>
      <c r="B3340" s="411">
        <f t="shared" si="51"/>
        <v>3319</v>
      </c>
      <c r="C3340" s="410"/>
      <c r="D3340" s="409"/>
    </row>
    <row r="3341" spans="1:4">
      <c r="A3341" s="412"/>
      <c r="B3341" s="411">
        <f t="shared" si="51"/>
        <v>3320</v>
      </c>
      <c r="C3341" s="410"/>
      <c r="D3341" s="409"/>
    </row>
    <row r="3342" spans="1:4">
      <c r="A3342" s="412"/>
      <c r="B3342" s="411">
        <f t="shared" si="51"/>
        <v>3321</v>
      </c>
      <c r="C3342" s="410"/>
      <c r="D3342" s="409"/>
    </row>
    <row r="3343" spans="1:4">
      <c r="A3343" s="412"/>
      <c r="B3343" s="411">
        <f t="shared" si="51"/>
        <v>3322</v>
      </c>
      <c r="C3343" s="410"/>
      <c r="D3343" s="409"/>
    </row>
    <row r="3344" spans="1:4">
      <c r="A3344" s="412"/>
      <c r="B3344" s="411">
        <f t="shared" si="51"/>
        <v>3323</v>
      </c>
      <c r="C3344" s="410"/>
      <c r="D3344" s="409"/>
    </row>
    <row r="3345" spans="1:4">
      <c r="A3345" s="412"/>
      <c r="B3345" s="411">
        <f t="shared" si="51"/>
        <v>3324</v>
      </c>
      <c r="C3345" s="410"/>
      <c r="D3345" s="409"/>
    </row>
    <row r="3346" spans="1:4">
      <c r="A3346" s="412"/>
      <c r="B3346" s="411">
        <f t="shared" si="51"/>
        <v>3325</v>
      </c>
      <c r="C3346" s="410"/>
      <c r="D3346" s="409"/>
    </row>
    <row r="3347" spans="1:4">
      <c r="A3347" s="412"/>
      <c r="B3347" s="411">
        <f t="shared" si="51"/>
        <v>3326</v>
      </c>
      <c r="C3347" s="410"/>
      <c r="D3347" s="409"/>
    </row>
    <row r="3348" spans="1:4">
      <c r="A3348" s="412"/>
      <c r="B3348" s="411">
        <f t="shared" si="51"/>
        <v>3327</v>
      </c>
      <c r="C3348" s="410"/>
      <c r="D3348" s="409"/>
    </row>
    <row r="3349" spans="1:4">
      <c r="A3349" s="412"/>
      <c r="B3349" s="411">
        <f t="shared" si="51"/>
        <v>3328</v>
      </c>
      <c r="C3349" s="410"/>
      <c r="D3349" s="409"/>
    </row>
    <row r="3350" spans="1:4">
      <c r="A3350" s="412"/>
      <c r="B3350" s="411">
        <f t="shared" si="51"/>
        <v>3329</v>
      </c>
      <c r="C3350" s="410"/>
      <c r="D3350" s="409"/>
    </row>
    <row r="3351" spans="1:4">
      <c r="A3351" s="412"/>
      <c r="B3351" s="411">
        <f t="shared" ref="B3351:B3414" si="52">B3350+1</f>
        <v>3330</v>
      </c>
      <c r="C3351" s="410"/>
      <c r="D3351" s="409"/>
    </row>
    <row r="3352" spans="1:4">
      <c r="A3352" s="412"/>
      <c r="B3352" s="411">
        <f t="shared" si="52"/>
        <v>3331</v>
      </c>
      <c r="C3352" s="410"/>
      <c r="D3352" s="409"/>
    </row>
    <row r="3353" spans="1:4">
      <c r="A3353" s="412"/>
      <c r="B3353" s="411">
        <f t="shared" si="52"/>
        <v>3332</v>
      </c>
      <c r="C3353" s="410"/>
      <c r="D3353" s="409"/>
    </row>
    <row r="3354" spans="1:4">
      <c r="A3354" s="412"/>
      <c r="B3354" s="411">
        <f t="shared" si="52"/>
        <v>3333</v>
      </c>
      <c r="C3354" s="410"/>
      <c r="D3354" s="409"/>
    </row>
    <row r="3355" spans="1:4">
      <c r="A3355" s="412"/>
      <c r="B3355" s="411">
        <f t="shared" si="52"/>
        <v>3334</v>
      </c>
      <c r="C3355" s="410"/>
      <c r="D3355" s="409"/>
    </row>
    <row r="3356" spans="1:4">
      <c r="A3356" s="412"/>
      <c r="B3356" s="411">
        <f t="shared" si="52"/>
        <v>3335</v>
      </c>
      <c r="C3356" s="410"/>
      <c r="D3356" s="409"/>
    </row>
    <row r="3357" spans="1:4">
      <c r="A3357" s="412"/>
      <c r="B3357" s="411">
        <f t="shared" si="52"/>
        <v>3336</v>
      </c>
      <c r="C3357" s="410"/>
      <c r="D3357" s="409"/>
    </row>
    <row r="3358" spans="1:4">
      <c r="A3358" s="412"/>
      <c r="B3358" s="411">
        <f t="shared" si="52"/>
        <v>3337</v>
      </c>
      <c r="C3358" s="410"/>
      <c r="D3358" s="409"/>
    </row>
    <row r="3359" spans="1:4">
      <c r="A3359" s="412"/>
      <c r="B3359" s="411">
        <f t="shared" si="52"/>
        <v>3338</v>
      </c>
      <c r="C3359" s="410"/>
      <c r="D3359" s="409"/>
    </row>
    <row r="3360" spans="1:4">
      <c r="A3360" s="412"/>
      <c r="B3360" s="411">
        <f t="shared" si="52"/>
        <v>3339</v>
      </c>
      <c r="C3360" s="410"/>
      <c r="D3360" s="409"/>
    </row>
    <row r="3361" spans="1:4">
      <c r="A3361" s="412"/>
      <c r="B3361" s="411">
        <f t="shared" si="52"/>
        <v>3340</v>
      </c>
      <c r="C3361" s="410"/>
      <c r="D3361" s="409"/>
    </row>
    <row r="3362" spans="1:4">
      <c r="A3362" s="412"/>
      <c r="B3362" s="411">
        <f t="shared" si="52"/>
        <v>3341</v>
      </c>
      <c r="C3362" s="410"/>
      <c r="D3362" s="409"/>
    </row>
    <row r="3363" spans="1:4">
      <c r="A3363" s="412"/>
      <c r="B3363" s="411">
        <f t="shared" si="52"/>
        <v>3342</v>
      </c>
      <c r="C3363" s="410"/>
      <c r="D3363" s="409"/>
    </row>
    <row r="3364" spans="1:4">
      <c r="A3364" s="412"/>
      <c r="B3364" s="411">
        <f t="shared" si="52"/>
        <v>3343</v>
      </c>
      <c r="C3364" s="410"/>
      <c r="D3364" s="409"/>
    </row>
    <row r="3365" spans="1:4">
      <c r="A3365" s="412"/>
      <c r="B3365" s="411">
        <f t="shared" si="52"/>
        <v>3344</v>
      </c>
      <c r="C3365" s="410"/>
      <c r="D3365" s="409"/>
    </row>
    <row r="3366" spans="1:4">
      <c r="A3366" s="412"/>
      <c r="B3366" s="411">
        <f t="shared" si="52"/>
        <v>3345</v>
      </c>
      <c r="C3366" s="410"/>
      <c r="D3366" s="409"/>
    </row>
    <row r="3367" spans="1:4">
      <c r="A3367" s="412"/>
      <c r="B3367" s="411">
        <f t="shared" si="52"/>
        <v>3346</v>
      </c>
      <c r="C3367" s="410"/>
      <c r="D3367" s="409"/>
    </row>
    <row r="3368" spans="1:4">
      <c r="A3368" s="412"/>
      <c r="B3368" s="411">
        <f t="shared" si="52"/>
        <v>3347</v>
      </c>
      <c r="C3368" s="410"/>
      <c r="D3368" s="409"/>
    </row>
    <row r="3369" spans="1:4">
      <c r="A3369" s="412"/>
      <c r="B3369" s="411">
        <f t="shared" si="52"/>
        <v>3348</v>
      </c>
      <c r="C3369" s="410"/>
      <c r="D3369" s="409"/>
    </row>
    <row r="3370" spans="1:4">
      <c r="A3370" s="412"/>
      <c r="B3370" s="411">
        <f t="shared" si="52"/>
        <v>3349</v>
      </c>
      <c r="C3370" s="410"/>
      <c r="D3370" s="409"/>
    </row>
    <row r="3371" spans="1:4">
      <c r="A3371" s="412"/>
      <c r="B3371" s="411">
        <f t="shared" si="52"/>
        <v>3350</v>
      </c>
      <c r="C3371" s="410"/>
      <c r="D3371" s="409"/>
    </row>
    <row r="3372" spans="1:4">
      <c r="A3372" s="412"/>
      <c r="B3372" s="411">
        <f t="shared" si="52"/>
        <v>3351</v>
      </c>
      <c r="C3372" s="410"/>
      <c r="D3372" s="409"/>
    </row>
    <row r="3373" spans="1:4">
      <c r="A3373" s="412"/>
      <c r="B3373" s="411">
        <f t="shared" si="52"/>
        <v>3352</v>
      </c>
      <c r="C3373" s="410"/>
      <c r="D3373" s="409"/>
    </row>
    <row r="3374" spans="1:4">
      <c r="A3374" s="412"/>
      <c r="B3374" s="411">
        <f t="shared" si="52"/>
        <v>3353</v>
      </c>
      <c r="C3374" s="410"/>
      <c r="D3374" s="409"/>
    </row>
    <row r="3375" spans="1:4">
      <c r="A3375" s="412"/>
      <c r="B3375" s="411">
        <f t="shared" si="52"/>
        <v>3354</v>
      </c>
      <c r="C3375" s="410"/>
      <c r="D3375" s="409"/>
    </row>
    <row r="3376" spans="1:4">
      <c r="A3376" s="412"/>
      <c r="B3376" s="411">
        <f t="shared" si="52"/>
        <v>3355</v>
      </c>
      <c r="C3376" s="410"/>
      <c r="D3376" s="409"/>
    </row>
    <row r="3377" spans="1:4">
      <c r="A3377" s="412"/>
      <c r="B3377" s="411">
        <f t="shared" si="52"/>
        <v>3356</v>
      </c>
      <c r="C3377" s="410"/>
      <c r="D3377" s="409"/>
    </row>
    <row r="3378" spans="1:4">
      <c r="A3378" s="412"/>
      <c r="B3378" s="411">
        <f t="shared" si="52"/>
        <v>3357</v>
      </c>
      <c r="C3378" s="410"/>
      <c r="D3378" s="409"/>
    </row>
    <row r="3379" spans="1:4">
      <c r="A3379" s="412"/>
      <c r="B3379" s="411">
        <f t="shared" si="52"/>
        <v>3358</v>
      </c>
      <c r="C3379" s="410"/>
      <c r="D3379" s="409"/>
    </row>
    <row r="3380" spans="1:4">
      <c r="A3380" s="412"/>
      <c r="B3380" s="411">
        <f t="shared" si="52"/>
        <v>3359</v>
      </c>
      <c r="C3380" s="410"/>
      <c r="D3380" s="409"/>
    </row>
    <row r="3381" spans="1:4">
      <c r="A3381" s="412"/>
      <c r="B3381" s="411">
        <f t="shared" si="52"/>
        <v>3360</v>
      </c>
      <c r="C3381" s="410"/>
      <c r="D3381" s="409"/>
    </row>
    <row r="3382" spans="1:4">
      <c r="A3382" s="412"/>
      <c r="B3382" s="411">
        <f t="shared" si="52"/>
        <v>3361</v>
      </c>
      <c r="C3382" s="410"/>
      <c r="D3382" s="409"/>
    </row>
    <row r="3383" spans="1:4">
      <c r="A3383" s="412"/>
      <c r="B3383" s="411">
        <f t="shared" si="52"/>
        <v>3362</v>
      </c>
      <c r="C3383" s="410"/>
      <c r="D3383" s="409"/>
    </row>
    <row r="3384" spans="1:4">
      <c r="A3384" s="412"/>
      <c r="B3384" s="411">
        <f t="shared" si="52"/>
        <v>3363</v>
      </c>
      <c r="C3384" s="410"/>
      <c r="D3384" s="409"/>
    </row>
    <row r="3385" spans="1:4">
      <c r="A3385" s="412"/>
      <c r="B3385" s="411">
        <f t="shared" si="52"/>
        <v>3364</v>
      </c>
      <c r="C3385" s="410"/>
      <c r="D3385" s="409"/>
    </row>
    <row r="3386" spans="1:4">
      <c r="A3386" s="412"/>
      <c r="B3386" s="411">
        <f t="shared" si="52"/>
        <v>3365</v>
      </c>
      <c r="C3386" s="410"/>
      <c r="D3386" s="409"/>
    </row>
    <row r="3387" spans="1:4">
      <c r="A3387" s="412"/>
      <c r="B3387" s="411">
        <f t="shared" si="52"/>
        <v>3366</v>
      </c>
      <c r="C3387" s="410"/>
      <c r="D3387" s="409"/>
    </row>
    <row r="3388" spans="1:4">
      <c r="A3388" s="412"/>
      <c r="B3388" s="411">
        <f t="shared" si="52"/>
        <v>3367</v>
      </c>
      <c r="C3388" s="410"/>
      <c r="D3388" s="409"/>
    </row>
    <row r="3389" spans="1:4">
      <c r="A3389" s="412"/>
      <c r="B3389" s="411">
        <f t="shared" si="52"/>
        <v>3368</v>
      </c>
      <c r="C3389" s="410"/>
      <c r="D3389" s="409"/>
    </row>
    <row r="3390" spans="1:4">
      <c r="A3390" s="412"/>
      <c r="B3390" s="411">
        <f t="shared" si="52"/>
        <v>3369</v>
      </c>
      <c r="C3390" s="410"/>
      <c r="D3390" s="409"/>
    </row>
    <row r="3391" spans="1:4">
      <c r="A3391" s="412"/>
      <c r="B3391" s="411">
        <f t="shared" si="52"/>
        <v>3370</v>
      </c>
      <c r="C3391" s="410"/>
      <c r="D3391" s="409"/>
    </row>
    <row r="3392" spans="1:4">
      <c r="A3392" s="412"/>
      <c r="B3392" s="411">
        <f t="shared" si="52"/>
        <v>3371</v>
      </c>
      <c r="C3392" s="410"/>
      <c r="D3392" s="409"/>
    </row>
    <row r="3393" spans="1:4">
      <c r="A3393" s="412"/>
      <c r="B3393" s="411">
        <f t="shared" si="52"/>
        <v>3372</v>
      </c>
      <c r="C3393" s="410"/>
      <c r="D3393" s="409"/>
    </row>
    <row r="3394" spans="1:4">
      <c r="A3394" s="412"/>
      <c r="B3394" s="411">
        <f t="shared" si="52"/>
        <v>3373</v>
      </c>
      <c r="C3394" s="410"/>
      <c r="D3394" s="409"/>
    </row>
    <row r="3395" spans="1:4">
      <c r="A3395" s="412"/>
      <c r="B3395" s="411">
        <f t="shared" si="52"/>
        <v>3374</v>
      </c>
      <c r="C3395" s="410"/>
      <c r="D3395" s="409"/>
    </row>
    <row r="3396" spans="1:4">
      <c r="A3396" s="412"/>
      <c r="B3396" s="411">
        <f t="shared" si="52"/>
        <v>3375</v>
      </c>
      <c r="C3396" s="410"/>
      <c r="D3396" s="409"/>
    </row>
    <row r="3397" spans="1:4">
      <c r="A3397" s="412"/>
      <c r="B3397" s="411">
        <f t="shared" si="52"/>
        <v>3376</v>
      </c>
      <c r="C3397" s="410"/>
      <c r="D3397" s="409"/>
    </row>
    <row r="3398" spans="1:4">
      <c r="A3398" s="412"/>
      <c r="B3398" s="411">
        <f t="shared" si="52"/>
        <v>3377</v>
      </c>
      <c r="C3398" s="410"/>
      <c r="D3398" s="409"/>
    </row>
    <row r="3399" spans="1:4">
      <c r="A3399" s="412"/>
      <c r="B3399" s="411">
        <f t="shared" si="52"/>
        <v>3378</v>
      </c>
      <c r="C3399" s="410"/>
      <c r="D3399" s="409"/>
    </row>
    <row r="3400" spans="1:4">
      <c r="A3400" s="412"/>
      <c r="B3400" s="411">
        <f t="shared" si="52"/>
        <v>3379</v>
      </c>
      <c r="C3400" s="410"/>
      <c r="D3400" s="409"/>
    </row>
    <row r="3401" spans="1:4">
      <c r="A3401" s="412"/>
      <c r="B3401" s="411">
        <f t="shared" si="52"/>
        <v>3380</v>
      </c>
      <c r="C3401" s="410"/>
      <c r="D3401" s="409"/>
    </row>
    <row r="3402" spans="1:4">
      <c r="A3402" s="412"/>
      <c r="B3402" s="411">
        <f t="shared" si="52"/>
        <v>3381</v>
      </c>
      <c r="C3402" s="410"/>
      <c r="D3402" s="409"/>
    </row>
    <row r="3403" spans="1:4">
      <c r="A3403" s="412"/>
      <c r="B3403" s="411">
        <f t="shared" si="52"/>
        <v>3382</v>
      </c>
      <c r="C3403" s="410"/>
      <c r="D3403" s="409"/>
    </row>
    <row r="3404" spans="1:4">
      <c r="A3404" s="412"/>
      <c r="B3404" s="411">
        <f t="shared" si="52"/>
        <v>3383</v>
      </c>
      <c r="C3404" s="410"/>
      <c r="D3404" s="409"/>
    </row>
    <row r="3405" spans="1:4">
      <c r="A3405" s="412"/>
      <c r="B3405" s="411">
        <f t="shared" si="52"/>
        <v>3384</v>
      </c>
      <c r="C3405" s="410"/>
      <c r="D3405" s="409"/>
    </row>
    <row r="3406" spans="1:4">
      <c r="A3406" s="412"/>
      <c r="B3406" s="411">
        <f t="shared" si="52"/>
        <v>3385</v>
      </c>
      <c r="C3406" s="410"/>
      <c r="D3406" s="409"/>
    </row>
    <row r="3407" spans="1:4">
      <c r="A3407" s="412"/>
      <c r="B3407" s="411">
        <f t="shared" si="52"/>
        <v>3386</v>
      </c>
      <c r="C3407" s="410"/>
      <c r="D3407" s="409"/>
    </row>
    <row r="3408" spans="1:4">
      <c r="A3408" s="412"/>
      <c r="B3408" s="411">
        <f t="shared" si="52"/>
        <v>3387</v>
      </c>
      <c r="C3408" s="410"/>
      <c r="D3408" s="409"/>
    </row>
    <row r="3409" spans="1:4">
      <c r="A3409" s="412"/>
      <c r="B3409" s="411">
        <f t="shared" si="52"/>
        <v>3388</v>
      </c>
      <c r="C3409" s="410"/>
      <c r="D3409" s="409"/>
    </row>
    <row r="3410" spans="1:4">
      <c r="A3410" s="412"/>
      <c r="B3410" s="411">
        <f t="shared" si="52"/>
        <v>3389</v>
      </c>
      <c r="C3410" s="410"/>
      <c r="D3410" s="409"/>
    </row>
    <row r="3411" spans="1:4">
      <c r="A3411" s="412"/>
      <c r="B3411" s="411">
        <f t="shared" si="52"/>
        <v>3390</v>
      </c>
      <c r="C3411" s="410"/>
      <c r="D3411" s="409"/>
    </row>
    <row r="3412" spans="1:4">
      <c r="A3412" s="412"/>
      <c r="B3412" s="411">
        <f t="shared" si="52"/>
        <v>3391</v>
      </c>
      <c r="C3412" s="410"/>
      <c r="D3412" s="409"/>
    </row>
    <row r="3413" spans="1:4">
      <c r="A3413" s="412"/>
      <c r="B3413" s="411">
        <f t="shared" si="52"/>
        <v>3392</v>
      </c>
      <c r="C3413" s="410"/>
      <c r="D3413" s="409"/>
    </row>
    <row r="3414" spans="1:4">
      <c r="A3414" s="412"/>
      <c r="B3414" s="411">
        <f t="shared" si="52"/>
        <v>3393</v>
      </c>
      <c r="C3414" s="410"/>
      <c r="D3414" s="409"/>
    </row>
    <row r="3415" spans="1:4">
      <c r="A3415" s="412"/>
      <c r="B3415" s="411">
        <f t="shared" ref="B3415:B3478" si="53">B3414+1</f>
        <v>3394</v>
      </c>
      <c r="C3415" s="410"/>
      <c r="D3415" s="409"/>
    </row>
    <row r="3416" spans="1:4">
      <c r="A3416" s="412"/>
      <c r="B3416" s="411">
        <f t="shared" si="53"/>
        <v>3395</v>
      </c>
      <c r="C3416" s="410"/>
      <c r="D3416" s="409"/>
    </row>
    <row r="3417" spans="1:4">
      <c r="A3417" s="412"/>
      <c r="B3417" s="411">
        <f t="shared" si="53"/>
        <v>3396</v>
      </c>
      <c r="C3417" s="410"/>
      <c r="D3417" s="409"/>
    </row>
    <row r="3418" spans="1:4">
      <c r="A3418" s="412"/>
      <c r="B3418" s="411">
        <f t="shared" si="53"/>
        <v>3397</v>
      </c>
      <c r="C3418" s="410"/>
      <c r="D3418" s="409"/>
    </row>
    <row r="3419" spans="1:4">
      <c r="A3419" s="412"/>
      <c r="B3419" s="411">
        <f t="shared" si="53"/>
        <v>3398</v>
      </c>
      <c r="C3419" s="410"/>
      <c r="D3419" s="409"/>
    </row>
    <row r="3420" spans="1:4">
      <c r="A3420" s="412"/>
      <c r="B3420" s="411">
        <f t="shared" si="53"/>
        <v>3399</v>
      </c>
      <c r="C3420" s="410"/>
      <c r="D3420" s="409"/>
    </row>
    <row r="3421" spans="1:4">
      <c r="A3421" s="412"/>
      <c r="B3421" s="411">
        <f t="shared" si="53"/>
        <v>3400</v>
      </c>
      <c r="C3421" s="410"/>
      <c r="D3421" s="409"/>
    </row>
    <row r="3422" spans="1:4">
      <c r="A3422" s="412"/>
      <c r="B3422" s="411">
        <f t="shared" si="53"/>
        <v>3401</v>
      </c>
      <c r="C3422" s="410"/>
      <c r="D3422" s="409"/>
    </row>
    <row r="3423" spans="1:4">
      <c r="A3423" s="412"/>
      <c r="B3423" s="411">
        <f t="shared" si="53"/>
        <v>3402</v>
      </c>
      <c r="C3423" s="410"/>
      <c r="D3423" s="409"/>
    </row>
    <row r="3424" spans="1:4">
      <c r="A3424" s="412"/>
      <c r="B3424" s="411">
        <f t="shared" si="53"/>
        <v>3403</v>
      </c>
      <c r="C3424" s="410"/>
      <c r="D3424" s="409"/>
    </row>
    <row r="3425" spans="1:4">
      <c r="A3425" s="412"/>
      <c r="B3425" s="411">
        <f t="shared" si="53"/>
        <v>3404</v>
      </c>
      <c r="C3425" s="410"/>
      <c r="D3425" s="409"/>
    </row>
    <row r="3426" spans="1:4">
      <c r="A3426" s="412"/>
      <c r="B3426" s="411">
        <f t="shared" si="53"/>
        <v>3405</v>
      </c>
      <c r="C3426" s="410"/>
      <c r="D3426" s="409"/>
    </row>
    <row r="3427" spans="1:4">
      <c r="A3427" s="412"/>
      <c r="B3427" s="411">
        <f t="shared" si="53"/>
        <v>3406</v>
      </c>
      <c r="C3427" s="410"/>
      <c r="D3427" s="409"/>
    </row>
    <row r="3428" spans="1:4">
      <c r="A3428" s="412"/>
      <c r="B3428" s="411">
        <f t="shared" si="53"/>
        <v>3407</v>
      </c>
      <c r="C3428" s="410"/>
      <c r="D3428" s="409"/>
    </row>
    <row r="3429" spans="1:4">
      <c r="A3429" s="412"/>
      <c r="B3429" s="411">
        <f t="shared" si="53"/>
        <v>3408</v>
      </c>
      <c r="C3429" s="410"/>
      <c r="D3429" s="409"/>
    </row>
    <row r="3430" spans="1:4">
      <c r="A3430" s="412"/>
      <c r="B3430" s="411">
        <f t="shared" si="53"/>
        <v>3409</v>
      </c>
      <c r="C3430" s="410"/>
      <c r="D3430" s="409"/>
    </row>
    <row r="3431" spans="1:4">
      <c r="A3431" s="412"/>
      <c r="B3431" s="411">
        <f t="shared" si="53"/>
        <v>3410</v>
      </c>
      <c r="C3431" s="410"/>
      <c r="D3431" s="409"/>
    </row>
    <row r="3432" spans="1:4">
      <c r="A3432" s="412"/>
      <c r="B3432" s="411">
        <f t="shared" si="53"/>
        <v>3411</v>
      </c>
      <c r="C3432" s="410"/>
      <c r="D3432" s="409"/>
    </row>
    <row r="3433" spans="1:4">
      <c r="A3433" s="412"/>
      <c r="B3433" s="411">
        <f t="shared" si="53"/>
        <v>3412</v>
      </c>
      <c r="C3433" s="410"/>
      <c r="D3433" s="409"/>
    </row>
    <row r="3434" spans="1:4">
      <c r="A3434" s="412"/>
      <c r="B3434" s="411">
        <f t="shared" si="53"/>
        <v>3413</v>
      </c>
      <c r="C3434" s="410"/>
      <c r="D3434" s="409"/>
    </row>
    <row r="3435" spans="1:4">
      <c r="A3435" s="412"/>
      <c r="B3435" s="411">
        <f t="shared" si="53"/>
        <v>3414</v>
      </c>
      <c r="C3435" s="410"/>
      <c r="D3435" s="409"/>
    </row>
    <row r="3436" spans="1:4">
      <c r="A3436" s="412"/>
      <c r="B3436" s="411">
        <f t="shared" si="53"/>
        <v>3415</v>
      </c>
      <c r="C3436" s="410"/>
      <c r="D3436" s="409"/>
    </row>
    <row r="3437" spans="1:4">
      <c r="A3437" s="412"/>
      <c r="B3437" s="411">
        <f t="shared" si="53"/>
        <v>3416</v>
      </c>
      <c r="C3437" s="410"/>
      <c r="D3437" s="409"/>
    </row>
    <row r="3438" spans="1:4">
      <c r="A3438" s="412"/>
      <c r="B3438" s="411">
        <f t="shared" si="53"/>
        <v>3417</v>
      </c>
      <c r="C3438" s="410"/>
      <c r="D3438" s="409"/>
    </row>
    <row r="3439" spans="1:4">
      <c r="A3439" s="412"/>
      <c r="B3439" s="411">
        <f t="shared" si="53"/>
        <v>3418</v>
      </c>
      <c r="C3439" s="410"/>
      <c r="D3439" s="409"/>
    </row>
    <row r="3440" spans="1:4">
      <c r="A3440" s="412"/>
      <c r="B3440" s="411">
        <f t="shared" si="53"/>
        <v>3419</v>
      </c>
      <c r="C3440" s="410"/>
      <c r="D3440" s="409"/>
    </row>
    <row r="3441" spans="1:4">
      <c r="A3441" s="412"/>
      <c r="B3441" s="411">
        <f t="shared" si="53"/>
        <v>3420</v>
      </c>
      <c r="C3441" s="410"/>
      <c r="D3441" s="409"/>
    </row>
    <row r="3442" spans="1:4">
      <c r="A3442" s="412"/>
      <c r="B3442" s="411">
        <f t="shared" si="53"/>
        <v>3421</v>
      </c>
      <c r="C3442" s="410"/>
      <c r="D3442" s="409"/>
    </row>
    <row r="3443" spans="1:4">
      <c r="A3443" s="412"/>
      <c r="B3443" s="411">
        <f t="shared" si="53"/>
        <v>3422</v>
      </c>
      <c r="C3443" s="410"/>
      <c r="D3443" s="409"/>
    </row>
    <row r="3444" spans="1:4">
      <c r="A3444" s="412"/>
      <c r="B3444" s="411">
        <f t="shared" si="53"/>
        <v>3423</v>
      </c>
      <c r="C3444" s="410"/>
      <c r="D3444" s="409"/>
    </row>
    <row r="3445" spans="1:4">
      <c r="A3445" s="412"/>
      <c r="B3445" s="411">
        <f t="shared" si="53"/>
        <v>3424</v>
      </c>
      <c r="C3445" s="410"/>
      <c r="D3445" s="409"/>
    </row>
    <row r="3446" spans="1:4">
      <c r="A3446" s="412"/>
      <c r="B3446" s="411">
        <f t="shared" si="53"/>
        <v>3425</v>
      </c>
      <c r="C3446" s="410"/>
      <c r="D3446" s="409"/>
    </row>
    <row r="3447" spans="1:4">
      <c r="A3447" s="412"/>
      <c r="B3447" s="411">
        <f t="shared" si="53"/>
        <v>3426</v>
      </c>
      <c r="C3447" s="410"/>
      <c r="D3447" s="409"/>
    </row>
    <row r="3448" spans="1:4">
      <c r="A3448" s="412"/>
      <c r="B3448" s="411">
        <f t="shared" si="53"/>
        <v>3427</v>
      </c>
      <c r="C3448" s="410"/>
      <c r="D3448" s="409"/>
    </row>
    <row r="3449" spans="1:4">
      <c r="A3449" s="412"/>
      <c r="B3449" s="411">
        <f t="shared" si="53"/>
        <v>3428</v>
      </c>
      <c r="C3449" s="410"/>
      <c r="D3449" s="409"/>
    </row>
    <row r="3450" spans="1:4">
      <c r="A3450" s="412"/>
      <c r="B3450" s="411">
        <f t="shared" si="53"/>
        <v>3429</v>
      </c>
      <c r="C3450" s="410"/>
      <c r="D3450" s="409"/>
    </row>
    <row r="3451" spans="1:4">
      <c r="A3451" s="412"/>
      <c r="B3451" s="411">
        <f t="shared" si="53"/>
        <v>3430</v>
      </c>
      <c r="C3451" s="410"/>
      <c r="D3451" s="409"/>
    </row>
    <row r="3452" spans="1:4">
      <c r="A3452" s="412"/>
      <c r="B3452" s="411">
        <f t="shared" si="53"/>
        <v>3431</v>
      </c>
      <c r="C3452" s="410"/>
      <c r="D3452" s="409"/>
    </row>
    <row r="3453" spans="1:4">
      <c r="A3453" s="412"/>
      <c r="B3453" s="411">
        <f t="shared" si="53"/>
        <v>3432</v>
      </c>
      <c r="C3453" s="410"/>
      <c r="D3453" s="409"/>
    </row>
    <row r="3454" spans="1:4">
      <c r="A3454" s="412"/>
      <c r="B3454" s="411">
        <f t="shared" si="53"/>
        <v>3433</v>
      </c>
      <c r="C3454" s="410"/>
      <c r="D3454" s="409"/>
    </row>
    <row r="3455" spans="1:4">
      <c r="A3455" s="412"/>
      <c r="B3455" s="411">
        <f t="shared" si="53"/>
        <v>3434</v>
      </c>
      <c r="C3455" s="410"/>
      <c r="D3455" s="409"/>
    </row>
    <row r="3456" spans="1:4">
      <c r="A3456" s="412"/>
      <c r="B3456" s="411">
        <f t="shared" si="53"/>
        <v>3435</v>
      </c>
      <c r="C3456" s="410"/>
      <c r="D3456" s="409"/>
    </row>
    <row r="3457" spans="1:4">
      <c r="A3457" s="412"/>
      <c r="B3457" s="411">
        <f t="shared" si="53"/>
        <v>3436</v>
      </c>
      <c r="C3457" s="410"/>
      <c r="D3457" s="409"/>
    </row>
    <row r="3458" spans="1:4">
      <c r="A3458" s="412"/>
      <c r="B3458" s="411">
        <f t="shared" si="53"/>
        <v>3437</v>
      </c>
      <c r="C3458" s="410"/>
      <c r="D3458" s="409"/>
    </row>
    <row r="3459" spans="1:4">
      <c r="A3459" s="412"/>
      <c r="B3459" s="411">
        <f t="shared" si="53"/>
        <v>3438</v>
      </c>
      <c r="C3459" s="410"/>
      <c r="D3459" s="409"/>
    </row>
    <row r="3460" spans="1:4">
      <c r="A3460" s="412"/>
      <c r="B3460" s="411">
        <f t="shared" si="53"/>
        <v>3439</v>
      </c>
      <c r="C3460" s="410"/>
      <c r="D3460" s="409"/>
    </row>
    <row r="3461" spans="1:4">
      <c r="A3461" s="412"/>
      <c r="B3461" s="411">
        <f t="shared" si="53"/>
        <v>3440</v>
      </c>
      <c r="C3461" s="410"/>
      <c r="D3461" s="409"/>
    </row>
    <row r="3462" spans="1:4">
      <c r="A3462" s="412"/>
      <c r="B3462" s="411">
        <f t="shared" si="53"/>
        <v>3441</v>
      </c>
      <c r="C3462" s="410"/>
      <c r="D3462" s="409"/>
    </row>
    <row r="3463" spans="1:4">
      <c r="A3463" s="412"/>
      <c r="B3463" s="411">
        <f t="shared" si="53"/>
        <v>3442</v>
      </c>
      <c r="C3463" s="410"/>
      <c r="D3463" s="409"/>
    </row>
    <row r="3464" spans="1:4">
      <c r="A3464" s="412"/>
      <c r="B3464" s="411">
        <f t="shared" si="53"/>
        <v>3443</v>
      </c>
      <c r="C3464" s="410"/>
      <c r="D3464" s="409"/>
    </row>
    <row r="3465" spans="1:4">
      <c r="A3465" s="412"/>
      <c r="B3465" s="411">
        <f t="shared" si="53"/>
        <v>3444</v>
      </c>
      <c r="C3465" s="410"/>
      <c r="D3465" s="409"/>
    </row>
    <row r="3466" spans="1:4">
      <c r="A3466" s="412"/>
      <c r="B3466" s="411">
        <f t="shared" si="53"/>
        <v>3445</v>
      </c>
      <c r="C3466" s="410"/>
      <c r="D3466" s="409"/>
    </row>
    <row r="3467" spans="1:4">
      <c r="A3467" s="412"/>
      <c r="B3467" s="411">
        <f t="shared" si="53"/>
        <v>3446</v>
      </c>
      <c r="C3467" s="410"/>
      <c r="D3467" s="409"/>
    </row>
    <row r="3468" spans="1:4">
      <c r="A3468" s="412"/>
      <c r="B3468" s="411">
        <f t="shared" si="53"/>
        <v>3447</v>
      </c>
      <c r="C3468" s="410"/>
      <c r="D3468" s="409"/>
    </row>
    <row r="3469" spans="1:4">
      <c r="A3469" s="412"/>
      <c r="B3469" s="411">
        <f t="shared" si="53"/>
        <v>3448</v>
      </c>
      <c r="C3469" s="410"/>
      <c r="D3469" s="409"/>
    </row>
    <row r="3470" spans="1:4">
      <c r="A3470" s="412"/>
      <c r="B3470" s="411">
        <f t="shared" si="53"/>
        <v>3449</v>
      </c>
      <c r="C3470" s="410"/>
      <c r="D3470" s="409"/>
    </row>
    <row r="3471" spans="1:4">
      <c r="A3471" s="412"/>
      <c r="B3471" s="411">
        <f t="shared" si="53"/>
        <v>3450</v>
      </c>
      <c r="C3471" s="410"/>
      <c r="D3471" s="409"/>
    </row>
    <row r="3472" spans="1:4">
      <c r="A3472" s="412"/>
      <c r="B3472" s="411">
        <f t="shared" si="53"/>
        <v>3451</v>
      </c>
      <c r="C3472" s="410"/>
      <c r="D3472" s="409"/>
    </row>
    <row r="3473" spans="1:4">
      <c r="A3473" s="412"/>
      <c r="B3473" s="411">
        <f t="shared" si="53"/>
        <v>3452</v>
      </c>
      <c r="C3473" s="410"/>
      <c r="D3473" s="409"/>
    </row>
    <row r="3474" spans="1:4">
      <c r="A3474" s="412"/>
      <c r="B3474" s="411">
        <f t="shared" si="53"/>
        <v>3453</v>
      </c>
      <c r="C3474" s="410"/>
      <c r="D3474" s="409"/>
    </row>
    <row r="3475" spans="1:4">
      <c r="A3475" s="412"/>
      <c r="B3475" s="411">
        <f t="shared" si="53"/>
        <v>3454</v>
      </c>
      <c r="C3475" s="410"/>
      <c r="D3475" s="409"/>
    </row>
    <row r="3476" spans="1:4">
      <c r="A3476" s="412"/>
      <c r="B3476" s="411">
        <f t="shared" si="53"/>
        <v>3455</v>
      </c>
      <c r="C3476" s="410"/>
      <c r="D3476" s="409"/>
    </row>
    <row r="3477" spans="1:4">
      <c r="A3477" s="412"/>
      <c r="B3477" s="411">
        <f t="shared" si="53"/>
        <v>3456</v>
      </c>
      <c r="C3477" s="410"/>
      <c r="D3477" s="409"/>
    </row>
    <row r="3478" spans="1:4">
      <c r="A3478" s="412"/>
      <c r="B3478" s="411">
        <f t="shared" si="53"/>
        <v>3457</v>
      </c>
      <c r="C3478" s="410"/>
      <c r="D3478" s="409"/>
    </row>
    <row r="3479" spans="1:4">
      <c r="A3479" s="412"/>
      <c r="B3479" s="411">
        <f t="shared" ref="B3479:B3542" si="54">B3478+1</f>
        <v>3458</v>
      </c>
      <c r="C3479" s="410"/>
      <c r="D3479" s="409"/>
    </row>
    <row r="3480" spans="1:4">
      <c r="A3480" s="412"/>
      <c r="B3480" s="411">
        <f t="shared" si="54"/>
        <v>3459</v>
      </c>
      <c r="C3480" s="410"/>
      <c r="D3480" s="409"/>
    </row>
    <row r="3481" spans="1:4">
      <c r="A3481" s="412"/>
      <c r="B3481" s="411">
        <f t="shared" si="54"/>
        <v>3460</v>
      </c>
      <c r="C3481" s="410"/>
      <c r="D3481" s="409"/>
    </row>
    <row r="3482" spans="1:4">
      <c r="A3482" s="412"/>
      <c r="B3482" s="411">
        <f t="shared" si="54"/>
        <v>3461</v>
      </c>
      <c r="C3482" s="410"/>
      <c r="D3482" s="409"/>
    </row>
    <row r="3483" spans="1:4">
      <c r="A3483" s="412"/>
      <c r="B3483" s="411">
        <f t="shared" si="54"/>
        <v>3462</v>
      </c>
      <c r="C3483" s="410"/>
      <c r="D3483" s="409"/>
    </row>
    <row r="3484" spans="1:4">
      <c r="A3484" s="412"/>
      <c r="B3484" s="411">
        <f t="shared" si="54"/>
        <v>3463</v>
      </c>
      <c r="C3484" s="410"/>
      <c r="D3484" s="409"/>
    </row>
    <row r="3485" spans="1:4">
      <c r="A3485" s="412"/>
      <c r="B3485" s="411">
        <f t="shared" si="54"/>
        <v>3464</v>
      </c>
      <c r="C3485" s="410"/>
      <c r="D3485" s="409"/>
    </row>
    <row r="3486" spans="1:4">
      <c r="A3486" s="412"/>
      <c r="B3486" s="411">
        <f t="shared" si="54"/>
        <v>3465</v>
      </c>
      <c r="C3486" s="410"/>
      <c r="D3486" s="409"/>
    </row>
    <row r="3487" spans="1:4">
      <c r="A3487" s="412"/>
      <c r="B3487" s="411">
        <f t="shared" si="54"/>
        <v>3466</v>
      </c>
      <c r="C3487" s="410"/>
      <c r="D3487" s="409"/>
    </row>
    <row r="3488" spans="1:4">
      <c r="A3488" s="412"/>
      <c r="B3488" s="411">
        <f t="shared" si="54"/>
        <v>3467</v>
      </c>
      <c r="C3488" s="410"/>
      <c r="D3488" s="409"/>
    </row>
    <row r="3489" spans="1:4">
      <c r="A3489" s="412"/>
      <c r="B3489" s="411">
        <f t="shared" si="54"/>
        <v>3468</v>
      </c>
      <c r="C3489" s="410"/>
      <c r="D3489" s="409"/>
    </row>
    <row r="3490" spans="1:4">
      <c r="A3490" s="412"/>
      <c r="B3490" s="411">
        <f t="shared" si="54"/>
        <v>3469</v>
      </c>
      <c r="C3490" s="410"/>
      <c r="D3490" s="409"/>
    </row>
    <row r="3491" spans="1:4">
      <c r="A3491" s="412"/>
      <c r="B3491" s="411">
        <f t="shared" si="54"/>
        <v>3470</v>
      </c>
      <c r="C3491" s="410"/>
      <c r="D3491" s="409"/>
    </row>
    <row r="3492" spans="1:4">
      <c r="A3492" s="412"/>
      <c r="B3492" s="411">
        <f t="shared" si="54"/>
        <v>3471</v>
      </c>
      <c r="C3492" s="410"/>
      <c r="D3492" s="409"/>
    </row>
    <row r="3493" spans="1:4">
      <c r="A3493" s="412"/>
      <c r="B3493" s="411">
        <f t="shared" si="54"/>
        <v>3472</v>
      </c>
      <c r="C3493" s="410"/>
      <c r="D3493" s="409"/>
    </row>
    <row r="3494" spans="1:4">
      <c r="A3494" s="412"/>
      <c r="B3494" s="411">
        <f t="shared" si="54"/>
        <v>3473</v>
      </c>
      <c r="C3494" s="410"/>
      <c r="D3494" s="409"/>
    </row>
    <row r="3495" spans="1:4">
      <c r="A3495" s="412"/>
      <c r="B3495" s="411">
        <f t="shared" si="54"/>
        <v>3474</v>
      </c>
      <c r="C3495" s="410"/>
      <c r="D3495" s="409"/>
    </row>
    <row r="3496" spans="1:4">
      <c r="A3496" s="412"/>
      <c r="B3496" s="411">
        <f t="shared" si="54"/>
        <v>3475</v>
      </c>
      <c r="C3496" s="410"/>
      <c r="D3496" s="409"/>
    </row>
    <row r="3497" spans="1:4">
      <c r="A3497" s="412"/>
      <c r="B3497" s="411">
        <f t="shared" si="54"/>
        <v>3476</v>
      </c>
      <c r="C3497" s="410"/>
      <c r="D3497" s="409"/>
    </row>
    <row r="3498" spans="1:4">
      <c r="A3498" s="412"/>
      <c r="B3498" s="411">
        <f t="shared" si="54"/>
        <v>3477</v>
      </c>
      <c r="C3498" s="410"/>
      <c r="D3498" s="409"/>
    </row>
    <row r="3499" spans="1:4">
      <c r="A3499" s="412"/>
      <c r="B3499" s="411">
        <f t="shared" si="54"/>
        <v>3478</v>
      </c>
      <c r="C3499" s="410"/>
      <c r="D3499" s="409"/>
    </row>
    <row r="3500" spans="1:4">
      <c r="A3500" s="412"/>
      <c r="B3500" s="411">
        <f t="shared" si="54"/>
        <v>3479</v>
      </c>
      <c r="C3500" s="410"/>
      <c r="D3500" s="409"/>
    </row>
    <row r="3501" spans="1:4">
      <c r="A3501" s="412"/>
      <c r="B3501" s="411">
        <f t="shared" si="54"/>
        <v>3480</v>
      </c>
      <c r="C3501" s="410"/>
      <c r="D3501" s="409"/>
    </row>
    <row r="3502" spans="1:4">
      <c r="A3502" s="412"/>
      <c r="B3502" s="411">
        <f t="shared" si="54"/>
        <v>3481</v>
      </c>
      <c r="C3502" s="410"/>
      <c r="D3502" s="409"/>
    </row>
    <row r="3503" spans="1:4">
      <c r="A3503" s="412"/>
      <c r="B3503" s="411">
        <f t="shared" si="54"/>
        <v>3482</v>
      </c>
      <c r="C3503" s="410"/>
      <c r="D3503" s="409"/>
    </row>
    <row r="3504" spans="1:4">
      <c r="A3504" s="412"/>
      <c r="B3504" s="411">
        <f t="shared" si="54"/>
        <v>3483</v>
      </c>
      <c r="C3504" s="410"/>
      <c r="D3504" s="409"/>
    </row>
    <row r="3505" spans="1:4">
      <c r="A3505" s="412"/>
      <c r="B3505" s="411">
        <f t="shared" si="54"/>
        <v>3484</v>
      </c>
      <c r="C3505" s="410"/>
      <c r="D3505" s="409"/>
    </row>
    <row r="3506" spans="1:4">
      <c r="A3506" s="412"/>
      <c r="B3506" s="411">
        <f t="shared" si="54"/>
        <v>3485</v>
      </c>
      <c r="C3506" s="410"/>
      <c r="D3506" s="409"/>
    </row>
    <row r="3507" spans="1:4">
      <c r="A3507" s="412"/>
      <c r="B3507" s="411">
        <f t="shared" si="54"/>
        <v>3486</v>
      </c>
      <c r="C3507" s="410"/>
      <c r="D3507" s="409"/>
    </row>
    <row r="3508" spans="1:4">
      <c r="A3508" s="412"/>
      <c r="B3508" s="411">
        <f t="shared" si="54"/>
        <v>3487</v>
      </c>
      <c r="C3508" s="410"/>
      <c r="D3508" s="409"/>
    </row>
    <row r="3509" spans="1:4">
      <c r="A3509" s="412"/>
      <c r="B3509" s="411">
        <f t="shared" si="54"/>
        <v>3488</v>
      </c>
      <c r="C3509" s="410"/>
      <c r="D3509" s="409"/>
    </row>
    <row r="3510" spans="1:4">
      <c r="A3510" s="412"/>
      <c r="B3510" s="411">
        <f t="shared" si="54"/>
        <v>3489</v>
      </c>
      <c r="C3510" s="410"/>
      <c r="D3510" s="409"/>
    </row>
    <row r="3511" spans="1:4">
      <c r="A3511" s="412"/>
      <c r="B3511" s="411">
        <f t="shared" si="54"/>
        <v>3490</v>
      </c>
      <c r="C3511" s="410"/>
      <c r="D3511" s="409"/>
    </row>
    <row r="3512" spans="1:4">
      <c r="A3512" s="412"/>
      <c r="B3512" s="411">
        <f t="shared" si="54"/>
        <v>3491</v>
      </c>
      <c r="C3512" s="410"/>
      <c r="D3512" s="409"/>
    </row>
    <row r="3513" spans="1:4">
      <c r="A3513" s="412"/>
      <c r="B3513" s="411">
        <f t="shared" si="54"/>
        <v>3492</v>
      </c>
      <c r="C3513" s="410"/>
      <c r="D3513" s="409"/>
    </row>
    <row r="3514" spans="1:4">
      <c r="A3514" s="412"/>
      <c r="B3514" s="411">
        <f t="shared" si="54"/>
        <v>3493</v>
      </c>
      <c r="C3514" s="410"/>
      <c r="D3514" s="409"/>
    </row>
    <row r="3515" spans="1:4">
      <c r="A3515" s="412"/>
      <c r="B3515" s="411">
        <f t="shared" si="54"/>
        <v>3494</v>
      </c>
      <c r="C3515" s="410"/>
      <c r="D3515" s="409"/>
    </row>
    <row r="3516" spans="1:4">
      <c r="A3516" s="412"/>
      <c r="B3516" s="411">
        <f t="shared" si="54"/>
        <v>3495</v>
      </c>
      <c r="C3516" s="410"/>
      <c r="D3516" s="409"/>
    </row>
    <row r="3517" spans="1:4">
      <c r="A3517" s="412"/>
      <c r="B3517" s="411">
        <f t="shared" si="54"/>
        <v>3496</v>
      </c>
      <c r="C3517" s="410"/>
      <c r="D3517" s="409"/>
    </row>
    <row r="3518" spans="1:4">
      <c r="A3518" s="412"/>
      <c r="B3518" s="411">
        <f t="shared" si="54"/>
        <v>3497</v>
      </c>
      <c r="C3518" s="410"/>
      <c r="D3518" s="409"/>
    </row>
    <row r="3519" spans="1:4">
      <c r="A3519" s="412"/>
      <c r="B3519" s="411">
        <f t="shared" si="54"/>
        <v>3498</v>
      </c>
      <c r="C3519" s="410"/>
      <c r="D3519" s="409"/>
    </row>
    <row r="3520" spans="1:4">
      <c r="A3520" s="412"/>
      <c r="B3520" s="411">
        <f t="shared" si="54"/>
        <v>3499</v>
      </c>
      <c r="C3520" s="410"/>
      <c r="D3520" s="409"/>
    </row>
    <row r="3521" spans="1:4">
      <c r="A3521" s="412"/>
      <c r="B3521" s="411">
        <f t="shared" si="54"/>
        <v>3500</v>
      </c>
      <c r="C3521" s="410"/>
      <c r="D3521" s="409"/>
    </row>
    <row r="3522" spans="1:4">
      <c r="A3522" s="412"/>
      <c r="B3522" s="411">
        <f t="shared" si="54"/>
        <v>3501</v>
      </c>
      <c r="C3522" s="410"/>
      <c r="D3522" s="409"/>
    </row>
    <row r="3523" spans="1:4">
      <c r="A3523" s="412"/>
      <c r="B3523" s="411">
        <f t="shared" si="54"/>
        <v>3502</v>
      </c>
      <c r="C3523" s="410"/>
      <c r="D3523" s="409"/>
    </row>
    <row r="3524" spans="1:4">
      <c r="A3524" s="412"/>
      <c r="B3524" s="411">
        <f t="shared" si="54"/>
        <v>3503</v>
      </c>
      <c r="C3524" s="410"/>
      <c r="D3524" s="409"/>
    </row>
    <row r="3525" spans="1:4">
      <c r="A3525" s="412"/>
      <c r="B3525" s="411">
        <f t="shared" si="54"/>
        <v>3504</v>
      </c>
      <c r="C3525" s="410"/>
      <c r="D3525" s="409"/>
    </row>
    <row r="3526" spans="1:4">
      <c r="A3526" s="412"/>
      <c r="B3526" s="411">
        <f t="shared" si="54"/>
        <v>3505</v>
      </c>
      <c r="C3526" s="410"/>
      <c r="D3526" s="409"/>
    </row>
    <row r="3527" spans="1:4">
      <c r="A3527" s="412"/>
      <c r="B3527" s="411">
        <f t="shared" si="54"/>
        <v>3506</v>
      </c>
      <c r="C3527" s="410"/>
      <c r="D3527" s="409"/>
    </row>
    <row r="3528" spans="1:4">
      <c r="A3528" s="412"/>
      <c r="B3528" s="411">
        <f t="shared" si="54"/>
        <v>3507</v>
      </c>
      <c r="C3528" s="410"/>
      <c r="D3528" s="409"/>
    </row>
    <row r="3529" spans="1:4">
      <c r="A3529" s="412"/>
      <c r="B3529" s="411">
        <f t="shared" si="54"/>
        <v>3508</v>
      </c>
      <c r="C3529" s="410"/>
      <c r="D3529" s="409"/>
    </row>
    <row r="3530" spans="1:4">
      <c r="A3530" s="412"/>
      <c r="B3530" s="411">
        <f t="shared" si="54"/>
        <v>3509</v>
      </c>
      <c r="C3530" s="410"/>
      <c r="D3530" s="409"/>
    </row>
    <row r="3531" spans="1:4">
      <c r="A3531" s="412"/>
      <c r="B3531" s="411">
        <f t="shared" si="54"/>
        <v>3510</v>
      </c>
      <c r="C3531" s="410"/>
      <c r="D3531" s="409"/>
    </row>
    <row r="3532" spans="1:4">
      <c r="A3532" s="412"/>
      <c r="B3532" s="411">
        <f t="shared" si="54"/>
        <v>3511</v>
      </c>
      <c r="C3532" s="410"/>
      <c r="D3532" s="409"/>
    </row>
    <row r="3533" spans="1:4">
      <c r="A3533" s="412"/>
      <c r="B3533" s="411">
        <f t="shared" si="54"/>
        <v>3512</v>
      </c>
      <c r="C3533" s="410"/>
      <c r="D3533" s="409"/>
    </row>
    <row r="3534" spans="1:4">
      <c r="A3534" s="412"/>
      <c r="B3534" s="411">
        <f t="shared" si="54"/>
        <v>3513</v>
      </c>
      <c r="C3534" s="410"/>
      <c r="D3534" s="409"/>
    </row>
    <row r="3535" spans="1:4">
      <c r="A3535" s="412"/>
      <c r="B3535" s="411">
        <f t="shared" si="54"/>
        <v>3514</v>
      </c>
      <c r="C3535" s="410"/>
      <c r="D3535" s="409"/>
    </row>
    <row r="3536" spans="1:4">
      <c r="A3536" s="412"/>
      <c r="B3536" s="411">
        <f t="shared" si="54"/>
        <v>3515</v>
      </c>
      <c r="C3536" s="410"/>
      <c r="D3536" s="409"/>
    </row>
    <row r="3537" spans="1:4">
      <c r="A3537" s="412"/>
      <c r="B3537" s="411">
        <f t="shared" si="54"/>
        <v>3516</v>
      </c>
      <c r="C3537" s="410"/>
      <c r="D3537" s="409"/>
    </row>
    <row r="3538" spans="1:4">
      <c r="A3538" s="412"/>
      <c r="B3538" s="411">
        <f t="shared" si="54"/>
        <v>3517</v>
      </c>
      <c r="C3538" s="410"/>
      <c r="D3538" s="409"/>
    </row>
    <row r="3539" spans="1:4">
      <c r="A3539" s="412"/>
      <c r="B3539" s="411">
        <f t="shared" si="54"/>
        <v>3518</v>
      </c>
      <c r="C3539" s="410"/>
      <c r="D3539" s="409"/>
    </row>
    <row r="3540" spans="1:4">
      <c r="A3540" s="412"/>
      <c r="B3540" s="411">
        <f t="shared" si="54"/>
        <v>3519</v>
      </c>
      <c r="C3540" s="410"/>
      <c r="D3540" s="409"/>
    </row>
    <row r="3541" spans="1:4">
      <c r="A3541" s="412"/>
      <c r="B3541" s="411">
        <f t="shared" si="54"/>
        <v>3520</v>
      </c>
      <c r="C3541" s="410"/>
      <c r="D3541" s="409"/>
    </row>
    <row r="3542" spans="1:4">
      <c r="A3542" s="412"/>
      <c r="B3542" s="411">
        <f t="shared" si="54"/>
        <v>3521</v>
      </c>
      <c r="C3542" s="410"/>
      <c r="D3542" s="409"/>
    </row>
    <row r="3543" spans="1:4">
      <c r="A3543" s="412"/>
      <c r="B3543" s="411">
        <f t="shared" ref="B3543:B3606" si="55">B3542+1</f>
        <v>3522</v>
      </c>
      <c r="C3543" s="410"/>
      <c r="D3543" s="409"/>
    </row>
    <row r="3544" spans="1:4">
      <c r="A3544" s="412"/>
      <c r="B3544" s="411">
        <f t="shared" si="55"/>
        <v>3523</v>
      </c>
      <c r="C3544" s="410"/>
      <c r="D3544" s="409"/>
    </row>
    <row r="3545" spans="1:4">
      <c r="A3545" s="412"/>
      <c r="B3545" s="411">
        <f t="shared" si="55"/>
        <v>3524</v>
      </c>
      <c r="C3545" s="410"/>
      <c r="D3545" s="409"/>
    </row>
    <row r="3546" spans="1:4">
      <c r="A3546" s="412"/>
      <c r="B3546" s="411">
        <f t="shared" si="55"/>
        <v>3525</v>
      </c>
      <c r="C3546" s="410"/>
      <c r="D3546" s="409"/>
    </row>
    <row r="3547" spans="1:4">
      <c r="A3547" s="412"/>
      <c r="B3547" s="411">
        <f t="shared" si="55"/>
        <v>3526</v>
      </c>
      <c r="C3547" s="410"/>
      <c r="D3547" s="409"/>
    </row>
    <row r="3548" spans="1:4">
      <c r="A3548" s="412"/>
      <c r="B3548" s="411">
        <f t="shared" si="55"/>
        <v>3527</v>
      </c>
      <c r="C3548" s="410"/>
      <c r="D3548" s="409"/>
    </row>
    <row r="3549" spans="1:4">
      <c r="A3549" s="412"/>
      <c r="B3549" s="411">
        <f t="shared" si="55"/>
        <v>3528</v>
      </c>
      <c r="C3549" s="410"/>
      <c r="D3549" s="409"/>
    </row>
    <row r="3550" spans="1:4">
      <c r="A3550" s="412"/>
      <c r="B3550" s="411">
        <f t="shared" si="55"/>
        <v>3529</v>
      </c>
      <c r="C3550" s="410"/>
      <c r="D3550" s="409"/>
    </row>
    <row r="3551" spans="1:4">
      <c r="A3551" s="412"/>
      <c r="B3551" s="411">
        <f t="shared" si="55"/>
        <v>3530</v>
      </c>
      <c r="C3551" s="410"/>
      <c r="D3551" s="409"/>
    </row>
    <row r="3552" spans="1:4">
      <c r="A3552" s="412"/>
      <c r="B3552" s="411">
        <f t="shared" si="55"/>
        <v>3531</v>
      </c>
      <c r="C3552" s="410"/>
      <c r="D3552" s="409"/>
    </row>
    <row r="3553" spans="1:4">
      <c r="A3553" s="412"/>
      <c r="B3553" s="411">
        <f t="shared" si="55"/>
        <v>3532</v>
      </c>
      <c r="C3553" s="410"/>
      <c r="D3553" s="409"/>
    </row>
    <row r="3554" spans="1:4">
      <c r="A3554" s="412"/>
      <c r="B3554" s="411">
        <f t="shared" si="55"/>
        <v>3533</v>
      </c>
      <c r="C3554" s="410"/>
      <c r="D3554" s="409"/>
    </row>
    <row r="3555" spans="1:4">
      <c r="A3555" s="412"/>
      <c r="B3555" s="411">
        <f t="shared" si="55"/>
        <v>3534</v>
      </c>
      <c r="C3555" s="410"/>
      <c r="D3555" s="409"/>
    </row>
    <row r="3556" spans="1:4">
      <c r="A3556" s="412"/>
      <c r="B3556" s="411">
        <f t="shared" si="55"/>
        <v>3535</v>
      </c>
      <c r="C3556" s="410"/>
      <c r="D3556" s="409"/>
    </row>
    <row r="3557" spans="1:4">
      <c r="A3557" s="412"/>
      <c r="B3557" s="411">
        <f t="shared" si="55"/>
        <v>3536</v>
      </c>
      <c r="C3557" s="410"/>
      <c r="D3557" s="409"/>
    </row>
    <row r="3558" spans="1:4">
      <c r="A3558" s="412"/>
      <c r="B3558" s="411">
        <f t="shared" si="55"/>
        <v>3537</v>
      </c>
      <c r="C3558" s="410"/>
      <c r="D3558" s="409"/>
    </row>
    <row r="3559" spans="1:4">
      <c r="A3559" s="412"/>
      <c r="B3559" s="411">
        <f t="shared" si="55"/>
        <v>3538</v>
      </c>
      <c r="C3559" s="410"/>
      <c r="D3559" s="409"/>
    </row>
    <row r="3560" spans="1:4">
      <c r="A3560" s="412"/>
      <c r="B3560" s="411">
        <f t="shared" si="55"/>
        <v>3539</v>
      </c>
      <c r="C3560" s="410"/>
      <c r="D3560" s="409"/>
    </row>
    <row r="3561" spans="1:4">
      <c r="A3561" s="412"/>
      <c r="B3561" s="411">
        <f t="shared" si="55"/>
        <v>3540</v>
      </c>
      <c r="C3561" s="410"/>
      <c r="D3561" s="409"/>
    </row>
    <row r="3562" spans="1:4">
      <c r="A3562" s="412"/>
      <c r="B3562" s="411">
        <f t="shared" si="55"/>
        <v>3541</v>
      </c>
      <c r="C3562" s="410"/>
      <c r="D3562" s="409"/>
    </row>
    <row r="3563" spans="1:4">
      <c r="A3563" s="412"/>
      <c r="B3563" s="411">
        <f t="shared" si="55"/>
        <v>3542</v>
      </c>
      <c r="C3563" s="410"/>
      <c r="D3563" s="409"/>
    </row>
    <row r="3564" spans="1:4">
      <c r="A3564" s="412"/>
      <c r="B3564" s="411">
        <f t="shared" si="55"/>
        <v>3543</v>
      </c>
      <c r="C3564" s="410"/>
      <c r="D3564" s="409"/>
    </row>
    <row r="3565" spans="1:4">
      <c r="A3565" s="412"/>
      <c r="B3565" s="411">
        <f t="shared" si="55"/>
        <v>3544</v>
      </c>
      <c r="C3565" s="410"/>
      <c r="D3565" s="409"/>
    </row>
    <row r="3566" spans="1:4">
      <c r="A3566" s="412"/>
      <c r="B3566" s="411">
        <f t="shared" si="55"/>
        <v>3545</v>
      </c>
      <c r="C3566" s="410"/>
      <c r="D3566" s="409"/>
    </row>
    <row r="3567" spans="1:4">
      <c r="A3567" s="412"/>
      <c r="B3567" s="411">
        <f t="shared" si="55"/>
        <v>3546</v>
      </c>
      <c r="C3567" s="410"/>
      <c r="D3567" s="409"/>
    </row>
    <row r="3568" spans="1:4">
      <c r="A3568" s="412"/>
      <c r="B3568" s="411">
        <f t="shared" si="55"/>
        <v>3547</v>
      </c>
      <c r="C3568" s="410"/>
      <c r="D3568" s="409"/>
    </row>
    <row r="3569" spans="1:4">
      <c r="A3569" s="412"/>
      <c r="B3569" s="411">
        <f t="shared" si="55"/>
        <v>3548</v>
      </c>
      <c r="C3569" s="410"/>
      <c r="D3569" s="409"/>
    </row>
    <row r="3570" spans="1:4">
      <c r="A3570" s="412"/>
      <c r="B3570" s="411">
        <f t="shared" si="55"/>
        <v>3549</v>
      </c>
      <c r="C3570" s="410"/>
      <c r="D3570" s="409"/>
    </row>
    <row r="3571" spans="1:4">
      <c r="A3571" s="412"/>
      <c r="B3571" s="411">
        <f t="shared" si="55"/>
        <v>3550</v>
      </c>
      <c r="C3571" s="410"/>
      <c r="D3571" s="409"/>
    </row>
    <row r="3572" spans="1:4">
      <c r="A3572" s="412"/>
      <c r="B3572" s="411">
        <f t="shared" si="55"/>
        <v>3551</v>
      </c>
      <c r="C3572" s="410"/>
      <c r="D3572" s="409"/>
    </row>
    <row r="3573" spans="1:4">
      <c r="A3573" s="412"/>
      <c r="B3573" s="411">
        <f t="shared" si="55"/>
        <v>3552</v>
      </c>
      <c r="C3573" s="410"/>
      <c r="D3573" s="409"/>
    </row>
    <row r="3574" spans="1:4">
      <c r="A3574" s="412"/>
      <c r="B3574" s="411">
        <f t="shared" si="55"/>
        <v>3553</v>
      </c>
      <c r="C3574" s="410"/>
      <c r="D3574" s="409"/>
    </row>
    <row r="3575" spans="1:4">
      <c r="A3575" s="412"/>
      <c r="B3575" s="411">
        <f t="shared" si="55"/>
        <v>3554</v>
      </c>
      <c r="C3575" s="410"/>
      <c r="D3575" s="409"/>
    </row>
    <row r="3576" spans="1:4">
      <c r="A3576" s="412"/>
      <c r="B3576" s="411">
        <f t="shared" si="55"/>
        <v>3555</v>
      </c>
      <c r="C3576" s="410"/>
      <c r="D3576" s="409"/>
    </row>
    <row r="3577" spans="1:4">
      <c r="A3577" s="412"/>
      <c r="B3577" s="411">
        <f t="shared" si="55"/>
        <v>3556</v>
      </c>
      <c r="C3577" s="410"/>
      <c r="D3577" s="409"/>
    </row>
    <row r="3578" spans="1:4">
      <c r="A3578" s="412"/>
      <c r="B3578" s="411">
        <f t="shared" si="55"/>
        <v>3557</v>
      </c>
      <c r="C3578" s="410"/>
      <c r="D3578" s="409"/>
    </row>
    <row r="3579" spans="1:4">
      <c r="A3579" s="412"/>
      <c r="B3579" s="411">
        <f t="shared" si="55"/>
        <v>3558</v>
      </c>
      <c r="C3579" s="410"/>
      <c r="D3579" s="409"/>
    </row>
    <row r="3580" spans="1:4">
      <c r="A3580" s="412"/>
      <c r="B3580" s="411">
        <f t="shared" si="55"/>
        <v>3559</v>
      </c>
      <c r="C3580" s="410"/>
      <c r="D3580" s="409"/>
    </row>
    <row r="3581" spans="1:4">
      <c r="A3581" s="412"/>
      <c r="B3581" s="411">
        <f t="shared" si="55"/>
        <v>3560</v>
      </c>
      <c r="C3581" s="410"/>
      <c r="D3581" s="409"/>
    </row>
    <row r="3582" spans="1:4">
      <c r="A3582" s="412"/>
      <c r="B3582" s="411">
        <f t="shared" si="55"/>
        <v>3561</v>
      </c>
      <c r="C3582" s="410"/>
      <c r="D3582" s="409"/>
    </row>
    <row r="3583" spans="1:4">
      <c r="A3583" s="412"/>
      <c r="B3583" s="411">
        <f t="shared" si="55"/>
        <v>3562</v>
      </c>
      <c r="C3583" s="410"/>
      <c r="D3583" s="409"/>
    </row>
    <row r="3584" spans="1:4">
      <c r="A3584" s="412"/>
      <c r="B3584" s="411">
        <f t="shared" si="55"/>
        <v>3563</v>
      </c>
      <c r="C3584" s="410"/>
      <c r="D3584" s="409"/>
    </row>
    <row r="3585" spans="1:4">
      <c r="A3585" s="412"/>
      <c r="B3585" s="411">
        <f t="shared" si="55"/>
        <v>3564</v>
      </c>
      <c r="C3585" s="410"/>
      <c r="D3585" s="409"/>
    </row>
    <row r="3586" spans="1:4">
      <c r="A3586" s="412"/>
      <c r="B3586" s="411">
        <f t="shared" si="55"/>
        <v>3565</v>
      </c>
      <c r="C3586" s="410"/>
      <c r="D3586" s="409"/>
    </row>
    <row r="3587" spans="1:4">
      <c r="A3587" s="412"/>
      <c r="B3587" s="411">
        <f t="shared" si="55"/>
        <v>3566</v>
      </c>
      <c r="C3587" s="410"/>
      <c r="D3587" s="409"/>
    </row>
    <row r="3588" spans="1:4">
      <c r="A3588" s="412"/>
      <c r="B3588" s="411">
        <f t="shared" si="55"/>
        <v>3567</v>
      </c>
      <c r="C3588" s="410"/>
      <c r="D3588" s="409"/>
    </row>
    <row r="3589" spans="1:4">
      <c r="A3589" s="412"/>
      <c r="B3589" s="411">
        <f t="shared" si="55"/>
        <v>3568</v>
      </c>
      <c r="C3589" s="410"/>
      <c r="D3589" s="409"/>
    </row>
    <row r="3590" spans="1:4">
      <c r="A3590" s="412"/>
      <c r="B3590" s="411">
        <f t="shared" si="55"/>
        <v>3569</v>
      </c>
      <c r="C3590" s="410"/>
      <c r="D3590" s="409"/>
    </row>
    <row r="3591" spans="1:4">
      <c r="A3591" s="412"/>
      <c r="B3591" s="411">
        <f t="shared" si="55"/>
        <v>3570</v>
      </c>
      <c r="C3591" s="410"/>
      <c r="D3591" s="409"/>
    </row>
    <row r="3592" spans="1:4">
      <c r="A3592" s="412"/>
      <c r="B3592" s="411">
        <f t="shared" si="55"/>
        <v>3571</v>
      </c>
      <c r="C3592" s="410"/>
      <c r="D3592" s="409"/>
    </row>
    <row r="3593" spans="1:4">
      <c r="A3593" s="412"/>
      <c r="B3593" s="411">
        <f t="shared" si="55"/>
        <v>3572</v>
      </c>
      <c r="C3593" s="410"/>
      <c r="D3593" s="409"/>
    </row>
    <row r="3594" spans="1:4">
      <c r="A3594" s="412"/>
      <c r="B3594" s="411">
        <f t="shared" si="55"/>
        <v>3573</v>
      </c>
      <c r="C3594" s="410"/>
      <c r="D3594" s="409"/>
    </row>
    <row r="3595" spans="1:4">
      <c r="A3595" s="412"/>
      <c r="B3595" s="411">
        <f t="shared" si="55"/>
        <v>3574</v>
      </c>
      <c r="C3595" s="410"/>
      <c r="D3595" s="409"/>
    </row>
    <row r="3596" spans="1:4">
      <c r="A3596" s="412"/>
      <c r="B3596" s="411">
        <f t="shared" si="55"/>
        <v>3575</v>
      </c>
      <c r="C3596" s="410"/>
      <c r="D3596" s="409"/>
    </row>
    <row r="3597" spans="1:4">
      <c r="A3597" s="412"/>
      <c r="B3597" s="411">
        <f t="shared" si="55"/>
        <v>3576</v>
      </c>
      <c r="C3597" s="410"/>
      <c r="D3597" s="409"/>
    </row>
    <row r="3598" spans="1:4">
      <c r="A3598" s="412"/>
      <c r="B3598" s="411">
        <f t="shared" si="55"/>
        <v>3577</v>
      </c>
      <c r="C3598" s="410"/>
      <c r="D3598" s="409"/>
    </row>
    <row r="3599" spans="1:4">
      <c r="A3599" s="412"/>
      <c r="B3599" s="411">
        <f t="shared" si="55"/>
        <v>3578</v>
      </c>
      <c r="C3599" s="410"/>
      <c r="D3599" s="409"/>
    </row>
    <row r="3600" spans="1:4">
      <c r="A3600" s="412"/>
      <c r="B3600" s="411">
        <f t="shared" si="55"/>
        <v>3579</v>
      </c>
      <c r="C3600" s="410"/>
      <c r="D3600" s="409"/>
    </row>
    <row r="3601" spans="1:4">
      <c r="A3601" s="412"/>
      <c r="B3601" s="411">
        <f t="shared" si="55"/>
        <v>3580</v>
      </c>
      <c r="C3601" s="410"/>
      <c r="D3601" s="409"/>
    </row>
    <row r="3602" spans="1:4">
      <c r="A3602" s="412"/>
      <c r="B3602" s="411">
        <f t="shared" si="55"/>
        <v>3581</v>
      </c>
      <c r="C3602" s="410"/>
      <c r="D3602" s="409"/>
    </row>
    <row r="3603" spans="1:4">
      <c r="A3603" s="412"/>
      <c r="B3603" s="411">
        <f t="shared" si="55"/>
        <v>3582</v>
      </c>
      <c r="C3603" s="410"/>
      <c r="D3603" s="409"/>
    </row>
    <row r="3604" spans="1:4">
      <c r="A3604" s="412"/>
      <c r="B3604" s="411">
        <f t="shared" si="55"/>
        <v>3583</v>
      </c>
      <c r="C3604" s="410"/>
      <c r="D3604" s="409"/>
    </row>
    <row r="3605" spans="1:4">
      <c r="A3605" s="412"/>
      <c r="B3605" s="411">
        <f t="shared" si="55"/>
        <v>3584</v>
      </c>
      <c r="C3605" s="410"/>
      <c r="D3605" s="409"/>
    </row>
    <row r="3606" spans="1:4">
      <c r="A3606" s="412"/>
      <c r="B3606" s="411">
        <f t="shared" si="55"/>
        <v>3585</v>
      </c>
      <c r="C3606" s="410"/>
      <c r="D3606" s="409"/>
    </row>
    <row r="3607" spans="1:4">
      <c r="A3607" s="412"/>
      <c r="B3607" s="411">
        <f t="shared" ref="B3607:B3670" si="56">B3606+1</f>
        <v>3586</v>
      </c>
      <c r="C3607" s="410"/>
      <c r="D3607" s="409"/>
    </row>
    <row r="3608" spans="1:4">
      <c r="A3608" s="412"/>
      <c r="B3608" s="411">
        <f t="shared" si="56"/>
        <v>3587</v>
      </c>
      <c r="C3608" s="410"/>
      <c r="D3608" s="409"/>
    </row>
    <row r="3609" spans="1:4">
      <c r="A3609" s="412"/>
      <c r="B3609" s="411">
        <f t="shared" si="56"/>
        <v>3588</v>
      </c>
      <c r="C3609" s="410"/>
      <c r="D3609" s="409"/>
    </row>
    <row r="3610" spans="1:4">
      <c r="A3610" s="412"/>
      <c r="B3610" s="411">
        <f t="shared" si="56"/>
        <v>3589</v>
      </c>
      <c r="C3610" s="410"/>
      <c r="D3610" s="409"/>
    </row>
    <row r="3611" spans="1:4">
      <c r="A3611" s="412"/>
      <c r="B3611" s="411">
        <f t="shared" si="56"/>
        <v>3590</v>
      </c>
      <c r="C3611" s="410"/>
      <c r="D3611" s="409"/>
    </row>
    <row r="3612" spans="1:4">
      <c r="A3612" s="412"/>
      <c r="B3612" s="411">
        <f t="shared" si="56"/>
        <v>3591</v>
      </c>
      <c r="C3612" s="410"/>
      <c r="D3612" s="409"/>
    </row>
    <row r="3613" spans="1:4">
      <c r="A3613" s="412"/>
      <c r="B3613" s="411">
        <f t="shared" si="56"/>
        <v>3592</v>
      </c>
      <c r="C3613" s="410"/>
      <c r="D3613" s="409"/>
    </row>
    <row r="3614" spans="1:4">
      <c r="A3614" s="412"/>
      <c r="B3614" s="411">
        <f t="shared" si="56"/>
        <v>3593</v>
      </c>
      <c r="C3614" s="410"/>
      <c r="D3614" s="409"/>
    </row>
    <row r="3615" spans="1:4">
      <c r="A3615" s="412"/>
      <c r="B3615" s="411">
        <f t="shared" si="56"/>
        <v>3594</v>
      </c>
      <c r="C3615" s="410"/>
      <c r="D3615" s="409"/>
    </row>
    <row r="3616" spans="1:4">
      <c r="A3616" s="412"/>
      <c r="B3616" s="411">
        <f t="shared" si="56"/>
        <v>3595</v>
      </c>
      <c r="C3616" s="410"/>
      <c r="D3616" s="409"/>
    </row>
    <row r="3617" spans="1:4">
      <c r="A3617" s="412"/>
      <c r="B3617" s="411">
        <f t="shared" si="56"/>
        <v>3596</v>
      </c>
      <c r="C3617" s="410"/>
      <c r="D3617" s="409"/>
    </row>
    <row r="3618" spans="1:4">
      <c r="A3618" s="412"/>
      <c r="B3618" s="411">
        <f t="shared" si="56"/>
        <v>3597</v>
      </c>
      <c r="C3618" s="410"/>
      <c r="D3618" s="409"/>
    </row>
    <row r="3619" spans="1:4">
      <c r="A3619" s="412"/>
      <c r="B3619" s="411">
        <f t="shared" si="56"/>
        <v>3598</v>
      </c>
      <c r="C3619" s="410"/>
      <c r="D3619" s="409"/>
    </row>
    <row r="3620" spans="1:4">
      <c r="A3620" s="412"/>
      <c r="B3620" s="411">
        <f t="shared" si="56"/>
        <v>3599</v>
      </c>
      <c r="C3620" s="410"/>
      <c r="D3620" s="409"/>
    </row>
    <row r="3621" spans="1:4">
      <c r="A3621" s="412"/>
      <c r="B3621" s="411">
        <f t="shared" si="56"/>
        <v>3600</v>
      </c>
      <c r="C3621" s="410"/>
      <c r="D3621" s="409"/>
    </row>
    <row r="3622" spans="1:4">
      <c r="A3622" s="412"/>
      <c r="B3622" s="411">
        <f t="shared" si="56"/>
        <v>3601</v>
      </c>
      <c r="C3622" s="410"/>
      <c r="D3622" s="409"/>
    </row>
    <row r="3623" spans="1:4">
      <c r="A3623" s="412"/>
      <c r="B3623" s="411">
        <f t="shared" si="56"/>
        <v>3602</v>
      </c>
      <c r="C3623" s="410"/>
      <c r="D3623" s="409"/>
    </row>
    <row r="3624" spans="1:4">
      <c r="A3624" s="412"/>
      <c r="B3624" s="411">
        <f t="shared" si="56"/>
        <v>3603</v>
      </c>
      <c r="C3624" s="410"/>
      <c r="D3624" s="409"/>
    </row>
    <row r="3625" spans="1:4">
      <c r="A3625" s="412"/>
      <c r="B3625" s="411">
        <f t="shared" si="56"/>
        <v>3604</v>
      </c>
      <c r="C3625" s="410"/>
      <c r="D3625" s="409"/>
    </row>
    <row r="3626" spans="1:4">
      <c r="A3626" s="412"/>
      <c r="B3626" s="411">
        <f t="shared" si="56"/>
        <v>3605</v>
      </c>
      <c r="C3626" s="410"/>
      <c r="D3626" s="409"/>
    </row>
    <row r="3627" spans="1:4">
      <c r="A3627" s="412"/>
      <c r="B3627" s="411">
        <f t="shared" si="56"/>
        <v>3606</v>
      </c>
      <c r="C3627" s="410"/>
      <c r="D3627" s="409"/>
    </row>
    <row r="3628" spans="1:4">
      <c r="A3628" s="412"/>
      <c r="B3628" s="411">
        <f t="shared" si="56"/>
        <v>3607</v>
      </c>
      <c r="C3628" s="410"/>
      <c r="D3628" s="409"/>
    </row>
    <row r="3629" spans="1:4">
      <c r="A3629" s="412"/>
      <c r="B3629" s="411">
        <f t="shared" si="56"/>
        <v>3608</v>
      </c>
      <c r="C3629" s="410"/>
      <c r="D3629" s="409"/>
    </row>
    <row r="3630" spans="1:4">
      <c r="A3630" s="412"/>
      <c r="B3630" s="411">
        <f t="shared" si="56"/>
        <v>3609</v>
      </c>
      <c r="C3630" s="410"/>
      <c r="D3630" s="409"/>
    </row>
    <row r="3631" spans="1:4">
      <c r="A3631" s="412"/>
      <c r="B3631" s="411">
        <f t="shared" si="56"/>
        <v>3610</v>
      </c>
      <c r="C3631" s="410"/>
      <c r="D3631" s="409"/>
    </row>
    <row r="3632" spans="1:4">
      <c r="A3632" s="412"/>
      <c r="B3632" s="411">
        <f t="shared" si="56"/>
        <v>3611</v>
      </c>
      <c r="C3632" s="410"/>
      <c r="D3632" s="409"/>
    </row>
    <row r="3633" spans="1:4">
      <c r="A3633" s="412"/>
      <c r="B3633" s="411">
        <f t="shared" si="56"/>
        <v>3612</v>
      </c>
      <c r="C3633" s="410"/>
      <c r="D3633" s="409"/>
    </row>
    <row r="3634" spans="1:4">
      <c r="A3634" s="412"/>
      <c r="B3634" s="411">
        <f t="shared" si="56"/>
        <v>3613</v>
      </c>
      <c r="C3634" s="410"/>
      <c r="D3634" s="409"/>
    </row>
    <row r="3635" spans="1:4">
      <c r="A3635" s="412"/>
      <c r="B3635" s="411">
        <f t="shared" si="56"/>
        <v>3614</v>
      </c>
      <c r="C3635" s="410"/>
      <c r="D3635" s="409"/>
    </row>
    <row r="3636" spans="1:4">
      <c r="A3636" s="412"/>
      <c r="B3636" s="411">
        <f t="shared" si="56"/>
        <v>3615</v>
      </c>
      <c r="C3636" s="410"/>
      <c r="D3636" s="409"/>
    </row>
    <row r="3637" spans="1:4">
      <c r="A3637" s="412"/>
      <c r="B3637" s="411">
        <f t="shared" si="56"/>
        <v>3616</v>
      </c>
      <c r="C3637" s="410"/>
      <c r="D3637" s="409"/>
    </row>
    <row r="3638" spans="1:4">
      <c r="A3638" s="412"/>
      <c r="B3638" s="411">
        <f t="shared" si="56"/>
        <v>3617</v>
      </c>
      <c r="C3638" s="410"/>
      <c r="D3638" s="409"/>
    </row>
    <row r="3639" spans="1:4">
      <c r="A3639" s="412"/>
      <c r="B3639" s="411">
        <f t="shared" si="56"/>
        <v>3618</v>
      </c>
      <c r="C3639" s="410"/>
      <c r="D3639" s="409"/>
    </row>
    <row r="3640" spans="1:4">
      <c r="A3640" s="412"/>
      <c r="B3640" s="411">
        <f t="shared" si="56"/>
        <v>3619</v>
      </c>
      <c r="C3640" s="410"/>
      <c r="D3640" s="409"/>
    </row>
    <row r="3641" spans="1:4">
      <c r="A3641" s="412"/>
      <c r="B3641" s="411">
        <f t="shared" si="56"/>
        <v>3620</v>
      </c>
      <c r="C3641" s="410"/>
      <c r="D3641" s="409"/>
    </row>
    <row r="3642" spans="1:4">
      <c r="A3642" s="412"/>
      <c r="B3642" s="411">
        <f t="shared" si="56"/>
        <v>3621</v>
      </c>
      <c r="C3642" s="410"/>
      <c r="D3642" s="409"/>
    </row>
    <row r="3643" spans="1:4">
      <c r="A3643" s="412"/>
      <c r="B3643" s="411">
        <f t="shared" si="56"/>
        <v>3622</v>
      </c>
      <c r="C3643" s="410"/>
      <c r="D3643" s="409"/>
    </row>
    <row r="3644" spans="1:4">
      <c r="A3644" s="412"/>
      <c r="B3644" s="411">
        <f t="shared" si="56"/>
        <v>3623</v>
      </c>
      <c r="C3644" s="410"/>
      <c r="D3644" s="409"/>
    </row>
    <row r="3645" spans="1:4">
      <c r="A3645" s="412"/>
      <c r="B3645" s="411">
        <f t="shared" si="56"/>
        <v>3624</v>
      </c>
      <c r="C3645" s="410"/>
      <c r="D3645" s="409"/>
    </row>
    <row r="3646" spans="1:4">
      <c r="A3646" s="412"/>
      <c r="B3646" s="411">
        <f t="shared" si="56"/>
        <v>3625</v>
      </c>
      <c r="C3646" s="410"/>
      <c r="D3646" s="409"/>
    </row>
    <row r="3647" spans="1:4">
      <c r="A3647" s="412"/>
      <c r="B3647" s="411">
        <f t="shared" si="56"/>
        <v>3626</v>
      </c>
      <c r="C3647" s="410"/>
      <c r="D3647" s="409"/>
    </row>
    <row r="3648" spans="1:4">
      <c r="A3648" s="412"/>
      <c r="B3648" s="411">
        <f t="shared" si="56"/>
        <v>3627</v>
      </c>
      <c r="C3648" s="410"/>
      <c r="D3648" s="409"/>
    </row>
    <row r="3649" spans="1:4">
      <c r="A3649" s="412"/>
      <c r="B3649" s="411">
        <f t="shared" si="56"/>
        <v>3628</v>
      </c>
      <c r="C3649" s="410"/>
      <c r="D3649" s="409"/>
    </row>
    <row r="3650" spans="1:4">
      <c r="A3650" s="412"/>
      <c r="B3650" s="411">
        <f t="shared" si="56"/>
        <v>3629</v>
      </c>
      <c r="C3650" s="410"/>
      <c r="D3650" s="409"/>
    </row>
    <row r="3651" spans="1:4">
      <c r="A3651" s="412"/>
      <c r="B3651" s="411">
        <f t="shared" si="56"/>
        <v>3630</v>
      </c>
      <c r="C3651" s="410"/>
      <c r="D3651" s="409"/>
    </row>
    <row r="3652" spans="1:4">
      <c r="A3652" s="412"/>
      <c r="B3652" s="411">
        <f t="shared" si="56"/>
        <v>3631</v>
      </c>
      <c r="C3652" s="410"/>
      <c r="D3652" s="409"/>
    </row>
    <row r="3653" spans="1:4">
      <c r="A3653" s="412"/>
      <c r="B3653" s="411">
        <f t="shared" si="56"/>
        <v>3632</v>
      </c>
      <c r="C3653" s="410"/>
      <c r="D3653" s="409"/>
    </row>
    <row r="3654" spans="1:4">
      <c r="A3654" s="412"/>
      <c r="B3654" s="411">
        <f t="shared" si="56"/>
        <v>3633</v>
      </c>
      <c r="C3654" s="410"/>
      <c r="D3654" s="409"/>
    </row>
    <row r="3655" spans="1:4">
      <c r="A3655" s="412"/>
      <c r="B3655" s="411">
        <f t="shared" si="56"/>
        <v>3634</v>
      </c>
      <c r="C3655" s="410"/>
      <c r="D3655" s="409"/>
    </row>
    <row r="3656" spans="1:4">
      <c r="A3656" s="412"/>
      <c r="B3656" s="411">
        <f t="shared" si="56"/>
        <v>3635</v>
      </c>
      <c r="C3656" s="410"/>
      <c r="D3656" s="409"/>
    </row>
    <row r="3657" spans="1:4">
      <c r="A3657" s="412"/>
      <c r="B3657" s="411">
        <f t="shared" si="56"/>
        <v>3636</v>
      </c>
      <c r="C3657" s="410"/>
      <c r="D3657" s="409"/>
    </row>
    <row r="3658" spans="1:4">
      <c r="A3658" s="412"/>
      <c r="B3658" s="411">
        <f t="shared" si="56"/>
        <v>3637</v>
      </c>
      <c r="C3658" s="410"/>
      <c r="D3658" s="409"/>
    </row>
    <row r="3659" spans="1:4">
      <c r="A3659" s="412"/>
      <c r="B3659" s="411">
        <f t="shared" si="56"/>
        <v>3638</v>
      </c>
      <c r="C3659" s="410"/>
      <c r="D3659" s="409"/>
    </row>
    <row r="3660" spans="1:4">
      <c r="A3660" s="412"/>
      <c r="B3660" s="411">
        <f t="shared" si="56"/>
        <v>3639</v>
      </c>
      <c r="C3660" s="410"/>
      <c r="D3660" s="409"/>
    </row>
    <row r="3661" spans="1:4">
      <c r="A3661" s="412"/>
      <c r="B3661" s="411">
        <f t="shared" si="56"/>
        <v>3640</v>
      </c>
      <c r="C3661" s="410"/>
      <c r="D3661" s="409"/>
    </row>
    <row r="3662" spans="1:4">
      <c r="A3662" s="412"/>
      <c r="B3662" s="411">
        <f t="shared" si="56"/>
        <v>3641</v>
      </c>
      <c r="C3662" s="410"/>
      <c r="D3662" s="409"/>
    </row>
    <row r="3663" spans="1:4">
      <c r="A3663" s="412"/>
      <c r="B3663" s="411">
        <f t="shared" si="56"/>
        <v>3642</v>
      </c>
      <c r="C3663" s="410"/>
      <c r="D3663" s="409"/>
    </row>
    <row r="3664" spans="1:4">
      <c r="A3664" s="412"/>
      <c r="B3664" s="411">
        <f t="shared" si="56"/>
        <v>3643</v>
      </c>
      <c r="C3664" s="410"/>
      <c r="D3664" s="409"/>
    </row>
    <row r="3665" spans="1:4">
      <c r="A3665" s="412"/>
      <c r="B3665" s="411">
        <f t="shared" si="56"/>
        <v>3644</v>
      </c>
      <c r="C3665" s="410"/>
      <c r="D3665" s="409"/>
    </row>
    <row r="3666" spans="1:4">
      <c r="A3666" s="412"/>
      <c r="B3666" s="411">
        <f t="shared" si="56"/>
        <v>3645</v>
      </c>
      <c r="C3666" s="410"/>
      <c r="D3666" s="409"/>
    </row>
    <row r="3667" spans="1:4">
      <c r="A3667" s="412"/>
      <c r="B3667" s="411">
        <f t="shared" si="56"/>
        <v>3646</v>
      </c>
      <c r="C3667" s="410"/>
      <c r="D3667" s="409"/>
    </row>
    <row r="3668" spans="1:4">
      <c r="A3668" s="412"/>
      <c r="B3668" s="411">
        <f t="shared" si="56"/>
        <v>3647</v>
      </c>
      <c r="C3668" s="410"/>
      <c r="D3668" s="409"/>
    </row>
    <row r="3669" spans="1:4">
      <c r="A3669" s="412"/>
      <c r="B3669" s="411">
        <f t="shared" si="56"/>
        <v>3648</v>
      </c>
      <c r="C3669" s="410"/>
      <c r="D3669" s="409"/>
    </row>
    <row r="3670" spans="1:4">
      <c r="A3670" s="412"/>
      <c r="B3670" s="411">
        <f t="shared" si="56"/>
        <v>3649</v>
      </c>
      <c r="C3670" s="410"/>
      <c r="D3670" s="409"/>
    </row>
    <row r="3671" spans="1:4">
      <c r="A3671" s="412"/>
      <c r="B3671" s="411">
        <f t="shared" ref="B3671:B3734" si="57">B3670+1</f>
        <v>3650</v>
      </c>
      <c r="C3671" s="410"/>
      <c r="D3671" s="409"/>
    </row>
    <row r="3672" spans="1:4">
      <c r="A3672" s="412"/>
      <c r="B3672" s="411">
        <f t="shared" si="57"/>
        <v>3651</v>
      </c>
      <c r="C3672" s="410"/>
      <c r="D3672" s="409"/>
    </row>
    <row r="3673" spans="1:4">
      <c r="A3673" s="412"/>
      <c r="B3673" s="411">
        <f t="shared" si="57"/>
        <v>3652</v>
      </c>
      <c r="C3673" s="410"/>
      <c r="D3673" s="409"/>
    </row>
    <row r="3674" spans="1:4">
      <c r="A3674" s="412"/>
      <c r="B3674" s="411">
        <f t="shared" si="57"/>
        <v>3653</v>
      </c>
      <c r="C3674" s="410"/>
      <c r="D3674" s="409"/>
    </row>
    <row r="3675" spans="1:4">
      <c r="A3675" s="412"/>
      <c r="B3675" s="411">
        <f t="shared" si="57"/>
        <v>3654</v>
      </c>
      <c r="C3675" s="410"/>
      <c r="D3675" s="409"/>
    </row>
    <row r="3676" spans="1:4">
      <c r="A3676" s="412"/>
      <c r="B3676" s="411">
        <f t="shared" si="57"/>
        <v>3655</v>
      </c>
      <c r="C3676" s="410"/>
      <c r="D3676" s="409"/>
    </row>
    <row r="3677" spans="1:4">
      <c r="A3677" s="412"/>
      <c r="B3677" s="411">
        <f t="shared" si="57"/>
        <v>3656</v>
      </c>
      <c r="C3677" s="410"/>
      <c r="D3677" s="409"/>
    </row>
    <row r="3678" spans="1:4">
      <c r="A3678" s="412"/>
      <c r="B3678" s="411">
        <f t="shared" si="57"/>
        <v>3657</v>
      </c>
      <c r="C3678" s="410"/>
      <c r="D3678" s="409"/>
    </row>
    <row r="3679" spans="1:4">
      <c r="A3679" s="412"/>
      <c r="B3679" s="411">
        <f t="shared" si="57"/>
        <v>3658</v>
      </c>
      <c r="C3679" s="410"/>
      <c r="D3679" s="409"/>
    </row>
    <row r="3680" spans="1:4">
      <c r="A3680" s="412"/>
      <c r="B3680" s="411">
        <f t="shared" si="57"/>
        <v>3659</v>
      </c>
      <c r="C3680" s="410"/>
      <c r="D3680" s="409"/>
    </row>
    <row r="3681" spans="1:4">
      <c r="A3681" s="412"/>
      <c r="B3681" s="411">
        <f t="shared" si="57"/>
        <v>3660</v>
      </c>
      <c r="C3681" s="410"/>
      <c r="D3681" s="409"/>
    </row>
    <row r="3682" spans="1:4">
      <c r="A3682" s="412"/>
      <c r="B3682" s="411">
        <f t="shared" si="57"/>
        <v>3661</v>
      </c>
      <c r="C3682" s="410"/>
      <c r="D3682" s="409"/>
    </row>
    <row r="3683" spans="1:4">
      <c r="A3683" s="412"/>
      <c r="B3683" s="411">
        <f t="shared" si="57"/>
        <v>3662</v>
      </c>
      <c r="C3683" s="410"/>
      <c r="D3683" s="409"/>
    </row>
    <row r="3684" spans="1:4">
      <c r="A3684" s="412"/>
      <c r="B3684" s="411">
        <f t="shared" si="57"/>
        <v>3663</v>
      </c>
      <c r="C3684" s="410"/>
      <c r="D3684" s="409"/>
    </row>
    <row r="3685" spans="1:4">
      <c r="A3685" s="412"/>
      <c r="B3685" s="411">
        <f t="shared" si="57"/>
        <v>3664</v>
      </c>
      <c r="C3685" s="410"/>
      <c r="D3685" s="409"/>
    </row>
    <row r="3686" spans="1:4">
      <c r="A3686" s="412"/>
      <c r="B3686" s="411">
        <f t="shared" si="57"/>
        <v>3665</v>
      </c>
      <c r="C3686" s="410"/>
      <c r="D3686" s="409"/>
    </row>
    <row r="3687" spans="1:4">
      <c r="A3687" s="412"/>
      <c r="B3687" s="411">
        <f t="shared" si="57"/>
        <v>3666</v>
      </c>
      <c r="C3687" s="410"/>
      <c r="D3687" s="409"/>
    </row>
    <row r="3688" spans="1:4">
      <c r="A3688" s="412"/>
      <c r="B3688" s="411">
        <f t="shared" si="57"/>
        <v>3667</v>
      </c>
      <c r="C3688" s="410"/>
      <c r="D3688" s="409"/>
    </row>
    <row r="3689" spans="1:4">
      <c r="A3689" s="412"/>
      <c r="B3689" s="411">
        <f t="shared" si="57"/>
        <v>3668</v>
      </c>
      <c r="C3689" s="410"/>
      <c r="D3689" s="409"/>
    </row>
    <row r="3690" spans="1:4">
      <c r="A3690" s="412"/>
      <c r="B3690" s="411">
        <f t="shared" si="57"/>
        <v>3669</v>
      </c>
      <c r="C3690" s="410"/>
      <c r="D3690" s="409"/>
    </row>
    <row r="3691" spans="1:4">
      <c r="A3691" s="412"/>
      <c r="B3691" s="411">
        <f t="shared" si="57"/>
        <v>3670</v>
      </c>
      <c r="C3691" s="410"/>
      <c r="D3691" s="409"/>
    </row>
    <row r="3692" spans="1:4">
      <c r="A3692" s="412"/>
      <c r="B3692" s="411">
        <f t="shared" si="57"/>
        <v>3671</v>
      </c>
      <c r="C3692" s="410"/>
      <c r="D3692" s="409"/>
    </row>
    <row r="3693" spans="1:4">
      <c r="A3693" s="412"/>
      <c r="B3693" s="411">
        <f t="shared" si="57"/>
        <v>3672</v>
      </c>
      <c r="C3693" s="410"/>
      <c r="D3693" s="409"/>
    </row>
    <row r="3694" spans="1:4">
      <c r="A3694" s="412"/>
      <c r="B3694" s="411">
        <f t="shared" si="57"/>
        <v>3673</v>
      </c>
      <c r="C3694" s="410"/>
      <c r="D3694" s="409"/>
    </row>
    <row r="3695" spans="1:4">
      <c r="A3695" s="412"/>
      <c r="B3695" s="411">
        <f t="shared" si="57"/>
        <v>3674</v>
      </c>
      <c r="C3695" s="410"/>
      <c r="D3695" s="409"/>
    </row>
    <row r="3696" spans="1:4">
      <c r="A3696" s="412"/>
      <c r="B3696" s="411">
        <f t="shared" si="57"/>
        <v>3675</v>
      </c>
      <c r="C3696" s="410"/>
      <c r="D3696" s="409"/>
    </row>
    <row r="3697" spans="1:4">
      <c r="A3697" s="412"/>
      <c r="B3697" s="411">
        <f t="shared" si="57"/>
        <v>3676</v>
      </c>
      <c r="C3697" s="410"/>
      <c r="D3697" s="409"/>
    </row>
    <row r="3698" spans="1:4">
      <c r="A3698" s="412"/>
      <c r="B3698" s="411">
        <f t="shared" si="57"/>
        <v>3677</v>
      </c>
      <c r="C3698" s="410"/>
      <c r="D3698" s="409"/>
    </row>
    <row r="3699" spans="1:4">
      <c r="A3699" s="412"/>
      <c r="B3699" s="411">
        <f t="shared" si="57"/>
        <v>3678</v>
      </c>
      <c r="C3699" s="410"/>
      <c r="D3699" s="409"/>
    </row>
    <row r="3700" spans="1:4">
      <c r="A3700" s="412"/>
      <c r="B3700" s="411">
        <f t="shared" si="57"/>
        <v>3679</v>
      </c>
      <c r="C3700" s="410"/>
      <c r="D3700" s="409"/>
    </row>
    <row r="3701" spans="1:4">
      <c r="A3701" s="412"/>
      <c r="B3701" s="411">
        <f t="shared" si="57"/>
        <v>3680</v>
      </c>
      <c r="C3701" s="410"/>
      <c r="D3701" s="409"/>
    </row>
    <row r="3702" spans="1:4">
      <c r="A3702" s="412"/>
      <c r="B3702" s="411">
        <f t="shared" si="57"/>
        <v>3681</v>
      </c>
      <c r="C3702" s="410"/>
      <c r="D3702" s="409"/>
    </row>
    <row r="3703" spans="1:4">
      <c r="A3703" s="412"/>
      <c r="B3703" s="411">
        <f t="shared" si="57"/>
        <v>3682</v>
      </c>
      <c r="C3703" s="410"/>
      <c r="D3703" s="409"/>
    </row>
    <row r="3704" spans="1:4">
      <c r="A3704" s="412"/>
      <c r="B3704" s="411">
        <f t="shared" si="57"/>
        <v>3683</v>
      </c>
      <c r="C3704" s="410"/>
      <c r="D3704" s="409"/>
    </row>
    <row r="3705" spans="1:4">
      <c r="A3705" s="412"/>
      <c r="B3705" s="411">
        <f t="shared" si="57"/>
        <v>3684</v>
      </c>
      <c r="C3705" s="410"/>
      <c r="D3705" s="409"/>
    </row>
    <row r="3706" spans="1:4">
      <c r="A3706" s="412"/>
      <c r="B3706" s="411">
        <f t="shared" si="57"/>
        <v>3685</v>
      </c>
      <c r="C3706" s="410"/>
      <c r="D3706" s="409"/>
    </row>
    <row r="3707" spans="1:4">
      <c r="A3707" s="412"/>
      <c r="B3707" s="411">
        <f t="shared" si="57"/>
        <v>3686</v>
      </c>
      <c r="C3707" s="410"/>
      <c r="D3707" s="409"/>
    </row>
    <row r="3708" spans="1:4">
      <c r="A3708" s="412"/>
      <c r="B3708" s="411">
        <f t="shared" si="57"/>
        <v>3687</v>
      </c>
      <c r="C3708" s="410"/>
      <c r="D3708" s="409"/>
    </row>
    <row r="3709" spans="1:4">
      <c r="A3709" s="412"/>
      <c r="B3709" s="411">
        <f t="shared" si="57"/>
        <v>3688</v>
      </c>
      <c r="C3709" s="410"/>
      <c r="D3709" s="409"/>
    </row>
    <row r="3710" spans="1:4">
      <c r="A3710" s="412"/>
      <c r="B3710" s="411">
        <f t="shared" si="57"/>
        <v>3689</v>
      </c>
      <c r="C3710" s="410"/>
      <c r="D3710" s="409"/>
    </row>
    <row r="3711" spans="1:4">
      <c r="A3711" s="412"/>
      <c r="B3711" s="411">
        <f t="shared" si="57"/>
        <v>3690</v>
      </c>
      <c r="C3711" s="410"/>
      <c r="D3711" s="409"/>
    </row>
    <row r="3712" spans="1:4">
      <c r="A3712" s="412"/>
      <c r="B3712" s="411">
        <f t="shared" si="57"/>
        <v>3691</v>
      </c>
      <c r="C3712" s="410"/>
      <c r="D3712" s="409"/>
    </row>
    <row r="3713" spans="1:4">
      <c r="A3713" s="412"/>
      <c r="B3713" s="411">
        <f t="shared" si="57"/>
        <v>3692</v>
      </c>
      <c r="C3713" s="410"/>
      <c r="D3713" s="409"/>
    </row>
    <row r="3714" spans="1:4">
      <c r="A3714" s="412"/>
      <c r="B3714" s="411">
        <f t="shared" si="57"/>
        <v>3693</v>
      </c>
      <c r="C3714" s="410"/>
      <c r="D3714" s="409"/>
    </row>
    <row r="3715" spans="1:4">
      <c r="A3715" s="412"/>
      <c r="B3715" s="411">
        <f t="shared" si="57"/>
        <v>3694</v>
      </c>
      <c r="C3715" s="410"/>
      <c r="D3715" s="409"/>
    </row>
    <row r="3716" spans="1:4">
      <c r="A3716" s="412"/>
      <c r="B3716" s="411">
        <f t="shared" si="57"/>
        <v>3695</v>
      </c>
      <c r="C3716" s="410"/>
      <c r="D3716" s="409"/>
    </row>
    <row r="3717" spans="1:4">
      <c r="A3717" s="412"/>
      <c r="B3717" s="411">
        <f t="shared" si="57"/>
        <v>3696</v>
      </c>
      <c r="C3717" s="410"/>
      <c r="D3717" s="409"/>
    </row>
    <row r="3718" spans="1:4">
      <c r="A3718" s="412"/>
      <c r="B3718" s="411">
        <f t="shared" si="57"/>
        <v>3697</v>
      </c>
      <c r="C3718" s="410"/>
      <c r="D3718" s="409"/>
    </row>
    <row r="3719" spans="1:4">
      <c r="A3719" s="412"/>
      <c r="B3719" s="411">
        <f t="shared" si="57"/>
        <v>3698</v>
      </c>
      <c r="C3719" s="410"/>
      <c r="D3719" s="409"/>
    </row>
    <row r="3720" spans="1:4">
      <c r="A3720" s="412"/>
      <c r="B3720" s="411">
        <f t="shared" si="57"/>
        <v>3699</v>
      </c>
      <c r="C3720" s="410"/>
      <c r="D3720" s="409"/>
    </row>
    <row r="3721" spans="1:4">
      <c r="A3721" s="412"/>
      <c r="B3721" s="411">
        <f t="shared" si="57"/>
        <v>3700</v>
      </c>
      <c r="C3721" s="410"/>
      <c r="D3721" s="409"/>
    </row>
    <row r="3722" spans="1:4">
      <c r="A3722" s="412"/>
      <c r="B3722" s="411">
        <f t="shared" si="57"/>
        <v>3701</v>
      </c>
      <c r="C3722" s="410"/>
      <c r="D3722" s="409"/>
    </row>
    <row r="3723" spans="1:4">
      <c r="A3723" s="412"/>
      <c r="B3723" s="411">
        <f t="shared" si="57"/>
        <v>3702</v>
      </c>
      <c r="C3723" s="410"/>
      <c r="D3723" s="409"/>
    </row>
    <row r="3724" spans="1:4">
      <c r="A3724" s="412"/>
      <c r="B3724" s="411">
        <f t="shared" si="57"/>
        <v>3703</v>
      </c>
      <c r="C3724" s="410"/>
      <c r="D3724" s="409"/>
    </row>
    <row r="3725" spans="1:4">
      <c r="A3725" s="412"/>
      <c r="B3725" s="411">
        <f t="shared" si="57"/>
        <v>3704</v>
      </c>
      <c r="C3725" s="410"/>
      <c r="D3725" s="409"/>
    </row>
    <row r="3726" spans="1:4">
      <c r="A3726" s="412"/>
      <c r="B3726" s="411">
        <f t="shared" si="57"/>
        <v>3705</v>
      </c>
      <c r="C3726" s="410"/>
      <c r="D3726" s="409"/>
    </row>
    <row r="3727" spans="1:4">
      <c r="A3727" s="412"/>
      <c r="B3727" s="411">
        <f t="shared" si="57"/>
        <v>3706</v>
      </c>
      <c r="C3727" s="410"/>
      <c r="D3727" s="409"/>
    </row>
    <row r="3728" spans="1:4">
      <c r="A3728" s="412"/>
      <c r="B3728" s="411">
        <f t="shared" si="57"/>
        <v>3707</v>
      </c>
      <c r="C3728" s="410"/>
      <c r="D3728" s="409"/>
    </row>
    <row r="3729" spans="1:4">
      <c r="A3729" s="412"/>
      <c r="B3729" s="411">
        <f t="shared" si="57"/>
        <v>3708</v>
      </c>
      <c r="C3729" s="410"/>
      <c r="D3729" s="409"/>
    </row>
    <row r="3730" spans="1:4">
      <c r="A3730" s="412"/>
      <c r="B3730" s="411">
        <f t="shared" si="57"/>
        <v>3709</v>
      </c>
      <c r="C3730" s="410"/>
      <c r="D3730" s="409"/>
    </row>
    <row r="3731" spans="1:4">
      <c r="A3731" s="412"/>
      <c r="B3731" s="411">
        <f t="shared" si="57"/>
        <v>3710</v>
      </c>
      <c r="C3731" s="410"/>
      <c r="D3731" s="409"/>
    </row>
    <row r="3732" spans="1:4">
      <c r="A3732" s="412"/>
      <c r="B3732" s="411">
        <f t="shared" si="57"/>
        <v>3711</v>
      </c>
      <c r="C3732" s="410"/>
      <c r="D3732" s="409"/>
    </row>
    <row r="3733" spans="1:4">
      <c r="A3733" s="412"/>
      <c r="B3733" s="411">
        <f t="shared" si="57"/>
        <v>3712</v>
      </c>
      <c r="C3733" s="410"/>
      <c r="D3733" s="409"/>
    </row>
    <row r="3734" spans="1:4">
      <c r="A3734" s="412"/>
      <c r="B3734" s="411">
        <f t="shared" si="57"/>
        <v>3713</v>
      </c>
      <c r="C3734" s="410"/>
      <c r="D3734" s="409"/>
    </row>
    <row r="3735" spans="1:4">
      <c r="A3735" s="412"/>
      <c r="B3735" s="411">
        <f t="shared" ref="B3735:B3798" si="58">B3734+1</f>
        <v>3714</v>
      </c>
      <c r="C3735" s="410"/>
      <c r="D3735" s="409"/>
    </row>
    <row r="3736" spans="1:4">
      <c r="A3736" s="412"/>
      <c r="B3736" s="411">
        <f t="shared" si="58"/>
        <v>3715</v>
      </c>
      <c r="C3736" s="410"/>
      <c r="D3736" s="409"/>
    </row>
    <row r="3737" spans="1:4">
      <c r="A3737" s="412"/>
      <c r="B3737" s="411">
        <f t="shared" si="58"/>
        <v>3716</v>
      </c>
      <c r="C3737" s="410"/>
      <c r="D3737" s="409"/>
    </row>
    <row r="3738" spans="1:4">
      <c r="A3738" s="412"/>
      <c r="B3738" s="411">
        <f t="shared" si="58"/>
        <v>3717</v>
      </c>
      <c r="C3738" s="410"/>
      <c r="D3738" s="409"/>
    </row>
    <row r="3739" spans="1:4">
      <c r="A3739" s="412"/>
      <c r="B3739" s="411">
        <f t="shared" si="58"/>
        <v>3718</v>
      </c>
      <c r="C3739" s="410"/>
      <c r="D3739" s="409"/>
    </row>
    <row r="3740" spans="1:4">
      <c r="A3740" s="412"/>
      <c r="B3740" s="411">
        <f t="shared" si="58"/>
        <v>3719</v>
      </c>
      <c r="C3740" s="410"/>
      <c r="D3740" s="409"/>
    </row>
    <row r="3741" spans="1:4">
      <c r="A3741" s="412"/>
      <c r="B3741" s="411">
        <f t="shared" si="58"/>
        <v>3720</v>
      </c>
      <c r="C3741" s="410"/>
      <c r="D3741" s="409"/>
    </row>
    <row r="3742" spans="1:4">
      <c r="A3742" s="412"/>
      <c r="B3742" s="411">
        <f t="shared" si="58"/>
        <v>3721</v>
      </c>
      <c r="C3742" s="410"/>
      <c r="D3742" s="409"/>
    </row>
    <row r="3743" spans="1:4">
      <c r="A3743" s="412"/>
      <c r="B3743" s="411">
        <f t="shared" si="58"/>
        <v>3722</v>
      </c>
      <c r="C3743" s="410"/>
      <c r="D3743" s="409"/>
    </row>
    <row r="3744" spans="1:4">
      <c r="A3744" s="412"/>
      <c r="B3744" s="411">
        <f t="shared" si="58"/>
        <v>3723</v>
      </c>
      <c r="C3744" s="410"/>
      <c r="D3744" s="409"/>
    </row>
    <row r="3745" spans="1:4">
      <c r="A3745" s="412"/>
      <c r="B3745" s="411">
        <f t="shared" si="58"/>
        <v>3724</v>
      </c>
      <c r="C3745" s="410"/>
      <c r="D3745" s="409"/>
    </row>
    <row r="3746" spans="1:4">
      <c r="A3746" s="412"/>
      <c r="B3746" s="411">
        <f t="shared" si="58"/>
        <v>3725</v>
      </c>
      <c r="C3746" s="410"/>
      <c r="D3746" s="409"/>
    </row>
    <row r="3747" spans="1:4">
      <c r="A3747" s="412"/>
      <c r="B3747" s="411">
        <f t="shared" si="58"/>
        <v>3726</v>
      </c>
      <c r="C3747" s="410"/>
      <c r="D3747" s="409"/>
    </row>
    <row r="3748" spans="1:4">
      <c r="A3748" s="412"/>
      <c r="B3748" s="411">
        <f t="shared" si="58"/>
        <v>3727</v>
      </c>
      <c r="C3748" s="410"/>
      <c r="D3748" s="409"/>
    </row>
    <row r="3749" spans="1:4">
      <c r="A3749" s="412"/>
      <c r="B3749" s="411">
        <f t="shared" si="58"/>
        <v>3728</v>
      </c>
      <c r="C3749" s="410"/>
      <c r="D3749" s="409"/>
    </row>
    <row r="3750" spans="1:4">
      <c r="A3750" s="412"/>
      <c r="B3750" s="411">
        <f t="shared" si="58"/>
        <v>3729</v>
      </c>
      <c r="C3750" s="410"/>
      <c r="D3750" s="409"/>
    </row>
    <row r="3751" spans="1:4">
      <c r="A3751" s="412"/>
      <c r="B3751" s="411">
        <f t="shared" si="58"/>
        <v>3730</v>
      </c>
      <c r="C3751" s="410"/>
      <c r="D3751" s="409"/>
    </row>
    <row r="3752" spans="1:4">
      <c r="A3752" s="412"/>
      <c r="B3752" s="411">
        <f t="shared" si="58"/>
        <v>3731</v>
      </c>
      <c r="C3752" s="410"/>
      <c r="D3752" s="409"/>
    </row>
    <row r="3753" spans="1:4">
      <c r="A3753" s="412"/>
      <c r="B3753" s="411">
        <f t="shared" si="58"/>
        <v>3732</v>
      </c>
      <c r="C3753" s="410"/>
      <c r="D3753" s="409"/>
    </row>
    <row r="3754" spans="1:4">
      <c r="A3754" s="412"/>
      <c r="B3754" s="411">
        <f t="shared" si="58"/>
        <v>3733</v>
      </c>
      <c r="C3754" s="410"/>
      <c r="D3754" s="409"/>
    </row>
    <row r="3755" spans="1:4">
      <c r="A3755" s="412"/>
      <c r="B3755" s="411">
        <f t="shared" si="58"/>
        <v>3734</v>
      </c>
      <c r="C3755" s="410"/>
      <c r="D3755" s="409"/>
    </row>
    <row r="3756" spans="1:4">
      <c r="A3756" s="412"/>
      <c r="B3756" s="411">
        <f t="shared" si="58"/>
        <v>3735</v>
      </c>
      <c r="C3756" s="410"/>
      <c r="D3756" s="409"/>
    </row>
    <row r="3757" spans="1:4">
      <c r="A3757" s="412"/>
      <c r="B3757" s="411">
        <f t="shared" si="58"/>
        <v>3736</v>
      </c>
      <c r="C3757" s="410"/>
      <c r="D3757" s="409"/>
    </row>
    <row r="3758" spans="1:4">
      <c r="A3758" s="412"/>
      <c r="B3758" s="411">
        <f t="shared" si="58"/>
        <v>3737</v>
      </c>
      <c r="C3758" s="410"/>
      <c r="D3758" s="409"/>
    </row>
    <row r="3759" spans="1:4">
      <c r="A3759" s="412"/>
      <c r="B3759" s="411">
        <f t="shared" si="58"/>
        <v>3738</v>
      </c>
      <c r="C3759" s="410"/>
      <c r="D3759" s="409"/>
    </row>
    <row r="3760" spans="1:4">
      <c r="A3760" s="412"/>
      <c r="B3760" s="411">
        <f t="shared" si="58"/>
        <v>3739</v>
      </c>
      <c r="C3760" s="410"/>
      <c r="D3760" s="409"/>
    </row>
    <row r="3761" spans="1:4">
      <c r="A3761" s="412"/>
      <c r="B3761" s="411">
        <f t="shared" si="58"/>
        <v>3740</v>
      </c>
      <c r="C3761" s="410"/>
      <c r="D3761" s="409"/>
    </row>
    <row r="3762" spans="1:4">
      <c r="A3762" s="412"/>
      <c r="B3762" s="411">
        <f t="shared" si="58"/>
        <v>3741</v>
      </c>
      <c r="C3762" s="410"/>
      <c r="D3762" s="409"/>
    </row>
    <row r="3763" spans="1:4">
      <c r="A3763" s="412"/>
      <c r="B3763" s="411">
        <f t="shared" si="58"/>
        <v>3742</v>
      </c>
      <c r="C3763" s="410"/>
      <c r="D3763" s="409"/>
    </row>
    <row r="3764" spans="1:4">
      <c r="A3764" s="412"/>
      <c r="B3764" s="411">
        <f t="shared" si="58"/>
        <v>3743</v>
      </c>
      <c r="C3764" s="410"/>
      <c r="D3764" s="409"/>
    </row>
    <row r="3765" spans="1:4">
      <c r="A3765" s="412"/>
      <c r="B3765" s="411">
        <f t="shared" si="58"/>
        <v>3744</v>
      </c>
      <c r="C3765" s="410"/>
      <c r="D3765" s="409"/>
    </row>
    <row r="3766" spans="1:4">
      <c r="A3766" s="412"/>
      <c r="B3766" s="411">
        <f t="shared" si="58"/>
        <v>3745</v>
      </c>
      <c r="C3766" s="410"/>
      <c r="D3766" s="409"/>
    </row>
    <row r="3767" spans="1:4">
      <c r="A3767" s="412"/>
      <c r="B3767" s="411">
        <f t="shared" si="58"/>
        <v>3746</v>
      </c>
      <c r="C3767" s="410"/>
      <c r="D3767" s="409"/>
    </row>
    <row r="3768" spans="1:4">
      <c r="A3768" s="412"/>
      <c r="B3768" s="411">
        <f t="shared" si="58"/>
        <v>3747</v>
      </c>
      <c r="C3768" s="410"/>
      <c r="D3768" s="409"/>
    </row>
    <row r="3769" spans="1:4">
      <c r="A3769" s="412"/>
      <c r="B3769" s="411">
        <f t="shared" si="58"/>
        <v>3748</v>
      </c>
      <c r="C3769" s="410"/>
      <c r="D3769" s="409"/>
    </row>
    <row r="3770" spans="1:4">
      <c r="A3770" s="412"/>
      <c r="B3770" s="411">
        <f t="shared" si="58"/>
        <v>3749</v>
      </c>
      <c r="C3770" s="410"/>
      <c r="D3770" s="409"/>
    </row>
    <row r="3771" spans="1:4">
      <c r="A3771" s="412"/>
      <c r="B3771" s="411">
        <f t="shared" si="58"/>
        <v>3750</v>
      </c>
      <c r="C3771" s="410"/>
      <c r="D3771" s="409"/>
    </row>
    <row r="3772" spans="1:4">
      <c r="A3772" s="412"/>
      <c r="B3772" s="411">
        <f t="shared" si="58"/>
        <v>3751</v>
      </c>
      <c r="C3772" s="410"/>
      <c r="D3772" s="409"/>
    </row>
    <row r="3773" spans="1:4">
      <c r="A3773" s="412"/>
      <c r="B3773" s="411">
        <f t="shared" si="58"/>
        <v>3752</v>
      </c>
      <c r="C3773" s="410"/>
      <c r="D3773" s="409"/>
    </row>
    <row r="3774" spans="1:4">
      <c r="A3774" s="412"/>
      <c r="B3774" s="411">
        <f t="shared" si="58"/>
        <v>3753</v>
      </c>
      <c r="C3774" s="410"/>
      <c r="D3774" s="409"/>
    </row>
    <row r="3775" spans="1:4">
      <c r="A3775" s="412"/>
      <c r="B3775" s="411">
        <f t="shared" si="58"/>
        <v>3754</v>
      </c>
      <c r="C3775" s="410"/>
      <c r="D3775" s="409"/>
    </row>
    <row r="3776" spans="1:4">
      <c r="A3776" s="412"/>
      <c r="B3776" s="411">
        <f t="shared" si="58"/>
        <v>3755</v>
      </c>
      <c r="C3776" s="410"/>
      <c r="D3776" s="409"/>
    </row>
    <row r="3777" spans="1:4">
      <c r="A3777" s="412"/>
      <c r="B3777" s="411">
        <f t="shared" si="58"/>
        <v>3756</v>
      </c>
      <c r="C3777" s="410"/>
      <c r="D3777" s="409"/>
    </row>
    <row r="3778" spans="1:4">
      <c r="A3778" s="412"/>
      <c r="B3778" s="411">
        <f t="shared" si="58"/>
        <v>3757</v>
      </c>
      <c r="C3778" s="410"/>
      <c r="D3778" s="409"/>
    </row>
    <row r="3779" spans="1:4">
      <c r="A3779" s="412"/>
      <c r="B3779" s="411">
        <f t="shared" si="58"/>
        <v>3758</v>
      </c>
      <c r="C3779" s="410"/>
      <c r="D3779" s="409"/>
    </row>
    <row r="3780" spans="1:4">
      <c r="A3780" s="412"/>
      <c r="B3780" s="411">
        <f t="shared" si="58"/>
        <v>3759</v>
      </c>
      <c r="C3780" s="410"/>
      <c r="D3780" s="409"/>
    </row>
    <row r="3781" spans="1:4">
      <c r="A3781" s="412"/>
      <c r="B3781" s="411">
        <f t="shared" si="58"/>
        <v>3760</v>
      </c>
      <c r="C3781" s="410"/>
      <c r="D3781" s="409"/>
    </row>
    <row r="3782" spans="1:4">
      <c r="A3782" s="412"/>
      <c r="B3782" s="411">
        <f t="shared" si="58"/>
        <v>3761</v>
      </c>
      <c r="C3782" s="410"/>
      <c r="D3782" s="409"/>
    </row>
    <row r="3783" spans="1:4">
      <c r="A3783" s="412"/>
      <c r="B3783" s="411">
        <f t="shared" si="58"/>
        <v>3762</v>
      </c>
      <c r="C3783" s="410"/>
      <c r="D3783" s="409"/>
    </row>
    <row r="3784" spans="1:4">
      <c r="A3784" s="412"/>
      <c r="B3784" s="411">
        <f t="shared" si="58"/>
        <v>3763</v>
      </c>
      <c r="C3784" s="410"/>
      <c r="D3784" s="409"/>
    </row>
    <row r="3785" spans="1:4">
      <c r="A3785" s="412"/>
      <c r="B3785" s="411">
        <f t="shared" si="58"/>
        <v>3764</v>
      </c>
      <c r="C3785" s="410"/>
      <c r="D3785" s="409"/>
    </row>
    <row r="3786" spans="1:4">
      <c r="A3786" s="412"/>
      <c r="B3786" s="411">
        <f t="shared" si="58"/>
        <v>3765</v>
      </c>
      <c r="C3786" s="410"/>
      <c r="D3786" s="409"/>
    </row>
    <row r="3787" spans="1:4">
      <c r="A3787" s="412"/>
      <c r="B3787" s="411">
        <f t="shared" si="58"/>
        <v>3766</v>
      </c>
      <c r="C3787" s="410"/>
      <c r="D3787" s="409"/>
    </row>
    <row r="3788" spans="1:4">
      <c r="A3788" s="412"/>
      <c r="B3788" s="411">
        <f t="shared" si="58"/>
        <v>3767</v>
      </c>
      <c r="C3788" s="410"/>
      <c r="D3788" s="409"/>
    </row>
    <row r="3789" spans="1:4">
      <c r="A3789" s="412"/>
      <c r="B3789" s="411">
        <f t="shared" si="58"/>
        <v>3768</v>
      </c>
      <c r="C3789" s="410"/>
      <c r="D3789" s="409"/>
    </row>
    <row r="3790" spans="1:4">
      <c r="A3790" s="412"/>
      <c r="B3790" s="411">
        <f t="shared" si="58"/>
        <v>3769</v>
      </c>
      <c r="C3790" s="410"/>
      <c r="D3790" s="409"/>
    </row>
    <row r="3791" spans="1:4">
      <c r="A3791" s="412"/>
      <c r="B3791" s="411">
        <f t="shared" si="58"/>
        <v>3770</v>
      </c>
      <c r="C3791" s="410"/>
      <c r="D3791" s="409"/>
    </row>
    <row r="3792" spans="1:4">
      <c r="A3792" s="412"/>
      <c r="B3792" s="411">
        <f t="shared" si="58"/>
        <v>3771</v>
      </c>
      <c r="C3792" s="410"/>
      <c r="D3792" s="409"/>
    </row>
    <row r="3793" spans="1:4">
      <c r="A3793" s="412"/>
      <c r="B3793" s="411">
        <f t="shared" si="58"/>
        <v>3772</v>
      </c>
      <c r="C3793" s="410"/>
      <c r="D3793" s="409"/>
    </row>
    <row r="3794" spans="1:4">
      <c r="A3794" s="412"/>
      <c r="B3794" s="411">
        <f t="shared" si="58"/>
        <v>3773</v>
      </c>
      <c r="C3794" s="410"/>
      <c r="D3794" s="409"/>
    </row>
    <row r="3795" spans="1:4">
      <c r="A3795" s="412"/>
      <c r="B3795" s="411">
        <f t="shared" si="58"/>
        <v>3774</v>
      </c>
      <c r="C3795" s="410"/>
      <c r="D3795" s="409"/>
    </row>
    <row r="3796" spans="1:4">
      <c r="A3796" s="412"/>
      <c r="B3796" s="411">
        <f t="shared" si="58"/>
        <v>3775</v>
      </c>
      <c r="C3796" s="410"/>
      <c r="D3796" s="409"/>
    </row>
    <row r="3797" spans="1:4">
      <c r="A3797" s="412"/>
      <c r="B3797" s="411">
        <f t="shared" si="58"/>
        <v>3776</v>
      </c>
      <c r="C3797" s="410"/>
      <c r="D3797" s="409"/>
    </row>
    <row r="3798" spans="1:4">
      <c r="A3798" s="412"/>
      <c r="B3798" s="411">
        <f t="shared" si="58"/>
        <v>3777</v>
      </c>
      <c r="C3798" s="410"/>
      <c r="D3798" s="409"/>
    </row>
    <row r="3799" spans="1:4">
      <c r="A3799" s="412"/>
      <c r="B3799" s="411">
        <f t="shared" ref="B3799:B3862" si="59">B3798+1</f>
        <v>3778</v>
      </c>
      <c r="C3799" s="410"/>
      <c r="D3799" s="409"/>
    </row>
    <row r="3800" spans="1:4">
      <c r="A3800" s="412"/>
      <c r="B3800" s="411">
        <f t="shared" si="59"/>
        <v>3779</v>
      </c>
      <c r="C3800" s="410"/>
      <c r="D3800" s="409"/>
    </row>
    <row r="3801" spans="1:4">
      <c r="A3801" s="412"/>
      <c r="B3801" s="411">
        <f t="shared" si="59"/>
        <v>3780</v>
      </c>
      <c r="C3801" s="410"/>
      <c r="D3801" s="409"/>
    </row>
    <row r="3802" spans="1:4">
      <c r="A3802" s="412"/>
      <c r="B3802" s="411">
        <f t="shared" si="59"/>
        <v>3781</v>
      </c>
      <c r="C3802" s="410"/>
      <c r="D3802" s="409"/>
    </row>
    <row r="3803" spans="1:4">
      <c r="A3803" s="412"/>
      <c r="B3803" s="411">
        <f t="shared" si="59"/>
        <v>3782</v>
      </c>
      <c r="C3803" s="410"/>
      <c r="D3803" s="409"/>
    </row>
    <row r="3804" spans="1:4">
      <c r="A3804" s="412"/>
      <c r="B3804" s="411">
        <f t="shared" si="59"/>
        <v>3783</v>
      </c>
      <c r="C3804" s="410"/>
      <c r="D3804" s="409"/>
    </row>
    <row r="3805" spans="1:4">
      <c r="A3805" s="412"/>
      <c r="B3805" s="411">
        <f t="shared" si="59"/>
        <v>3784</v>
      </c>
      <c r="C3805" s="410"/>
      <c r="D3805" s="409"/>
    </row>
    <row r="3806" spans="1:4">
      <c r="A3806" s="412"/>
      <c r="B3806" s="411">
        <f t="shared" si="59"/>
        <v>3785</v>
      </c>
      <c r="C3806" s="410"/>
      <c r="D3806" s="409"/>
    </row>
    <row r="3807" spans="1:4">
      <c r="A3807" s="412"/>
      <c r="B3807" s="411">
        <f t="shared" si="59"/>
        <v>3786</v>
      </c>
      <c r="C3807" s="410"/>
      <c r="D3807" s="409"/>
    </row>
    <row r="3808" spans="1:4">
      <c r="A3808" s="412"/>
      <c r="B3808" s="411">
        <f t="shared" si="59"/>
        <v>3787</v>
      </c>
      <c r="C3808" s="410"/>
      <c r="D3808" s="409"/>
    </row>
    <row r="3809" spans="1:4">
      <c r="A3809" s="412"/>
      <c r="B3809" s="411">
        <f t="shared" si="59"/>
        <v>3788</v>
      </c>
      <c r="C3809" s="410"/>
      <c r="D3809" s="409"/>
    </row>
    <row r="3810" spans="1:4">
      <c r="A3810" s="412"/>
      <c r="B3810" s="411">
        <f t="shared" si="59"/>
        <v>3789</v>
      </c>
      <c r="C3810" s="410"/>
      <c r="D3810" s="409"/>
    </row>
    <row r="3811" spans="1:4">
      <c r="A3811" s="412"/>
      <c r="B3811" s="411">
        <f t="shared" si="59"/>
        <v>3790</v>
      </c>
      <c r="C3811" s="410"/>
      <c r="D3811" s="409"/>
    </row>
    <row r="3812" spans="1:4">
      <c r="A3812" s="412"/>
      <c r="B3812" s="411">
        <f t="shared" si="59"/>
        <v>3791</v>
      </c>
      <c r="C3812" s="410"/>
      <c r="D3812" s="409"/>
    </row>
    <row r="3813" spans="1:4">
      <c r="A3813" s="412"/>
      <c r="B3813" s="411">
        <f t="shared" si="59"/>
        <v>3792</v>
      </c>
      <c r="C3813" s="410"/>
      <c r="D3813" s="409"/>
    </row>
    <row r="3814" spans="1:4">
      <c r="A3814" s="412"/>
      <c r="B3814" s="411">
        <f t="shared" si="59"/>
        <v>3793</v>
      </c>
      <c r="C3814" s="410"/>
      <c r="D3814" s="409"/>
    </row>
    <row r="3815" spans="1:4">
      <c r="A3815" s="412"/>
      <c r="B3815" s="411">
        <f t="shared" si="59"/>
        <v>3794</v>
      </c>
      <c r="C3815" s="410"/>
      <c r="D3815" s="409"/>
    </row>
    <row r="3816" spans="1:4">
      <c r="A3816" s="412"/>
      <c r="B3816" s="411">
        <f t="shared" si="59"/>
        <v>3795</v>
      </c>
      <c r="C3816" s="410"/>
      <c r="D3816" s="409"/>
    </row>
    <row r="3817" spans="1:4">
      <c r="A3817" s="412"/>
      <c r="B3817" s="411">
        <f t="shared" si="59"/>
        <v>3796</v>
      </c>
      <c r="C3817" s="410"/>
      <c r="D3817" s="409"/>
    </row>
    <row r="3818" spans="1:4">
      <c r="A3818" s="412"/>
      <c r="B3818" s="411">
        <f t="shared" si="59"/>
        <v>3797</v>
      </c>
      <c r="C3818" s="410"/>
      <c r="D3818" s="409"/>
    </row>
    <row r="3819" spans="1:4">
      <c r="A3819" s="412"/>
      <c r="B3819" s="411">
        <f t="shared" si="59"/>
        <v>3798</v>
      </c>
      <c r="C3819" s="410"/>
      <c r="D3819" s="409"/>
    </row>
    <row r="3820" spans="1:4">
      <c r="A3820" s="412"/>
      <c r="B3820" s="411">
        <f t="shared" si="59"/>
        <v>3799</v>
      </c>
      <c r="C3820" s="410"/>
      <c r="D3820" s="409"/>
    </row>
    <row r="3821" spans="1:4">
      <c r="A3821" s="412"/>
      <c r="B3821" s="411">
        <f t="shared" si="59"/>
        <v>3800</v>
      </c>
      <c r="C3821" s="410"/>
      <c r="D3821" s="409"/>
    </row>
    <row r="3822" spans="1:4">
      <c r="A3822" s="412"/>
      <c r="B3822" s="411">
        <f t="shared" si="59"/>
        <v>3801</v>
      </c>
      <c r="C3822" s="410"/>
      <c r="D3822" s="409"/>
    </row>
    <row r="3823" spans="1:4">
      <c r="A3823" s="412"/>
      <c r="B3823" s="411">
        <f t="shared" si="59"/>
        <v>3802</v>
      </c>
      <c r="C3823" s="410"/>
      <c r="D3823" s="409"/>
    </row>
    <row r="3824" spans="1:4">
      <c r="A3824" s="412"/>
      <c r="B3824" s="411">
        <f t="shared" si="59"/>
        <v>3803</v>
      </c>
      <c r="C3824" s="410"/>
      <c r="D3824" s="409"/>
    </row>
    <row r="3825" spans="1:4">
      <c r="A3825" s="412"/>
      <c r="B3825" s="411">
        <f t="shared" si="59"/>
        <v>3804</v>
      </c>
      <c r="C3825" s="410"/>
      <c r="D3825" s="409"/>
    </row>
    <row r="3826" spans="1:4">
      <c r="A3826" s="412"/>
      <c r="B3826" s="411">
        <f t="shared" si="59"/>
        <v>3805</v>
      </c>
      <c r="C3826" s="410"/>
      <c r="D3826" s="409"/>
    </row>
    <row r="3827" spans="1:4">
      <c r="A3827" s="412"/>
      <c r="B3827" s="411">
        <f t="shared" si="59"/>
        <v>3806</v>
      </c>
      <c r="C3827" s="410"/>
      <c r="D3827" s="409"/>
    </row>
    <row r="3828" spans="1:4">
      <c r="A3828" s="412"/>
      <c r="B3828" s="411">
        <f t="shared" si="59"/>
        <v>3807</v>
      </c>
      <c r="C3828" s="410"/>
      <c r="D3828" s="409"/>
    </row>
    <row r="3829" spans="1:4">
      <c r="A3829" s="412"/>
      <c r="B3829" s="411">
        <f t="shared" si="59"/>
        <v>3808</v>
      </c>
      <c r="C3829" s="410"/>
      <c r="D3829" s="409"/>
    </row>
    <row r="3830" spans="1:4">
      <c r="A3830" s="412"/>
      <c r="B3830" s="411">
        <f t="shared" si="59"/>
        <v>3809</v>
      </c>
      <c r="C3830" s="410"/>
      <c r="D3830" s="409"/>
    </row>
    <row r="3831" spans="1:4">
      <c r="A3831" s="412"/>
      <c r="B3831" s="411">
        <f t="shared" si="59"/>
        <v>3810</v>
      </c>
      <c r="C3831" s="410"/>
      <c r="D3831" s="409"/>
    </row>
    <row r="3832" spans="1:4">
      <c r="A3832" s="412"/>
      <c r="B3832" s="411">
        <f t="shared" si="59"/>
        <v>3811</v>
      </c>
      <c r="C3832" s="410"/>
      <c r="D3832" s="409"/>
    </row>
    <row r="3833" spans="1:4">
      <c r="A3833" s="412"/>
      <c r="B3833" s="411">
        <f t="shared" si="59"/>
        <v>3812</v>
      </c>
      <c r="C3833" s="410"/>
      <c r="D3833" s="409"/>
    </row>
    <row r="3834" spans="1:4">
      <c r="A3834" s="412"/>
      <c r="B3834" s="411">
        <f t="shared" si="59"/>
        <v>3813</v>
      </c>
      <c r="C3834" s="410"/>
      <c r="D3834" s="409"/>
    </row>
    <row r="3835" spans="1:4">
      <c r="A3835" s="412"/>
      <c r="B3835" s="411">
        <f t="shared" si="59"/>
        <v>3814</v>
      </c>
      <c r="C3835" s="410"/>
      <c r="D3835" s="409"/>
    </row>
    <row r="3836" spans="1:4">
      <c r="A3836" s="412"/>
      <c r="B3836" s="411">
        <f t="shared" si="59"/>
        <v>3815</v>
      </c>
      <c r="C3836" s="410"/>
      <c r="D3836" s="409"/>
    </row>
    <row r="3837" spans="1:4">
      <c r="A3837" s="412"/>
      <c r="B3837" s="411">
        <f t="shared" si="59"/>
        <v>3816</v>
      </c>
      <c r="C3837" s="410"/>
      <c r="D3837" s="409"/>
    </row>
    <row r="3838" spans="1:4">
      <c r="A3838" s="412"/>
      <c r="B3838" s="411">
        <f t="shared" si="59"/>
        <v>3817</v>
      </c>
      <c r="C3838" s="410"/>
      <c r="D3838" s="409"/>
    </row>
    <row r="3839" spans="1:4">
      <c r="A3839" s="412"/>
      <c r="B3839" s="411">
        <f t="shared" si="59"/>
        <v>3818</v>
      </c>
      <c r="C3839" s="410"/>
      <c r="D3839" s="409"/>
    </row>
    <row r="3840" spans="1:4">
      <c r="A3840" s="412"/>
      <c r="B3840" s="411">
        <f t="shared" si="59"/>
        <v>3819</v>
      </c>
      <c r="C3840" s="410"/>
      <c r="D3840" s="409"/>
    </row>
    <row r="3841" spans="1:4">
      <c r="A3841" s="412"/>
      <c r="B3841" s="411">
        <f t="shared" si="59"/>
        <v>3820</v>
      </c>
      <c r="C3841" s="410"/>
      <c r="D3841" s="409"/>
    </row>
    <row r="3842" spans="1:4">
      <c r="A3842" s="412"/>
      <c r="B3842" s="411">
        <f t="shared" si="59"/>
        <v>3821</v>
      </c>
      <c r="C3842" s="410"/>
      <c r="D3842" s="409"/>
    </row>
    <row r="3843" spans="1:4">
      <c r="A3843" s="412"/>
      <c r="B3843" s="411">
        <f t="shared" si="59"/>
        <v>3822</v>
      </c>
      <c r="C3843" s="410"/>
      <c r="D3843" s="409"/>
    </row>
    <row r="3844" spans="1:4">
      <c r="A3844" s="412"/>
      <c r="B3844" s="411">
        <f t="shared" si="59"/>
        <v>3823</v>
      </c>
      <c r="C3844" s="410"/>
      <c r="D3844" s="409"/>
    </row>
    <row r="3845" spans="1:4">
      <c r="A3845" s="412"/>
      <c r="B3845" s="411">
        <f t="shared" si="59"/>
        <v>3824</v>
      </c>
      <c r="C3845" s="410"/>
      <c r="D3845" s="409"/>
    </row>
    <row r="3846" spans="1:4">
      <c r="A3846" s="412"/>
      <c r="B3846" s="411">
        <f t="shared" si="59"/>
        <v>3825</v>
      </c>
      <c r="C3846" s="410"/>
      <c r="D3846" s="409"/>
    </row>
    <row r="3847" spans="1:4">
      <c r="A3847" s="412"/>
      <c r="B3847" s="411">
        <f t="shared" si="59"/>
        <v>3826</v>
      </c>
      <c r="C3847" s="410"/>
      <c r="D3847" s="409"/>
    </row>
    <row r="3848" spans="1:4">
      <c r="A3848" s="412"/>
      <c r="B3848" s="411">
        <f t="shared" si="59"/>
        <v>3827</v>
      </c>
      <c r="C3848" s="410"/>
      <c r="D3848" s="409"/>
    </row>
    <row r="3849" spans="1:4">
      <c r="A3849" s="412"/>
      <c r="B3849" s="411">
        <f t="shared" si="59"/>
        <v>3828</v>
      </c>
      <c r="C3849" s="410"/>
      <c r="D3849" s="409"/>
    </row>
    <row r="3850" spans="1:4">
      <c r="A3850" s="412"/>
      <c r="B3850" s="411">
        <f t="shared" si="59"/>
        <v>3829</v>
      </c>
      <c r="C3850" s="410"/>
      <c r="D3850" s="409"/>
    </row>
    <row r="3851" spans="1:4">
      <c r="A3851" s="412"/>
      <c r="B3851" s="411">
        <f t="shared" si="59"/>
        <v>3830</v>
      </c>
      <c r="C3851" s="410"/>
      <c r="D3851" s="409"/>
    </row>
    <row r="3852" spans="1:4">
      <c r="A3852" s="412"/>
      <c r="B3852" s="411">
        <f t="shared" si="59"/>
        <v>3831</v>
      </c>
      <c r="C3852" s="410"/>
      <c r="D3852" s="409"/>
    </row>
    <row r="3853" spans="1:4">
      <c r="A3853" s="412"/>
      <c r="B3853" s="411">
        <f t="shared" si="59"/>
        <v>3832</v>
      </c>
      <c r="C3853" s="410"/>
      <c r="D3853" s="409"/>
    </row>
    <row r="3854" spans="1:4">
      <c r="A3854" s="412"/>
      <c r="B3854" s="411">
        <f t="shared" si="59"/>
        <v>3833</v>
      </c>
      <c r="C3854" s="410"/>
      <c r="D3854" s="409"/>
    </row>
    <row r="3855" spans="1:4">
      <c r="A3855" s="412"/>
      <c r="B3855" s="411">
        <f t="shared" si="59"/>
        <v>3834</v>
      </c>
      <c r="C3855" s="410"/>
      <c r="D3855" s="409"/>
    </row>
    <row r="3856" spans="1:4">
      <c r="A3856" s="412"/>
      <c r="B3856" s="411">
        <f t="shared" si="59"/>
        <v>3835</v>
      </c>
      <c r="C3856" s="410"/>
      <c r="D3856" s="409"/>
    </row>
    <row r="3857" spans="1:4">
      <c r="A3857" s="412"/>
      <c r="B3857" s="411">
        <f t="shared" si="59"/>
        <v>3836</v>
      </c>
      <c r="C3857" s="410"/>
      <c r="D3857" s="409"/>
    </row>
    <row r="3858" spans="1:4">
      <c r="A3858" s="412"/>
      <c r="B3858" s="411">
        <f t="shared" si="59"/>
        <v>3837</v>
      </c>
      <c r="C3858" s="410"/>
      <c r="D3858" s="409"/>
    </row>
    <row r="3859" spans="1:4">
      <c r="A3859" s="412"/>
      <c r="B3859" s="411">
        <f t="shared" si="59"/>
        <v>3838</v>
      </c>
      <c r="C3859" s="410"/>
      <c r="D3859" s="409"/>
    </row>
    <row r="3860" spans="1:4">
      <c r="A3860" s="412"/>
      <c r="B3860" s="411">
        <f t="shared" si="59"/>
        <v>3839</v>
      </c>
      <c r="C3860" s="410"/>
      <c r="D3860" s="409"/>
    </row>
    <row r="3861" spans="1:4">
      <c r="A3861" s="412"/>
      <c r="B3861" s="411">
        <f t="shared" si="59"/>
        <v>3840</v>
      </c>
      <c r="C3861" s="410"/>
      <c r="D3861" s="409"/>
    </row>
    <row r="3862" spans="1:4">
      <c r="A3862" s="412"/>
      <c r="B3862" s="411">
        <f t="shared" si="59"/>
        <v>3841</v>
      </c>
      <c r="C3862" s="410"/>
      <c r="D3862" s="409"/>
    </row>
    <row r="3863" spans="1:4">
      <c r="A3863" s="412"/>
      <c r="B3863" s="411">
        <f t="shared" ref="B3863:B3926" si="60">B3862+1</f>
        <v>3842</v>
      </c>
      <c r="C3863" s="410"/>
      <c r="D3863" s="409"/>
    </row>
    <row r="3864" spans="1:4">
      <c r="A3864" s="412"/>
      <c r="B3864" s="411">
        <f t="shared" si="60"/>
        <v>3843</v>
      </c>
      <c r="C3864" s="410"/>
      <c r="D3864" s="409"/>
    </row>
    <row r="3865" spans="1:4">
      <c r="A3865" s="412"/>
      <c r="B3865" s="411">
        <f t="shared" si="60"/>
        <v>3844</v>
      </c>
      <c r="C3865" s="410"/>
      <c r="D3865" s="409"/>
    </row>
    <row r="3866" spans="1:4">
      <c r="A3866" s="412"/>
      <c r="B3866" s="411">
        <f t="shared" si="60"/>
        <v>3845</v>
      </c>
      <c r="C3866" s="410"/>
      <c r="D3866" s="409"/>
    </row>
    <row r="3867" spans="1:4">
      <c r="A3867" s="412"/>
      <c r="B3867" s="411">
        <f t="shared" si="60"/>
        <v>3846</v>
      </c>
      <c r="C3867" s="410"/>
      <c r="D3867" s="409"/>
    </row>
    <row r="3868" spans="1:4">
      <c r="A3868" s="412"/>
      <c r="B3868" s="411">
        <f t="shared" si="60"/>
        <v>3847</v>
      </c>
      <c r="C3868" s="410"/>
      <c r="D3868" s="409"/>
    </row>
    <row r="3869" spans="1:4">
      <c r="A3869" s="412"/>
      <c r="B3869" s="411">
        <f t="shared" si="60"/>
        <v>3848</v>
      </c>
      <c r="C3869" s="410"/>
      <c r="D3869" s="409"/>
    </row>
    <row r="3870" spans="1:4">
      <c r="A3870" s="412"/>
      <c r="B3870" s="411">
        <f t="shared" si="60"/>
        <v>3849</v>
      </c>
      <c r="C3870" s="410"/>
      <c r="D3870" s="409"/>
    </row>
    <row r="3871" spans="1:4">
      <c r="A3871" s="412"/>
      <c r="B3871" s="411">
        <f t="shared" si="60"/>
        <v>3850</v>
      </c>
      <c r="C3871" s="410"/>
      <c r="D3871" s="409"/>
    </row>
    <row r="3872" spans="1:4">
      <c r="A3872" s="412"/>
      <c r="B3872" s="411">
        <f t="shared" si="60"/>
        <v>3851</v>
      </c>
      <c r="C3872" s="410"/>
      <c r="D3872" s="409"/>
    </row>
    <row r="3873" spans="1:4">
      <c r="A3873" s="412"/>
      <c r="B3873" s="411">
        <f t="shared" si="60"/>
        <v>3852</v>
      </c>
      <c r="C3873" s="410"/>
      <c r="D3873" s="409"/>
    </row>
    <row r="3874" spans="1:4">
      <c r="A3874" s="412"/>
      <c r="B3874" s="411">
        <f t="shared" si="60"/>
        <v>3853</v>
      </c>
      <c r="C3874" s="410"/>
      <c r="D3874" s="409"/>
    </row>
    <row r="3875" spans="1:4">
      <c r="A3875" s="412"/>
      <c r="B3875" s="411">
        <f t="shared" si="60"/>
        <v>3854</v>
      </c>
      <c r="C3875" s="410"/>
      <c r="D3875" s="409"/>
    </row>
    <row r="3876" spans="1:4">
      <c r="A3876" s="412"/>
      <c r="B3876" s="411">
        <f t="shared" si="60"/>
        <v>3855</v>
      </c>
      <c r="C3876" s="410"/>
      <c r="D3876" s="409"/>
    </row>
    <row r="3877" spans="1:4">
      <c r="A3877" s="412"/>
      <c r="B3877" s="411">
        <f t="shared" si="60"/>
        <v>3856</v>
      </c>
      <c r="C3877" s="410"/>
      <c r="D3877" s="409"/>
    </row>
    <row r="3878" spans="1:4">
      <c r="A3878" s="412"/>
      <c r="B3878" s="411">
        <f t="shared" si="60"/>
        <v>3857</v>
      </c>
      <c r="C3878" s="410"/>
      <c r="D3878" s="409"/>
    </row>
    <row r="3879" spans="1:4">
      <c r="A3879" s="412"/>
      <c r="B3879" s="411">
        <f t="shared" si="60"/>
        <v>3858</v>
      </c>
      <c r="C3879" s="410"/>
      <c r="D3879" s="409"/>
    </row>
    <row r="3880" spans="1:4">
      <c r="A3880" s="412"/>
      <c r="B3880" s="411">
        <f t="shared" si="60"/>
        <v>3859</v>
      </c>
      <c r="C3880" s="410"/>
      <c r="D3880" s="409"/>
    </row>
    <row r="3881" spans="1:4">
      <c r="A3881" s="412"/>
      <c r="B3881" s="411">
        <f t="shared" si="60"/>
        <v>3860</v>
      </c>
      <c r="C3881" s="410"/>
      <c r="D3881" s="409"/>
    </row>
    <row r="3882" spans="1:4">
      <c r="A3882" s="412"/>
      <c r="B3882" s="411">
        <f t="shared" si="60"/>
        <v>3861</v>
      </c>
      <c r="C3882" s="410"/>
      <c r="D3882" s="409"/>
    </row>
    <row r="3883" spans="1:4">
      <c r="A3883" s="412"/>
      <c r="B3883" s="411">
        <f t="shared" si="60"/>
        <v>3862</v>
      </c>
      <c r="C3883" s="410"/>
      <c r="D3883" s="409"/>
    </row>
    <row r="3884" spans="1:4">
      <c r="A3884" s="412"/>
      <c r="B3884" s="411">
        <f t="shared" si="60"/>
        <v>3863</v>
      </c>
      <c r="C3884" s="410"/>
      <c r="D3884" s="409"/>
    </row>
    <row r="3885" spans="1:4">
      <c r="A3885" s="412"/>
      <c r="B3885" s="411">
        <f t="shared" si="60"/>
        <v>3864</v>
      </c>
      <c r="C3885" s="410"/>
      <c r="D3885" s="409"/>
    </row>
    <row r="3886" spans="1:4">
      <c r="A3886" s="412"/>
      <c r="B3886" s="411">
        <f t="shared" si="60"/>
        <v>3865</v>
      </c>
      <c r="C3886" s="410"/>
      <c r="D3886" s="409"/>
    </row>
    <row r="3887" spans="1:4">
      <c r="A3887" s="412"/>
      <c r="B3887" s="411">
        <f t="shared" si="60"/>
        <v>3866</v>
      </c>
      <c r="C3887" s="410"/>
      <c r="D3887" s="409"/>
    </row>
    <row r="3888" spans="1:4">
      <c r="A3888" s="412"/>
      <c r="B3888" s="411">
        <f t="shared" si="60"/>
        <v>3867</v>
      </c>
      <c r="C3888" s="410"/>
      <c r="D3888" s="409"/>
    </row>
    <row r="3889" spans="1:4">
      <c r="A3889" s="412"/>
      <c r="B3889" s="411">
        <f t="shared" si="60"/>
        <v>3868</v>
      </c>
      <c r="C3889" s="410"/>
      <c r="D3889" s="409"/>
    </row>
    <row r="3890" spans="1:4">
      <c r="A3890" s="412"/>
      <c r="B3890" s="411">
        <f t="shared" si="60"/>
        <v>3869</v>
      </c>
      <c r="C3890" s="410"/>
      <c r="D3890" s="409"/>
    </row>
    <row r="3891" spans="1:4">
      <c r="A3891" s="412"/>
      <c r="B3891" s="411">
        <f t="shared" si="60"/>
        <v>3870</v>
      </c>
      <c r="C3891" s="410"/>
      <c r="D3891" s="409"/>
    </row>
    <row r="3892" spans="1:4">
      <c r="A3892" s="412"/>
      <c r="B3892" s="411">
        <f t="shared" si="60"/>
        <v>3871</v>
      </c>
      <c r="C3892" s="410"/>
      <c r="D3892" s="409"/>
    </row>
    <row r="3893" spans="1:4">
      <c r="A3893" s="412"/>
      <c r="B3893" s="411">
        <f t="shared" si="60"/>
        <v>3872</v>
      </c>
      <c r="C3893" s="410"/>
      <c r="D3893" s="409"/>
    </row>
    <row r="3894" spans="1:4">
      <c r="A3894" s="412"/>
      <c r="B3894" s="411">
        <f t="shared" si="60"/>
        <v>3873</v>
      </c>
      <c r="C3894" s="410"/>
      <c r="D3894" s="409"/>
    </row>
    <row r="3895" spans="1:4">
      <c r="A3895" s="412"/>
      <c r="B3895" s="411">
        <f t="shared" si="60"/>
        <v>3874</v>
      </c>
      <c r="C3895" s="410"/>
      <c r="D3895" s="409"/>
    </row>
    <row r="3896" spans="1:4">
      <c r="A3896" s="412"/>
      <c r="B3896" s="411">
        <f t="shared" si="60"/>
        <v>3875</v>
      </c>
      <c r="C3896" s="410"/>
      <c r="D3896" s="409"/>
    </row>
    <row r="3897" spans="1:4">
      <c r="A3897" s="412"/>
      <c r="B3897" s="411">
        <f t="shared" si="60"/>
        <v>3876</v>
      </c>
      <c r="C3897" s="410"/>
      <c r="D3897" s="409"/>
    </row>
    <row r="3898" spans="1:4">
      <c r="A3898" s="412"/>
      <c r="B3898" s="411">
        <f t="shared" si="60"/>
        <v>3877</v>
      </c>
      <c r="C3898" s="410"/>
      <c r="D3898" s="409"/>
    </row>
    <row r="3899" spans="1:4">
      <c r="A3899" s="412"/>
      <c r="B3899" s="411">
        <f t="shared" si="60"/>
        <v>3878</v>
      </c>
      <c r="C3899" s="410"/>
      <c r="D3899" s="409"/>
    </row>
    <row r="3900" spans="1:4">
      <c r="A3900" s="412"/>
      <c r="B3900" s="411">
        <f t="shared" si="60"/>
        <v>3879</v>
      </c>
      <c r="C3900" s="410"/>
      <c r="D3900" s="409"/>
    </row>
    <row r="3901" spans="1:4">
      <c r="A3901" s="412"/>
      <c r="B3901" s="411">
        <f t="shared" si="60"/>
        <v>3880</v>
      </c>
      <c r="C3901" s="410"/>
      <c r="D3901" s="409"/>
    </row>
    <row r="3902" spans="1:4">
      <c r="A3902" s="412"/>
      <c r="B3902" s="411">
        <f t="shared" si="60"/>
        <v>3881</v>
      </c>
      <c r="C3902" s="410"/>
      <c r="D3902" s="409"/>
    </row>
    <row r="3903" spans="1:4">
      <c r="A3903" s="412"/>
      <c r="B3903" s="411">
        <f t="shared" si="60"/>
        <v>3882</v>
      </c>
      <c r="C3903" s="410"/>
      <c r="D3903" s="409"/>
    </row>
    <row r="3904" spans="1:4">
      <c r="A3904" s="412"/>
      <c r="B3904" s="411">
        <f t="shared" si="60"/>
        <v>3883</v>
      </c>
      <c r="C3904" s="410"/>
      <c r="D3904" s="409"/>
    </row>
    <row r="3905" spans="1:4">
      <c r="A3905" s="412"/>
      <c r="B3905" s="411">
        <f t="shared" si="60"/>
        <v>3884</v>
      </c>
      <c r="C3905" s="410"/>
      <c r="D3905" s="409"/>
    </row>
    <row r="3906" spans="1:4">
      <c r="A3906" s="412"/>
      <c r="B3906" s="411">
        <f t="shared" si="60"/>
        <v>3885</v>
      </c>
      <c r="C3906" s="410"/>
      <c r="D3906" s="409"/>
    </row>
    <row r="3907" spans="1:4">
      <c r="A3907" s="412"/>
      <c r="B3907" s="411">
        <f t="shared" si="60"/>
        <v>3886</v>
      </c>
      <c r="C3907" s="410"/>
      <c r="D3907" s="409"/>
    </row>
    <row r="3908" spans="1:4">
      <c r="A3908" s="412"/>
      <c r="B3908" s="411">
        <f t="shared" si="60"/>
        <v>3887</v>
      </c>
      <c r="C3908" s="410"/>
      <c r="D3908" s="409"/>
    </row>
    <row r="3909" spans="1:4">
      <c r="A3909" s="412"/>
      <c r="B3909" s="411">
        <f t="shared" si="60"/>
        <v>3888</v>
      </c>
      <c r="C3909" s="410"/>
      <c r="D3909" s="409"/>
    </row>
    <row r="3910" spans="1:4">
      <c r="A3910" s="412"/>
      <c r="B3910" s="411">
        <f t="shared" si="60"/>
        <v>3889</v>
      </c>
      <c r="C3910" s="410"/>
      <c r="D3910" s="409"/>
    </row>
    <row r="3911" spans="1:4">
      <c r="A3911" s="412"/>
      <c r="B3911" s="411">
        <f t="shared" si="60"/>
        <v>3890</v>
      </c>
      <c r="C3911" s="410"/>
      <c r="D3911" s="409"/>
    </row>
    <row r="3912" spans="1:4">
      <c r="A3912" s="412"/>
      <c r="B3912" s="411">
        <f t="shared" si="60"/>
        <v>3891</v>
      </c>
      <c r="C3912" s="410"/>
      <c r="D3912" s="409"/>
    </row>
    <row r="3913" spans="1:4">
      <c r="A3913" s="412"/>
      <c r="B3913" s="411">
        <f t="shared" si="60"/>
        <v>3892</v>
      </c>
      <c r="C3913" s="410"/>
      <c r="D3913" s="409"/>
    </row>
    <row r="3914" spans="1:4">
      <c r="A3914" s="412"/>
      <c r="B3914" s="411">
        <f t="shared" si="60"/>
        <v>3893</v>
      </c>
      <c r="C3914" s="410"/>
      <c r="D3914" s="409"/>
    </row>
    <row r="3915" spans="1:4">
      <c r="A3915" s="412"/>
      <c r="B3915" s="411">
        <f t="shared" si="60"/>
        <v>3894</v>
      </c>
      <c r="C3915" s="410"/>
      <c r="D3915" s="409"/>
    </row>
    <row r="3916" spans="1:4">
      <c r="A3916" s="412"/>
      <c r="B3916" s="411">
        <f t="shared" si="60"/>
        <v>3895</v>
      </c>
      <c r="C3916" s="410"/>
      <c r="D3916" s="409"/>
    </row>
    <row r="3917" spans="1:4">
      <c r="A3917" s="412"/>
      <c r="B3917" s="411">
        <f t="shared" si="60"/>
        <v>3896</v>
      </c>
      <c r="C3917" s="410"/>
      <c r="D3917" s="409"/>
    </row>
    <row r="3918" spans="1:4">
      <c r="A3918" s="412"/>
      <c r="B3918" s="411">
        <f t="shared" si="60"/>
        <v>3897</v>
      </c>
      <c r="C3918" s="410"/>
      <c r="D3918" s="409"/>
    </row>
    <row r="3919" spans="1:4">
      <c r="A3919" s="412"/>
      <c r="B3919" s="411">
        <f t="shared" si="60"/>
        <v>3898</v>
      </c>
      <c r="C3919" s="410"/>
      <c r="D3919" s="409"/>
    </row>
    <row r="3920" spans="1:4">
      <c r="A3920" s="412"/>
      <c r="B3920" s="411">
        <f t="shared" si="60"/>
        <v>3899</v>
      </c>
      <c r="C3920" s="410"/>
      <c r="D3920" s="409"/>
    </row>
    <row r="3921" spans="1:4">
      <c r="A3921" s="412"/>
      <c r="B3921" s="411">
        <f t="shared" si="60"/>
        <v>3900</v>
      </c>
      <c r="C3921" s="410"/>
      <c r="D3921" s="409"/>
    </row>
    <row r="3922" spans="1:4">
      <c r="A3922" s="412"/>
      <c r="B3922" s="411">
        <f t="shared" si="60"/>
        <v>3901</v>
      </c>
      <c r="C3922" s="410"/>
      <c r="D3922" s="409"/>
    </row>
    <row r="3923" spans="1:4">
      <c r="A3923" s="412"/>
      <c r="B3923" s="411">
        <f t="shared" si="60"/>
        <v>3902</v>
      </c>
      <c r="C3923" s="410"/>
      <c r="D3923" s="409"/>
    </row>
    <row r="3924" spans="1:4">
      <c r="A3924" s="412"/>
      <c r="B3924" s="411">
        <f t="shared" si="60"/>
        <v>3903</v>
      </c>
      <c r="C3924" s="410"/>
      <c r="D3924" s="409"/>
    </row>
    <row r="3925" spans="1:4">
      <c r="A3925" s="412"/>
      <c r="B3925" s="411">
        <f t="shared" si="60"/>
        <v>3904</v>
      </c>
      <c r="C3925" s="410"/>
      <c r="D3925" s="409"/>
    </row>
    <row r="3926" spans="1:4">
      <c r="A3926" s="412"/>
      <c r="B3926" s="411">
        <f t="shared" si="60"/>
        <v>3905</v>
      </c>
      <c r="C3926" s="410"/>
      <c r="D3926" s="409"/>
    </row>
    <row r="3927" spans="1:4">
      <c r="A3927" s="412"/>
      <c r="B3927" s="411">
        <f t="shared" ref="B3927:B3990" si="61">B3926+1</f>
        <v>3906</v>
      </c>
      <c r="C3927" s="410"/>
      <c r="D3927" s="409"/>
    </row>
    <row r="3928" spans="1:4">
      <c r="A3928" s="412"/>
      <c r="B3928" s="411">
        <f t="shared" si="61"/>
        <v>3907</v>
      </c>
      <c r="C3928" s="410"/>
      <c r="D3928" s="409"/>
    </row>
    <row r="3929" spans="1:4">
      <c r="A3929" s="412"/>
      <c r="B3929" s="411">
        <f t="shared" si="61"/>
        <v>3908</v>
      </c>
      <c r="C3929" s="410"/>
      <c r="D3929" s="409"/>
    </row>
    <row r="3930" spans="1:4">
      <c r="A3930" s="412"/>
      <c r="B3930" s="411">
        <f t="shared" si="61"/>
        <v>3909</v>
      </c>
      <c r="C3930" s="410"/>
      <c r="D3930" s="409"/>
    </row>
    <row r="3931" spans="1:4">
      <c r="A3931" s="412"/>
      <c r="B3931" s="411">
        <f t="shared" si="61"/>
        <v>3910</v>
      </c>
      <c r="C3931" s="410"/>
      <c r="D3931" s="409"/>
    </row>
    <row r="3932" spans="1:4">
      <c r="A3932" s="412"/>
      <c r="B3932" s="411">
        <f t="shared" si="61"/>
        <v>3911</v>
      </c>
      <c r="C3932" s="410"/>
      <c r="D3932" s="409"/>
    </row>
    <row r="3933" spans="1:4">
      <c r="A3933" s="412"/>
      <c r="B3933" s="411">
        <f t="shared" si="61"/>
        <v>3912</v>
      </c>
      <c r="C3933" s="410"/>
      <c r="D3933" s="409"/>
    </row>
    <row r="3934" spans="1:4">
      <c r="A3934" s="412"/>
      <c r="B3934" s="411">
        <f t="shared" si="61"/>
        <v>3913</v>
      </c>
      <c r="C3934" s="410"/>
      <c r="D3934" s="409"/>
    </row>
    <row r="3935" spans="1:4">
      <c r="A3935" s="412"/>
      <c r="B3935" s="411">
        <f t="shared" si="61"/>
        <v>3914</v>
      </c>
      <c r="C3935" s="410"/>
      <c r="D3935" s="409"/>
    </row>
    <row r="3936" spans="1:4">
      <c r="A3936" s="412"/>
      <c r="B3936" s="411">
        <f t="shared" si="61"/>
        <v>3915</v>
      </c>
      <c r="C3936" s="410"/>
      <c r="D3936" s="409"/>
    </row>
    <row r="3937" spans="1:4">
      <c r="A3937" s="412"/>
      <c r="B3937" s="411">
        <f t="shared" si="61"/>
        <v>3916</v>
      </c>
      <c r="C3937" s="410"/>
      <c r="D3937" s="409"/>
    </row>
    <row r="3938" spans="1:4">
      <c r="A3938" s="412"/>
      <c r="B3938" s="411">
        <f t="shared" si="61"/>
        <v>3917</v>
      </c>
      <c r="C3938" s="410"/>
      <c r="D3938" s="409"/>
    </row>
    <row r="3939" spans="1:4">
      <c r="A3939" s="412"/>
      <c r="B3939" s="411">
        <f t="shared" si="61"/>
        <v>3918</v>
      </c>
      <c r="C3939" s="410"/>
      <c r="D3939" s="409"/>
    </row>
    <row r="3940" spans="1:4">
      <c r="A3940" s="412"/>
      <c r="B3940" s="411">
        <f t="shared" si="61"/>
        <v>3919</v>
      </c>
      <c r="C3940" s="410"/>
      <c r="D3940" s="409"/>
    </row>
    <row r="3941" spans="1:4">
      <c r="A3941" s="412"/>
      <c r="B3941" s="411">
        <f t="shared" si="61"/>
        <v>3920</v>
      </c>
      <c r="C3941" s="410"/>
      <c r="D3941" s="409"/>
    </row>
    <row r="3942" spans="1:4">
      <c r="A3942" s="412"/>
      <c r="B3942" s="411">
        <f t="shared" si="61"/>
        <v>3921</v>
      </c>
      <c r="C3942" s="410"/>
      <c r="D3942" s="409"/>
    </row>
    <row r="3943" spans="1:4">
      <c r="A3943" s="412"/>
      <c r="B3943" s="411">
        <f t="shared" si="61"/>
        <v>3922</v>
      </c>
      <c r="C3943" s="410"/>
      <c r="D3943" s="409"/>
    </row>
    <row r="3944" spans="1:4">
      <c r="A3944" s="412"/>
      <c r="B3944" s="411">
        <f t="shared" si="61"/>
        <v>3923</v>
      </c>
      <c r="C3944" s="410"/>
      <c r="D3944" s="409"/>
    </row>
    <row r="3945" spans="1:4">
      <c r="A3945" s="412"/>
      <c r="B3945" s="411">
        <f t="shared" si="61"/>
        <v>3924</v>
      </c>
      <c r="C3945" s="410"/>
      <c r="D3945" s="409"/>
    </row>
    <row r="3946" spans="1:4">
      <c r="A3946" s="412"/>
      <c r="B3946" s="411">
        <f t="shared" si="61"/>
        <v>3925</v>
      </c>
      <c r="C3946" s="410"/>
      <c r="D3946" s="409"/>
    </row>
    <row r="3947" spans="1:4">
      <c r="A3947" s="412"/>
      <c r="B3947" s="411">
        <f t="shared" si="61"/>
        <v>3926</v>
      </c>
      <c r="C3947" s="410"/>
      <c r="D3947" s="409"/>
    </row>
    <row r="3948" spans="1:4">
      <c r="A3948" s="412"/>
      <c r="B3948" s="411">
        <f t="shared" si="61"/>
        <v>3927</v>
      </c>
      <c r="C3948" s="410"/>
      <c r="D3948" s="409"/>
    </row>
    <row r="3949" spans="1:4">
      <c r="A3949" s="412"/>
      <c r="B3949" s="411">
        <f t="shared" si="61"/>
        <v>3928</v>
      </c>
      <c r="C3949" s="410"/>
      <c r="D3949" s="409"/>
    </row>
    <row r="3950" spans="1:4">
      <c r="A3950" s="412"/>
      <c r="B3950" s="411">
        <f t="shared" si="61"/>
        <v>3929</v>
      </c>
      <c r="C3950" s="410"/>
      <c r="D3950" s="409"/>
    </row>
    <row r="3951" spans="1:4">
      <c r="A3951" s="412"/>
      <c r="B3951" s="411">
        <f t="shared" si="61"/>
        <v>3930</v>
      </c>
      <c r="C3951" s="410"/>
      <c r="D3951" s="409"/>
    </row>
    <row r="3952" spans="1:4">
      <c r="A3952" s="412"/>
      <c r="B3952" s="411">
        <f t="shared" si="61"/>
        <v>3931</v>
      </c>
      <c r="C3952" s="410"/>
      <c r="D3952" s="409"/>
    </row>
    <row r="3953" spans="1:4">
      <c r="A3953" s="412"/>
      <c r="B3953" s="411">
        <f t="shared" si="61"/>
        <v>3932</v>
      </c>
      <c r="C3953" s="410"/>
      <c r="D3953" s="409"/>
    </row>
    <row r="3954" spans="1:4">
      <c r="A3954" s="412"/>
      <c r="B3954" s="411">
        <f t="shared" si="61"/>
        <v>3933</v>
      </c>
      <c r="C3954" s="410"/>
      <c r="D3954" s="409"/>
    </row>
    <row r="3955" spans="1:4">
      <c r="A3955" s="412"/>
      <c r="B3955" s="411">
        <f t="shared" si="61"/>
        <v>3934</v>
      </c>
      <c r="C3955" s="410"/>
      <c r="D3955" s="409"/>
    </row>
    <row r="3956" spans="1:4">
      <c r="A3956" s="412"/>
      <c r="B3956" s="411">
        <f t="shared" si="61"/>
        <v>3935</v>
      </c>
      <c r="C3956" s="410"/>
      <c r="D3956" s="409"/>
    </row>
    <row r="3957" spans="1:4">
      <c r="A3957" s="412"/>
      <c r="B3957" s="411">
        <f t="shared" si="61"/>
        <v>3936</v>
      </c>
      <c r="C3957" s="410"/>
      <c r="D3957" s="409"/>
    </row>
    <row r="3958" spans="1:4">
      <c r="A3958" s="412"/>
      <c r="B3958" s="411">
        <f t="shared" si="61"/>
        <v>3937</v>
      </c>
      <c r="C3958" s="410"/>
      <c r="D3958" s="409"/>
    </row>
    <row r="3959" spans="1:4">
      <c r="A3959" s="412"/>
      <c r="B3959" s="411">
        <f t="shared" si="61"/>
        <v>3938</v>
      </c>
      <c r="C3959" s="410"/>
      <c r="D3959" s="409"/>
    </row>
    <row r="3960" spans="1:4">
      <c r="A3960" s="412"/>
      <c r="B3960" s="411">
        <f t="shared" si="61"/>
        <v>3939</v>
      </c>
      <c r="C3960" s="410"/>
      <c r="D3960" s="409"/>
    </row>
    <row r="3961" spans="1:4">
      <c r="A3961" s="412"/>
      <c r="B3961" s="411">
        <f t="shared" si="61"/>
        <v>3940</v>
      </c>
      <c r="C3961" s="410"/>
      <c r="D3961" s="409"/>
    </row>
    <row r="3962" spans="1:4">
      <c r="A3962" s="412"/>
      <c r="B3962" s="411">
        <f t="shared" si="61"/>
        <v>3941</v>
      </c>
      <c r="C3962" s="410"/>
      <c r="D3962" s="409"/>
    </row>
    <row r="3963" spans="1:4">
      <c r="A3963" s="412"/>
      <c r="B3963" s="411">
        <f t="shared" si="61"/>
        <v>3942</v>
      </c>
      <c r="C3963" s="410"/>
      <c r="D3963" s="409"/>
    </row>
    <row r="3964" spans="1:4">
      <c r="A3964" s="412"/>
      <c r="B3964" s="411">
        <f t="shared" si="61"/>
        <v>3943</v>
      </c>
      <c r="C3964" s="410"/>
      <c r="D3964" s="409"/>
    </row>
    <row r="3965" spans="1:4">
      <c r="A3965" s="412"/>
      <c r="B3965" s="411">
        <f t="shared" si="61"/>
        <v>3944</v>
      </c>
      <c r="C3965" s="410"/>
      <c r="D3965" s="409"/>
    </row>
    <row r="3966" spans="1:4">
      <c r="A3966" s="412"/>
      <c r="B3966" s="411">
        <f t="shared" si="61"/>
        <v>3945</v>
      </c>
      <c r="C3966" s="410"/>
      <c r="D3966" s="409"/>
    </row>
    <row r="3967" spans="1:4">
      <c r="A3967" s="412"/>
      <c r="B3967" s="411">
        <f t="shared" si="61"/>
        <v>3946</v>
      </c>
      <c r="C3967" s="410"/>
      <c r="D3967" s="409"/>
    </row>
    <row r="3968" spans="1:4">
      <c r="A3968" s="412"/>
      <c r="B3968" s="411">
        <f t="shared" si="61"/>
        <v>3947</v>
      </c>
      <c r="C3968" s="410"/>
      <c r="D3968" s="409"/>
    </row>
    <row r="3969" spans="1:4">
      <c r="A3969" s="412"/>
      <c r="B3969" s="411">
        <f t="shared" si="61"/>
        <v>3948</v>
      </c>
      <c r="C3969" s="410"/>
      <c r="D3969" s="409"/>
    </row>
    <row r="3970" spans="1:4">
      <c r="A3970" s="412"/>
      <c r="B3970" s="411">
        <f t="shared" si="61"/>
        <v>3949</v>
      </c>
      <c r="C3970" s="410"/>
      <c r="D3970" s="409"/>
    </row>
    <row r="3971" spans="1:4">
      <c r="A3971" s="412"/>
      <c r="B3971" s="411">
        <f t="shared" si="61"/>
        <v>3950</v>
      </c>
      <c r="C3971" s="410"/>
      <c r="D3971" s="409"/>
    </row>
    <row r="3972" spans="1:4">
      <c r="A3972" s="412"/>
      <c r="B3972" s="411">
        <f t="shared" si="61"/>
        <v>3951</v>
      </c>
      <c r="C3972" s="410"/>
      <c r="D3972" s="409"/>
    </row>
    <row r="3973" spans="1:4">
      <c r="A3973" s="412"/>
      <c r="B3973" s="411">
        <f t="shared" si="61"/>
        <v>3952</v>
      </c>
      <c r="C3973" s="410"/>
      <c r="D3973" s="409"/>
    </row>
    <row r="3974" spans="1:4">
      <c r="A3974" s="412"/>
      <c r="B3974" s="411">
        <f t="shared" si="61"/>
        <v>3953</v>
      </c>
      <c r="C3974" s="410"/>
      <c r="D3974" s="409"/>
    </row>
    <row r="3975" spans="1:4">
      <c r="A3975" s="412"/>
      <c r="B3975" s="411">
        <f t="shared" si="61"/>
        <v>3954</v>
      </c>
      <c r="C3975" s="410"/>
      <c r="D3975" s="409"/>
    </row>
    <row r="3976" spans="1:4">
      <c r="A3976" s="412"/>
      <c r="B3976" s="411">
        <f t="shared" si="61"/>
        <v>3955</v>
      </c>
      <c r="C3976" s="410"/>
      <c r="D3976" s="409"/>
    </row>
    <row r="3977" spans="1:4">
      <c r="A3977" s="412"/>
      <c r="B3977" s="411">
        <f t="shared" si="61"/>
        <v>3956</v>
      </c>
      <c r="C3977" s="410"/>
      <c r="D3977" s="409"/>
    </row>
    <row r="3978" spans="1:4">
      <c r="A3978" s="412"/>
      <c r="B3978" s="411">
        <f t="shared" si="61"/>
        <v>3957</v>
      </c>
      <c r="C3978" s="410"/>
      <c r="D3978" s="409"/>
    </row>
    <row r="3979" spans="1:4">
      <c r="A3979" s="412"/>
      <c r="B3979" s="411">
        <f t="shared" si="61"/>
        <v>3958</v>
      </c>
      <c r="C3979" s="410"/>
      <c r="D3979" s="409"/>
    </row>
    <row r="3980" spans="1:4">
      <c r="A3980" s="412"/>
      <c r="B3980" s="411">
        <f t="shared" si="61"/>
        <v>3959</v>
      </c>
      <c r="C3980" s="410"/>
      <c r="D3980" s="409"/>
    </row>
    <row r="3981" spans="1:4">
      <c r="A3981" s="412"/>
      <c r="B3981" s="411">
        <f t="shared" si="61"/>
        <v>3960</v>
      </c>
      <c r="C3981" s="410"/>
      <c r="D3981" s="409"/>
    </row>
    <row r="3982" spans="1:4">
      <c r="A3982" s="412"/>
      <c r="B3982" s="411">
        <f t="shared" si="61"/>
        <v>3961</v>
      </c>
      <c r="C3982" s="410"/>
      <c r="D3982" s="409"/>
    </row>
    <row r="3983" spans="1:4">
      <c r="A3983" s="412"/>
      <c r="B3983" s="411">
        <f t="shared" si="61"/>
        <v>3962</v>
      </c>
      <c r="C3983" s="410"/>
      <c r="D3983" s="409"/>
    </row>
    <row r="3984" spans="1:4">
      <c r="A3984" s="412"/>
      <c r="B3984" s="411">
        <f t="shared" si="61"/>
        <v>3963</v>
      </c>
      <c r="C3984" s="410"/>
      <c r="D3984" s="409"/>
    </row>
    <row r="3985" spans="1:4">
      <c r="A3985" s="412"/>
      <c r="B3985" s="411">
        <f t="shared" si="61"/>
        <v>3964</v>
      </c>
      <c r="C3985" s="410"/>
      <c r="D3985" s="409"/>
    </row>
    <row r="3986" spans="1:4">
      <c r="A3986" s="412"/>
      <c r="B3986" s="411">
        <f t="shared" si="61"/>
        <v>3965</v>
      </c>
      <c r="C3986" s="410"/>
      <c r="D3986" s="409"/>
    </row>
    <row r="3987" spans="1:4">
      <c r="A3987" s="412"/>
      <c r="B3987" s="411">
        <f t="shared" si="61"/>
        <v>3966</v>
      </c>
      <c r="C3987" s="410"/>
      <c r="D3987" s="409"/>
    </row>
    <row r="3988" spans="1:4">
      <c r="A3988" s="412"/>
      <c r="B3988" s="411">
        <f t="shared" si="61"/>
        <v>3967</v>
      </c>
      <c r="C3988" s="410"/>
      <c r="D3988" s="409"/>
    </row>
    <row r="3989" spans="1:4">
      <c r="A3989" s="412"/>
      <c r="B3989" s="411">
        <f t="shared" si="61"/>
        <v>3968</v>
      </c>
      <c r="C3989" s="410"/>
      <c r="D3989" s="409"/>
    </row>
    <row r="3990" spans="1:4">
      <c r="A3990" s="412"/>
      <c r="B3990" s="411">
        <f t="shared" si="61"/>
        <v>3969</v>
      </c>
      <c r="C3990" s="410"/>
      <c r="D3990" s="409"/>
    </row>
    <row r="3991" spans="1:4">
      <c r="A3991" s="412"/>
      <c r="B3991" s="411">
        <f t="shared" ref="B3991:B4054" si="62">B3990+1</f>
        <v>3970</v>
      </c>
      <c r="C3991" s="410"/>
      <c r="D3991" s="409"/>
    </row>
    <row r="3992" spans="1:4">
      <c r="A3992" s="412"/>
      <c r="B3992" s="411">
        <f t="shared" si="62"/>
        <v>3971</v>
      </c>
      <c r="C3992" s="410"/>
      <c r="D3992" s="409"/>
    </row>
    <row r="3993" spans="1:4">
      <c r="A3993" s="412"/>
      <c r="B3993" s="411">
        <f t="shared" si="62"/>
        <v>3972</v>
      </c>
      <c r="C3993" s="410"/>
      <c r="D3993" s="409"/>
    </row>
    <row r="3994" spans="1:4">
      <c r="A3994" s="412"/>
      <c r="B3994" s="411">
        <f t="shared" si="62"/>
        <v>3973</v>
      </c>
      <c r="C3994" s="410"/>
      <c r="D3994" s="409"/>
    </row>
    <row r="3995" spans="1:4">
      <c r="A3995" s="412"/>
      <c r="B3995" s="411">
        <f t="shared" si="62"/>
        <v>3974</v>
      </c>
      <c r="C3995" s="410"/>
      <c r="D3995" s="409"/>
    </row>
    <row r="3996" spans="1:4">
      <c r="A3996" s="412"/>
      <c r="B3996" s="411">
        <f t="shared" si="62"/>
        <v>3975</v>
      </c>
      <c r="C3996" s="410"/>
      <c r="D3996" s="409"/>
    </row>
    <row r="3997" spans="1:4">
      <c r="A3997" s="412"/>
      <c r="B3997" s="411">
        <f t="shared" si="62"/>
        <v>3976</v>
      </c>
      <c r="C3997" s="410"/>
      <c r="D3997" s="409"/>
    </row>
    <row r="3998" spans="1:4">
      <c r="A3998" s="412"/>
      <c r="B3998" s="411">
        <f t="shared" si="62"/>
        <v>3977</v>
      </c>
      <c r="C3998" s="410"/>
      <c r="D3998" s="409"/>
    </row>
    <row r="3999" spans="1:4">
      <c r="A3999" s="412"/>
      <c r="B3999" s="411">
        <f t="shared" si="62"/>
        <v>3978</v>
      </c>
      <c r="C3999" s="410"/>
      <c r="D3999" s="409"/>
    </row>
    <row r="4000" spans="1:4">
      <c r="A4000" s="412"/>
      <c r="B4000" s="411">
        <f t="shared" si="62"/>
        <v>3979</v>
      </c>
      <c r="C4000" s="410"/>
      <c r="D4000" s="409"/>
    </row>
    <row r="4001" spans="1:4">
      <c r="A4001" s="412"/>
      <c r="B4001" s="411">
        <f t="shared" si="62"/>
        <v>3980</v>
      </c>
      <c r="C4001" s="410"/>
      <c r="D4001" s="409"/>
    </row>
    <row r="4002" spans="1:4">
      <c r="A4002" s="412"/>
      <c r="B4002" s="411">
        <f t="shared" si="62"/>
        <v>3981</v>
      </c>
      <c r="C4002" s="410"/>
      <c r="D4002" s="409"/>
    </row>
    <row r="4003" spans="1:4">
      <c r="A4003" s="412"/>
      <c r="B4003" s="411">
        <f t="shared" si="62"/>
        <v>3982</v>
      </c>
      <c r="C4003" s="410"/>
      <c r="D4003" s="409"/>
    </row>
    <row r="4004" spans="1:4">
      <c r="A4004" s="412"/>
      <c r="B4004" s="411">
        <f t="shared" si="62"/>
        <v>3983</v>
      </c>
      <c r="C4004" s="410"/>
      <c r="D4004" s="409"/>
    </row>
    <row r="4005" spans="1:4">
      <c r="A4005" s="412"/>
      <c r="B4005" s="411">
        <f t="shared" si="62"/>
        <v>3984</v>
      </c>
      <c r="C4005" s="410"/>
      <c r="D4005" s="409"/>
    </row>
    <row r="4006" spans="1:4">
      <c r="A4006" s="412"/>
      <c r="B4006" s="411">
        <f t="shared" si="62"/>
        <v>3985</v>
      </c>
      <c r="C4006" s="410"/>
      <c r="D4006" s="409"/>
    </row>
    <row r="4007" spans="1:4">
      <c r="A4007" s="412"/>
      <c r="B4007" s="411">
        <f t="shared" si="62"/>
        <v>3986</v>
      </c>
      <c r="C4007" s="410"/>
      <c r="D4007" s="409"/>
    </row>
    <row r="4008" spans="1:4">
      <c r="A4008" s="412"/>
      <c r="B4008" s="411">
        <f t="shared" si="62"/>
        <v>3987</v>
      </c>
      <c r="C4008" s="410"/>
      <c r="D4008" s="409"/>
    </row>
    <row r="4009" spans="1:4">
      <c r="A4009" s="412"/>
      <c r="B4009" s="411">
        <f t="shared" si="62"/>
        <v>3988</v>
      </c>
      <c r="C4009" s="410"/>
      <c r="D4009" s="409"/>
    </row>
    <row r="4010" spans="1:4">
      <c r="A4010" s="412"/>
      <c r="B4010" s="411">
        <f t="shared" si="62"/>
        <v>3989</v>
      </c>
      <c r="C4010" s="410"/>
      <c r="D4010" s="409"/>
    </row>
    <row r="4011" spans="1:4">
      <c r="A4011" s="412"/>
      <c r="B4011" s="411">
        <f t="shared" si="62"/>
        <v>3990</v>
      </c>
      <c r="C4011" s="410"/>
      <c r="D4011" s="409"/>
    </row>
    <row r="4012" spans="1:4">
      <c r="A4012" s="412"/>
      <c r="B4012" s="411">
        <f t="shared" si="62"/>
        <v>3991</v>
      </c>
      <c r="C4012" s="410"/>
      <c r="D4012" s="409"/>
    </row>
    <row r="4013" spans="1:4">
      <c r="A4013" s="412"/>
      <c r="B4013" s="411">
        <f t="shared" si="62"/>
        <v>3992</v>
      </c>
      <c r="C4013" s="410"/>
      <c r="D4013" s="409"/>
    </row>
    <row r="4014" spans="1:4">
      <c r="A4014" s="412"/>
      <c r="B4014" s="411">
        <f t="shared" si="62"/>
        <v>3993</v>
      </c>
      <c r="C4014" s="410"/>
      <c r="D4014" s="409"/>
    </row>
    <row r="4015" spans="1:4">
      <c r="A4015" s="412"/>
      <c r="B4015" s="411">
        <f t="shared" si="62"/>
        <v>3994</v>
      </c>
      <c r="C4015" s="410"/>
      <c r="D4015" s="409"/>
    </row>
    <row r="4016" spans="1:4">
      <c r="A4016" s="412"/>
      <c r="B4016" s="411">
        <f t="shared" si="62"/>
        <v>3995</v>
      </c>
      <c r="C4016" s="410"/>
      <c r="D4016" s="409"/>
    </row>
    <row r="4017" spans="1:4">
      <c r="A4017" s="412"/>
      <c r="B4017" s="411">
        <f t="shared" si="62"/>
        <v>3996</v>
      </c>
      <c r="C4017" s="410"/>
      <c r="D4017" s="409"/>
    </row>
    <row r="4018" spans="1:4">
      <c r="A4018" s="412"/>
      <c r="B4018" s="411">
        <f t="shared" si="62"/>
        <v>3997</v>
      </c>
      <c r="C4018" s="410"/>
      <c r="D4018" s="409"/>
    </row>
    <row r="4019" spans="1:4">
      <c r="A4019" s="412"/>
      <c r="B4019" s="411">
        <f t="shared" si="62"/>
        <v>3998</v>
      </c>
      <c r="C4019" s="410"/>
      <c r="D4019" s="409"/>
    </row>
    <row r="4020" spans="1:4">
      <c r="A4020" s="412"/>
      <c r="B4020" s="411">
        <f t="shared" si="62"/>
        <v>3999</v>
      </c>
      <c r="C4020" s="410"/>
      <c r="D4020" s="409"/>
    </row>
    <row r="4021" spans="1:4">
      <c r="A4021" s="412"/>
      <c r="B4021" s="411">
        <f t="shared" si="62"/>
        <v>4000</v>
      </c>
      <c r="C4021" s="410"/>
      <c r="D4021" s="409"/>
    </row>
    <row r="4022" spans="1:4">
      <c r="A4022" s="412"/>
      <c r="B4022" s="411">
        <f t="shared" si="62"/>
        <v>4001</v>
      </c>
      <c r="C4022" s="410"/>
      <c r="D4022" s="409"/>
    </row>
    <row r="4023" spans="1:4">
      <c r="A4023" s="412"/>
      <c r="B4023" s="411">
        <f t="shared" si="62"/>
        <v>4002</v>
      </c>
      <c r="C4023" s="410"/>
      <c r="D4023" s="409"/>
    </row>
    <row r="4024" spans="1:4">
      <c r="A4024" s="412"/>
      <c r="B4024" s="411">
        <f t="shared" si="62"/>
        <v>4003</v>
      </c>
      <c r="C4024" s="410"/>
      <c r="D4024" s="409"/>
    </row>
    <row r="4025" spans="1:4">
      <c r="A4025" s="412"/>
      <c r="B4025" s="411">
        <f t="shared" si="62"/>
        <v>4004</v>
      </c>
      <c r="C4025" s="410"/>
      <c r="D4025" s="409"/>
    </row>
    <row r="4026" spans="1:4">
      <c r="A4026" s="412"/>
      <c r="B4026" s="411">
        <f t="shared" si="62"/>
        <v>4005</v>
      </c>
      <c r="C4026" s="410"/>
      <c r="D4026" s="409"/>
    </row>
    <row r="4027" spans="1:4">
      <c r="A4027" s="412"/>
      <c r="B4027" s="411">
        <f t="shared" si="62"/>
        <v>4006</v>
      </c>
      <c r="C4027" s="410"/>
      <c r="D4027" s="409"/>
    </row>
    <row r="4028" spans="1:4">
      <c r="A4028" s="412"/>
      <c r="B4028" s="411">
        <f t="shared" si="62"/>
        <v>4007</v>
      </c>
      <c r="C4028" s="410"/>
      <c r="D4028" s="409"/>
    </row>
    <row r="4029" spans="1:4">
      <c r="A4029" s="412"/>
      <c r="B4029" s="411">
        <f t="shared" si="62"/>
        <v>4008</v>
      </c>
      <c r="C4029" s="410"/>
      <c r="D4029" s="409"/>
    </row>
    <row r="4030" spans="1:4">
      <c r="A4030" s="412"/>
      <c r="B4030" s="411">
        <f t="shared" si="62"/>
        <v>4009</v>
      </c>
      <c r="C4030" s="410"/>
      <c r="D4030" s="409"/>
    </row>
    <row r="4031" spans="1:4">
      <c r="A4031" s="412"/>
      <c r="B4031" s="411">
        <f t="shared" si="62"/>
        <v>4010</v>
      </c>
      <c r="C4031" s="410"/>
      <c r="D4031" s="409"/>
    </row>
    <row r="4032" spans="1:4">
      <c r="A4032" s="412"/>
      <c r="B4032" s="411">
        <f t="shared" si="62"/>
        <v>4011</v>
      </c>
      <c r="C4032" s="410"/>
      <c r="D4032" s="409"/>
    </row>
    <row r="4033" spans="1:4">
      <c r="A4033" s="412"/>
      <c r="B4033" s="411">
        <f t="shared" si="62"/>
        <v>4012</v>
      </c>
      <c r="C4033" s="410"/>
      <c r="D4033" s="409"/>
    </row>
    <row r="4034" spans="1:4">
      <c r="A4034" s="412"/>
      <c r="B4034" s="411">
        <f t="shared" si="62"/>
        <v>4013</v>
      </c>
      <c r="C4034" s="410"/>
      <c r="D4034" s="409"/>
    </row>
    <row r="4035" spans="1:4">
      <c r="A4035" s="412"/>
      <c r="B4035" s="411">
        <f t="shared" si="62"/>
        <v>4014</v>
      </c>
      <c r="C4035" s="410"/>
      <c r="D4035" s="409"/>
    </row>
    <row r="4036" spans="1:4">
      <c r="A4036" s="412"/>
      <c r="B4036" s="411">
        <f t="shared" si="62"/>
        <v>4015</v>
      </c>
      <c r="C4036" s="410"/>
      <c r="D4036" s="409"/>
    </row>
    <row r="4037" spans="1:4">
      <c r="A4037" s="412"/>
      <c r="B4037" s="411">
        <f t="shared" si="62"/>
        <v>4016</v>
      </c>
      <c r="C4037" s="410"/>
      <c r="D4037" s="409"/>
    </row>
    <row r="4038" spans="1:4">
      <c r="A4038" s="412"/>
      <c r="B4038" s="411">
        <f t="shared" si="62"/>
        <v>4017</v>
      </c>
      <c r="C4038" s="410"/>
      <c r="D4038" s="409"/>
    </row>
    <row r="4039" spans="1:4">
      <c r="A4039" s="412"/>
      <c r="B4039" s="411">
        <f t="shared" si="62"/>
        <v>4018</v>
      </c>
      <c r="C4039" s="410"/>
      <c r="D4039" s="409"/>
    </row>
    <row r="4040" spans="1:4">
      <c r="A4040" s="412"/>
      <c r="B4040" s="411">
        <f t="shared" si="62"/>
        <v>4019</v>
      </c>
      <c r="C4040" s="410"/>
      <c r="D4040" s="409"/>
    </row>
    <row r="4041" spans="1:4">
      <c r="A4041" s="412"/>
      <c r="B4041" s="411">
        <f t="shared" si="62"/>
        <v>4020</v>
      </c>
      <c r="C4041" s="410"/>
      <c r="D4041" s="409"/>
    </row>
    <row r="4042" spans="1:4">
      <c r="A4042" s="412"/>
      <c r="B4042" s="411">
        <f t="shared" si="62"/>
        <v>4021</v>
      </c>
      <c r="C4042" s="410"/>
      <c r="D4042" s="409"/>
    </row>
    <row r="4043" spans="1:4">
      <c r="A4043" s="412"/>
      <c r="B4043" s="411">
        <f t="shared" si="62"/>
        <v>4022</v>
      </c>
      <c r="C4043" s="410"/>
      <c r="D4043" s="409"/>
    </row>
    <row r="4044" spans="1:4">
      <c r="A4044" s="412"/>
      <c r="B4044" s="411">
        <f t="shared" si="62"/>
        <v>4023</v>
      </c>
      <c r="C4044" s="410"/>
      <c r="D4044" s="409"/>
    </row>
    <row r="4045" spans="1:4">
      <c r="A4045" s="412"/>
      <c r="B4045" s="411">
        <f t="shared" si="62"/>
        <v>4024</v>
      </c>
      <c r="C4045" s="410"/>
      <c r="D4045" s="409"/>
    </row>
    <row r="4046" spans="1:4">
      <c r="A4046" s="412"/>
      <c r="B4046" s="411">
        <f t="shared" si="62"/>
        <v>4025</v>
      </c>
      <c r="C4046" s="410"/>
      <c r="D4046" s="409"/>
    </row>
    <row r="4047" spans="1:4">
      <c r="A4047" s="412"/>
      <c r="B4047" s="411">
        <f t="shared" si="62"/>
        <v>4026</v>
      </c>
      <c r="C4047" s="410"/>
      <c r="D4047" s="409"/>
    </row>
    <row r="4048" spans="1:4">
      <c r="A4048" s="412"/>
      <c r="B4048" s="411">
        <f t="shared" si="62"/>
        <v>4027</v>
      </c>
      <c r="C4048" s="410"/>
      <c r="D4048" s="409"/>
    </row>
    <row r="4049" spans="1:4">
      <c r="A4049" s="412"/>
      <c r="B4049" s="411">
        <f t="shared" si="62"/>
        <v>4028</v>
      </c>
      <c r="C4049" s="410"/>
      <c r="D4049" s="409"/>
    </row>
    <row r="4050" spans="1:4">
      <c r="A4050" s="412"/>
      <c r="B4050" s="411">
        <f t="shared" si="62"/>
        <v>4029</v>
      </c>
      <c r="C4050" s="410"/>
      <c r="D4050" s="409"/>
    </row>
    <row r="4051" spans="1:4">
      <c r="A4051" s="412"/>
      <c r="B4051" s="411">
        <f t="shared" si="62"/>
        <v>4030</v>
      </c>
      <c r="C4051" s="410"/>
      <c r="D4051" s="409"/>
    </row>
    <row r="4052" spans="1:4">
      <c r="A4052" s="412"/>
      <c r="B4052" s="411">
        <f t="shared" si="62"/>
        <v>4031</v>
      </c>
      <c r="C4052" s="410"/>
      <c r="D4052" s="409"/>
    </row>
    <row r="4053" spans="1:4">
      <c r="A4053" s="412"/>
      <c r="B4053" s="411">
        <f t="shared" si="62"/>
        <v>4032</v>
      </c>
      <c r="C4053" s="410"/>
      <c r="D4053" s="409"/>
    </row>
    <row r="4054" spans="1:4">
      <c r="A4054" s="412"/>
      <c r="B4054" s="411">
        <f t="shared" si="62"/>
        <v>4033</v>
      </c>
      <c r="C4054" s="410"/>
      <c r="D4054" s="409"/>
    </row>
    <row r="4055" spans="1:4">
      <c r="A4055" s="412"/>
      <c r="B4055" s="411">
        <f t="shared" ref="B4055:B4118" si="63">B4054+1</f>
        <v>4034</v>
      </c>
      <c r="C4055" s="410"/>
      <c r="D4055" s="409"/>
    </row>
    <row r="4056" spans="1:4">
      <c r="A4056" s="412"/>
      <c r="B4056" s="411">
        <f t="shared" si="63"/>
        <v>4035</v>
      </c>
      <c r="C4056" s="410"/>
      <c r="D4056" s="409"/>
    </row>
    <row r="4057" spans="1:4">
      <c r="A4057" s="412"/>
      <c r="B4057" s="411">
        <f t="shared" si="63"/>
        <v>4036</v>
      </c>
      <c r="C4057" s="410"/>
      <c r="D4057" s="409"/>
    </row>
    <row r="4058" spans="1:4">
      <c r="A4058" s="412"/>
      <c r="B4058" s="411">
        <f t="shared" si="63"/>
        <v>4037</v>
      </c>
      <c r="C4058" s="410"/>
      <c r="D4058" s="409"/>
    </row>
    <row r="4059" spans="1:4">
      <c r="A4059" s="412"/>
      <c r="B4059" s="411">
        <f t="shared" si="63"/>
        <v>4038</v>
      </c>
      <c r="C4059" s="410"/>
      <c r="D4059" s="409"/>
    </row>
    <row r="4060" spans="1:4">
      <c r="A4060" s="412"/>
      <c r="B4060" s="411">
        <f t="shared" si="63"/>
        <v>4039</v>
      </c>
      <c r="C4060" s="410"/>
      <c r="D4060" s="409"/>
    </row>
    <row r="4061" spans="1:4">
      <c r="A4061" s="412"/>
      <c r="B4061" s="411">
        <f t="shared" si="63"/>
        <v>4040</v>
      </c>
      <c r="C4061" s="410"/>
      <c r="D4061" s="409"/>
    </row>
    <row r="4062" spans="1:4">
      <c r="A4062" s="412"/>
      <c r="B4062" s="411">
        <f t="shared" si="63"/>
        <v>4041</v>
      </c>
      <c r="C4062" s="410"/>
      <c r="D4062" s="409"/>
    </row>
    <row r="4063" spans="1:4">
      <c r="A4063" s="412"/>
      <c r="B4063" s="411">
        <f t="shared" si="63"/>
        <v>4042</v>
      </c>
      <c r="C4063" s="410"/>
      <c r="D4063" s="409"/>
    </row>
    <row r="4064" spans="1:4">
      <c r="A4064" s="412"/>
      <c r="B4064" s="411">
        <f t="shared" si="63"/>
        <v>4043</v>
      </c>
      <c r="C4064" s="410"/>
      <c r="D4064" s="409"/>
    </row>
    <row r="4065" spans="1:4">
      <c r="A4065" s="412"/>
      <c r="B4065" s="411">
        <f t="shared" si="63"/>
        <v>4044</v>
      </c>
      <c r="C4065" s="410"/>
      <c r="D4065" s="409"/>
    </row>
    <row r="4066" spans="1:4">
      <c r="A4066" s="412"/>
      <c r="B4066" s="411">
        <f t="shared" si="63"/>
        <v>4045</v>
      </c>
      <c r="C4066" s="410"/>
      <c r="D4066" s="409"/>
    </row>
    <row r="4067" spans="1:4">
      <c r="A4067" s="412"/>
      <c r="B4067" s="411">
        <f t="shared" si="63"/>
        <v>4046</v>
      </c>
      <c r="C4067" s="410"/>
      <c r="D4067" s="409"/>
    </row>
    <row r="4068" spans="1:4">
      <c r="A4068" s="412"/>
      <c r="B4068" s="411">
        <f t="shared" si="63"/>
        <v>4047</v>
      </c>
      <c r="C4068" s="410"/>
      <c r="D4068" s="409"/>
    </row>
    <row r="4069" spans="1:4">
      <c r="A4069" s="412"/>
      <c r="B4069" s="411">
        <f t="shared" si="63"/>
        <v>4048</v>
      </c>
      <c r="C4069" s="410"/>
      <c r="D4069" s="409"/>
    </row>
    <row r="4070" spans="1:4">
      <c r="A4070" s="412"/>
      <c r="B4070" s="411">
        <f t="shared" si="63"/>
        <v>4049</v>
      </c>
      <c r="C4070" s="410"/>
      <c r="D4070" s="409"/>
    </row>
    <row r="4071" spans="1:4">
      <c r="A4071" s="412"/>
      <c r="B4071" s="411">
        <f t="shared" si="63"/>
        <v>4050</v>
      </c>
      <c r="C4071" s="410"/>
      <c r="D4071" s="409"/>
    </row>
    <row r="4072" spans="1:4">
      <c r="A4072" s="412"/>
      <c r="B4072" s="411">
        <f t="shared" si="63"/>
        <v>4051</v>
      </c>
      <c r="C4072" s="410"/>
      <c r="D4072" s="409"/>
    </row>
    <row r="4073" spans="1:4">
      <c r="A4073" s="412"/>
      <c r="B4073" s="411">
        <f t="shared" si="63"/>
        <v>4052</v>
      </c>
      <c r="C4073" s="410"/>
      <c r="D4073" s="409"/>
    </row>
    <row r="4074" spans="1:4">
      <c r="A4074" s="412"/>
      <c r="B4074" s="411">
        <f t="shared" si="63"/>
        <v>4053</v>
      </c>
      <c r="C4074" s="410"/>
      <c r="D4074" s="409"/>
    </row>
    <row r="4075" spans="1:4">
      <c r="A4075" s="412"/>
      <c r="B4075" s="411">
        <f t="shared" si="63"/>
        <v>4054</v>
      </c>
      <c r="C4075" s="410"/>
      <c r="D4075" s="409"/>
    </row>
    <row r="4076" spans="1:4">
      <c r="A4076" s="412"/>
      <c r="B4076" s="411">
        <f t="shared" si="63"/>
        <v>4055</v>
      </c>
      <c r="C4076" s="410"/>
      <c r="D4076" s="409"/>
    </row>
    <row r="4077" spans="1:4">
      <c r="A4077" s="412"/>
      <c r="B4077" s="411">
        <f t="shared" si="63"/>
        <v>4056</v>
      </c>
      <c r="C4077" s="410"/>
      <c r="D4077" s="409"/>
    </row>
    <row r="4078" spans="1:4">
      <c r="A4078" s="412"/>
      <c r="B4078" s="411">
        <f t="shared" si="63"/>
        <v>4057</v>
      </c>
      <c r="C4078" s="410"/>
      <c r="D4078" s="409"/>
    </row>
    <row r="4079" spans="1:4">
      <c r="A4079" s="412"/>
      <c r="B4079" s="411">
        <f t="shared" si="63"/>
        <v>4058</v>
      </c>
      <c r="C4079" s="410"/>
      <c r="D4079" s="409"/>
    </row>
    <row r="4080" spans="1:4">
      <c r="A4080" s="412"/>
      <c r="B4080" s="411">
        <f t="shared" si="63"/>
        <v>4059</v>
      </c>
      <c r="C4080" s="410"/>
      <c r="D4080" s="409"/>
    </row>
    <row r="4081" spans="1:4">
      <c r="A4081" s="412"/>
      <c r="B4081" s="411">
        <f t="shared" si="63"/>
        <v>4060</v>
      </c>
      <c r="C4081" s="410"/>
      <c r="D4081" s="409"/>
    </row>
    <row r="4082" spans="1:4">
      <c r="A4082" s="412"/>
      <c r="B4082" s="411">
        <f t="shared" si="63"/>
        <v>4061</v>
      </c>
      <c r="C4082" s="410"/>
      <c r="D4082" s="409"/>
    </row>
    <row r="4083" spans="1:4">
      <c r="A4083" s="412"/>
      <c r="B4083" s="411">
        <f t="shared" si="63"/>
        <v>4062</v>
      </c>
      <c r="C4083" s="410"/>
      <c r="D4083" s="409"/>
    </row>
    <row r="4084" spans="1:4">
      <c r="A4084" s="412"/>
      <c r="B4084" s="411">
        <f t="shared" si="63"/>
        <v>4063</v>
      </c>
      <c r="C4084" s="410"/>
      <c r="D4084" s="409"/>
    </row>
    <row r="4085" spans="1:4">
      <c r="A4085" s="412"/>
      <c r="B4085" s="411">
        <f t="shared" si="63"/>
        <v>4064</v>
      </c>
      <c r="C4085" s="410"/>
      <c r="D4085" s="409"/>
    </row>
    <row r="4086" spans="1:4">
      <c r="A4086" s="412"/>
      <c r="B4086" s="411">
        <f t="shared" si="63"/>
        <v>4065</v>
      </c>
      <c r="C4086" s="410"/>
      <c r="D4086" s="409"/>
    </row>
    <row r="4087" spans="1:4">
      <c r="A4087" s="412"/>
      <c r="B4087" s="411">
        <f t="shared" si="63"/>
        <v>4066</v>
      </c>
      <c r="C4087" s="410"/>
      <c r="D4087" s="409"/>
    </row>
    <row r="4088" spans="1:4">
      <c r="A4088" s="412"/>
      <c r="B4088" s="411">
        <f t="shared" si="63"/>
        <v>4067</v>
      </c>
      <c r="C4088" s="410"/>
      <c r="D4088" s="409"/>
    </row>
    <row r="4089" spans="1:4">
      <c r="A4089" s="412"/>
      <c r="B4089" s="411">
        <f t="shared" si="63"/>
        <v>4068</v>
      </c>
      <c r="C4089" s="410"/>
      <c r="D4089" s="409"/>
    </row>
    <row r="4090" spans="1:4">
      <c r="A4090" s="412"/>
      <c r="B4090" s="411">
        <f t="shared" si="63"/>
        <v>4069</v>
      </c>
      <c r="C4090" s="410"/>
      <c r="D4090" s="409"/>
    </row>
    <row r="4091" spans="1:4">
      <c r="A4091" s="412"/>
      <c r="B4091" s="411">
        <f t="shared" si="63"/>
        <v>4070</v>
      </c>
      <c r="C4091" s="410"/>
      <c r="D4091" s="409"/>
    </row>
    <row r="4092" spans="1:4">
      <c r="A4092" s="412"/>
      <c r="B4092" s="411">
        <f t="shared" si="63"/>
        <v>4071</v>
      </c>
      <c r="C4092" s="410"/>
      <c r="D4092" s="409"/>
    </row>
    <row r="4093" spans="1:4">
      <c r="A4093" s="412"/>
      <c r="B4093" s="411">
        <f t="shared" si="63"/>
        <v>4072</v>
      </c>
      <c r="C4093" s="410"/>
      <c r="D4093" s="409"/>
    </row>
    <row r="4094" spans="1:4">
      <c r="A4094" s="412"/>
      <c r="B4094" s="411">
        <f t="shared" si="63"/>
        <v>4073</v>
      </c>
      <c r="C4094" s="410"/>
      <c r="D4094" s="409"/>
    </row>
    <row r="4095" spans="1:4">
      <c r="A4095" s="412"/>
      <c r="B4095" s="411">
        <f t="shared" si="63"/>
        <v>4074</v>
      </c>
      <c r="C4095" s="410"/>
      <c r="D4095" s="409"/>
    </row>
    <row r="4096" spans="1:4">
      <c r="A4096" s="412"/>
      <c r="B4096" s="411">
        <f t="shared" si="63"/>
        <v>4075</v>
      </c>
      <c r="C4096" s="410"/>
      <c r="D4096" s="409"/>
    </row>
    <row r="4097" spans="1:4">
      <c r="A4097" s="412"/>
      <c r="B4097" s="411">
        <f t="shared" si="63"/>
        <v>4076</v>
      </c>
      <c r="C4097" s="410"/>
      <c r="D4097" s="409"/>
    </row>
    <row r="4098" spans="1:4">
      <c r="A4098" s="412"/>
      <c r="B4098" s="411">
        <f t="shared" si="63"/>
        <v>4077</v>
      </c>
      <c r="C4098" s="410"/>
      <c r="D4098" s="409"/>
    </row>
    <row r="4099" spans="1:4">
      <c r="A4099" s="412"/>
      <c r="B4099" s="411">
        <f t="shared" si="63"/>
        <v>4078</v>
      </c>
      <c r="C4099" s="410"/>
      <c r="D4099" s="409"/>
    </row>
    <row r="4100" spans="1:4">
      <c r="A4100" s="412"/>
      <c r="B4100" s="411">
        <f t="shared" si="63"/>
        <v>4079</v>
      </c>
      <c r="C4100" s="410"/>
      <c r="D4100" s="409"/>
    </row>
    <row r="4101" spans="1:4">
      <c r="A4101" s="412"/>
      <c r="B4101" s="411">
        <f t="shared" si="63"/>
        <v>4080</v>
      </c>
      <c r="C4101" s="410"/>
      <c r="D4101" s="409"/>
    </row>
    <row r="4102" spans="1:4">
      <c r="A4102" s="412"/>
      <c r="B4102" s="411">
        <f t="shared" si="63"/>
        <v>4081</v>
      </c>
      <c r="C4102" s="410"/>
      <c r="D4102" s="409"/>
    </row>
    <row r="4103" spans="1:4">
      <c r="A4103" s="412"/>
      <c r="B4103" s="411">
        <f t="shared" si="63"/>
        <v>4082</v>
      </c>
      <c r="C4103" s="410"/>
      <c r="D4103" s="409"/>
    </row>
    <row r="4104" spans="1:4">
      <c r="A4104" s="412"/>
      <c r="B4104" s="411">
        <f t="shared" si="63"/>
        <v>4083</v>
      </c>
      <c r="C4104" s="410"/>
      <c r="D4104" s="409"/>
    </row>
    <row r="4105" spans="1:4">
      <c r="A4105" s="412"/>
      <c r="B4105" s="411">
        <f t="shared" si="63"/>
        <v>4084</v>
      </c>
      <c r="C4105" s="410"/>
      <c r="D4105" s="409"/>
    </row>
    <row r="4106" spans="1:4">
      <c r="A4106" s="412"/>
      <c r="B4106" s="411">
        <f t="shared" si="63"/>
        <v>4085</v>
      </c>
      <c r="C4106" s="410"/>
      <c r="D4106" s="409"/>
    </row>
    <row r="4107" spans="1:4">
      <c r="A4107" s="412"/>
      <c r="B4107" s="411">
        <f t="shared" si="63"/>
        <v>4086</v>
      </c>
      <c r="C4107" s="410"/>
      <c r="D4107" s="409"/>
    </row>
    <row r="4108" spans="1:4">
      <c r="A4108" s="412"/>
      <c r="B4108" s="411">
        <f t="shared" si="63"/>
        <v>4087</v>
      </c>
      <c r="C4108" s="410"/>
      <c r="D4108" s="409"/>
    </row>
    <row r="4109" spans="1:4">
      <c r="A4109" s="412"/>
      <c r="B4109" s="411">
        <f t="shared" si="63"/>
        <v>4088</v>
      </c>
      <c r="C4109" s="410"/>
      <c r="D4109" s="409"/>
    </row>
    <row r="4110" spans="1:4">
      <c r="A4110" s="412"/>
      <c r="B4110" s="411">
        <f t="shared" si="63"/>
        <v>4089</v>
      </c>
      <c r="C4110" s="410"/>
      <c r="D4110" s="409"/>
    </row>
    <row r="4111" spans="1:4">
      <c r="A4111" s="412"/>
      <c r="B4111" s="411">
        <f t="shared" si="63"/>
        <v>4090</v>
      </c>
      <c r="C4111" s="410"/>
      <c r="D4111" s="409"/>
    </row>
    <row r="4112" spans="1:4">
      <c r="A4112" s="412"/>
      <c r="B4112" s="411">
        <f t="shared" si="63"/>
        <v>4091</v>
      </c>
      <c r="C4112" s="410"/>
      <c r="D4112" s="409"/>
    </row>
    <row r="4113" spans="1:4">
      <c r="A4113" s="412"/>
      <c r="B4113" s="411">
        <f t="shared" si="63"/>
        <v>4092</v>
      </c>
      <c r="C4113" s="410"/>
      <c r="D4113" s="409"/>
    </row>
    <row r="4114" spans="1:4">
      <c r="A4114" s="412"/>
      <c r="B4114" s="411">
        <f t="shared" si="63"/>
        <v>4093</v>
      </c>
      <c r="C4114" s="410"/>
      <c r="D4114" s="409"/>
    </row>
    <row r="4115" spans="1:4">
      <c r="A4115" s="412"/>
      <c r="B4115" s="411">
        <f t="shared" si="63"/>
        <v>4094</v>
      </c>
      <c r="C4115" s="410"/>
      <c r="D4115" s="409"/>
    </row>
    <row r="4116" spans="1:4">
      <c r="A4116" s="412"/>
      <c r="B4116" s="411">
        <f t="shared" si="63"/>
        <v>4095</v>
      </c>
      <c r="C4116" s="410"/>
      <c r="D4116" s="409"/>
    </row>
    <row r="4117" spans="1:4">
      <c r="A4117" s="412"/>
      <c r="B4117" s="411">
        <f t="shared" si="63"/>
        <v>4096</v>
      </c>
      <c r="C4117" s="410"/>
      <c r="D4117" s="409"/>
    </row>
    <row r="4118" spans="1:4">
      <c r="A4118" s="412"/>
      <c r="B4118" s="411">
        <f t="shared" si="63"/>
        <v>4097</v>
      </c>
      <c r="C4118" s="410"/>
      <c r="D4118" s="409"/>
    </row>
    <row r="4119" spans="1:4">
      <c r="A4119" s="412"/>
      <c r="B4119" s="411">
        <f t="shared" ref="B4119:B4182" si="64">B4118+1</f>
        <v>4098</v>
      </c>
      <c r="C4119" s="410"/>
      <c r="D4119" s="409"/>
    </row>
    <row r="4120" spans="1:4">
      <c r="A4120" s="412"/>
      <c r="B4120" s="411">
        <f t="shared" si="64"/>
        <v>4099</v>
      </c>
      <c r="C4120" s="410"/>
      <c r="D4120" s="409"/>
    </row>
    <row r="4121" spans="1:4">
      <c r="A4121" s="412"/>
      <c r="B4121" s="411">
        <f t="shared" si="64"/>
        <v>4100</v>
      </c>
      <c r="C4121" s="410"/>
      <c r="D4121" s="409"/>
    </row>
    <row r="4122" spans="1:4">
      <c r="A4122" s="412"/>
      <c r="B4122" s="411">
        <f t="shared" si="64"/>
        <v>4101</v>
      </c>
      <c r="C4122" s="410"/>
      <c r="D4122" s="409"/>
    </row>
    <row r="4123" spans="1:4">
      <c r="A4123" s="412"/>
      <c r="B4123" s="411">
        <f t="shared" si="64"/>
        <v>4102</v>
      </c>
      <c r="C4123" s="410"/>
      <c r="D4123" s="409"/>
    </row>
    <row r="4124" spans="1:4">
      <c r="A4124" s="412"/>
      <c r="B4124" s="411">
        <f t="shared" si="64"/>
        <v>4103</v>
      </c>
      <c r="C4124" s="410"/>
      <c r="D4124" s="409"/>
    </row>
    <row r="4125" spans="1:4">
      <c r="A4125" s="412"/>
      <c r="B4125" s="411">
        <f t="shared" si="64"/>
        <v>4104</v>
      </c>
      <c r="C4125" s="410"/>
      <c r="D4125" s="409"/>
    </row>
    <row r="4126" spans="1:4">
      <c r="A4126" s="412"/>
      <c r="B4126" s="411">
        <f t="shared" si="64"/>
        <v>4105</v>
      </c>
      <c r="C4126" s="410"/>
      <c r="D4126" s="409"/>
    </row>
    <row r="4127" spans="1:4">
      <c r="A4127" s="412"/>
      <c r="B4127" s="411">
        <f t="shared" si="64"/>
        <v>4106</v>
      </c>
      <c r="C4127" s="410"/>
      <c r="D4127" s="409"/>
    </row>
    <row r="4128" spans="1:4">
      <c r="A4128" s="412"/>
      <c r="B4128" s="411">
        <f t="shared" si="64"/>
        <v>4107</v>
      </c>
      <c r="C4128" s="410"/>
      <c r="D4128" s="409"/>
    </row>
    <row r="4129" spans="1:4">
      <c r="A4129" s="412"/>
      <c r="B4129" s="411">
        <f t="shared" si="64"/>
        <v>4108</v>
      </c>
      <c r="C4129" s="410"/>
      <c r="D4129" s="409"/>
    </row>
    <row r="4130" spans="1:4">
      <c r="A4130" s="412"/>
      <c r="B4130" s="411">
        <f t="shared" si="64"/>
        <v>4109</v>
      </c>
      <c r="C4130" s="410"/>
      <c r="D4130" s="409"/>
    </row>
    <row r="4131" spans="1:4">
      <c r="A4131" s="412"/>
      <c r="B4131" s="411">
        <f t="shared" si="64"/>
        <v>4110</v>
      </c>
      <c r="C4131" s="410"/>
      <c r="D4131" s="409"/>
    </row>
    <row r="4132" spans="1:4">
      <c r="A4132" s="412"/>
      <c r="B4132" s="411">
        <f t="shared" si="64"/>
        <v>4111</v>
      </c>
      <c r="C4132" s="410"/>
      <c r="D4132" s="409"/>
    </row>
    <row r="4133" spans="1:4">
      <c r="A4133" s="412"/>
      <c r="B4133" s="411">
        <f t="shared" si="64"/>
        <v>4112</v>
      </c>
      <c r="C4133" s="410"/>
      <c r="D4133" s="409"/>
    </row>
    <row r="4134" spans="1:4">
      <c r="A4134" s="412"/>
      <c r="B4134" s="411">
        <f t="shared" si="64"/>
        <v>4113</v>
      </c>
      <c r="C4134" s="410"/>
      <c r="D4134" s="409"/>
    </row>
    <row r="4135" spans="1:4">
      <c r="A4135" s="412"/>
      <c r="B4135" s="411">
        <f t="shared" si="64"/>
        <v>4114</v>
      </c>
      <c r="C4135" s="410"/>
      <c r="D4135" s="409"/>
    </row>
    <row r="4136" spans="1:4">
      <c r="A4136" s="412"/>
      <c r="B4136" s="411">
        <f t="shared" si="64"/>
        <v>4115</v>
      </c>
      <c r="C4136" s="410"/>
      <c r="D4136" s="409"/>
    </row>
    <row r="4137" spans="1:4">
      <c r="A4137" s="412"/>
      <c r="B4137" s="411">
        <f t="shared" si="64"/>
        <v>4116</v>
      </c>
      <c r="C4137" s="410"/>
      <c r="D4137" s="409"/>
    </row>
    <row r="4138" spans="1:4">
      <c r="A4138" s="412"/>
      <c r="B4138" s="411">
        <f t="shared" si="64"/>
        <v>4117</v>
      </c>
      <c r="C4138" s="410"/>
      <c r="D4138" s="409"/>
    </row>
    <row r="4139" spans="1:4">
      <c r="A4139" s="412"/>
      <c r="B4139" s="411">
        <f t="shared" si="64"/>
        <v>4118</v>
      </c>
      <c r="C4139" s="410"/>
      <c r="D4139" s="409"/>
    </row>
    <row r="4140" spans="1:4">
      <c r="A4140" s="412"/>
      <c r="B4140" s="411">
        <f t="shared" si="64"/>
        <v>4119</v>
      </c>
      <c r="C4140" s="410"/>
      <c r="D4140" s="409"/>
    </row>
    <row r="4141" spans="1:4">
      <c r="A4141" s="412"/>
      <c r="B4141" s="411">
        <f t="shared" si="64"/>
        <v>4120</v>
      </c>
      <c r="C4141" s="410"/>
      <c r="D4141" s="409"/>
    </row>
    <row r="4142" spans="1:4">
      <c r="A4142" s="412"/>
      <c r="B4142" s="411">
        <f t="shared" si="64"/>
        <v>4121</v>
      </c>
      <c r="C4142" s="410"/>
      <c r="D4142" s="409"/>
    </row>
    <row r="4143" spans="1:4">
      <c r="A4143" s="412"/>
      <c r="B4143" s="411">
        <f t="shared" si="64"/>
        <v>4122</v>
      </c>
      <c r="C4143" s="410"/>
      <c r="D4143" s="409"/>
    </row>
    <row r="4144" spans="1:4">
      <c r="A4144" s="412"/>
      <c r="B4144" s="411">
        <f t="shared" si="64"/>
        <v>4123</v>
      </c>
      <c r="C4144" s="410"/>
      <c r="D4144" s="409"/>
    </row>
    <row r="4145" spans="1:4">
      <c r="A4145" s="412"/>
      <c r="B4145" s="411">
        <f t="shared" si="64"/>
        <v>4124</v>
      </c>
      <c r="C4145" s="410"/>
      <c r="D4145" s="409"/>
    </row>
    <row r="4146" spans="1:4">
      <c r="A4146" s="412"/>
      <c r="B4146" s="411">
        <f t="shared" si="64"/>
        <v>4125</v>
      </c>
      <c r="C4146" s="410"/>
      <c r="D4146" s="409"/>
    </row>
    <row r="4147" spans="1:4">
      <c r="A4147" s="412"/>
      <c r="B4147" s="411">
        <f t="shared" si="64"/>
        <v>4126</v>
      </c>
      <c r="C4147" s="410"/>
      <c r="D4147" s="409"/>
    </row>
    <row r="4148" spans="1:4">
      <c r="A4148" s="412"/>
      <c r="B4148" s="411">
        <f t="shared" si="64"/>
        <v>4127</v>
      </c>
      <c r="C4148" s="410"/>
      <c r="D4148" s="409"/>
    </row>
    <row r="4149" spans="1:4">
      <c r="A4149" s="412"/>
      <c r="B4149" s="411">
        <f t="shared" si="64"/>
        <v>4128</v>
      </c>
      <c r="C4149" s="410"/>
      <c r="D4149" s="409"/>
    </row>
    <row r="4150" spans="1:4">
      <c r="A4150" s="412"/>
      <c r="B4150" s="411">
        <f t="shared" si="64"/>
        <v>4129</v>
      </c>
      <c r="C4150" s="410"/>
      <c r="D4150" s="409"/>
    </row>
    <row r="4151" spans="1:4">
      <c r="A4151" s="412"/>
      <c r="B4151" s="411">
        <f t="shared" si="64"/>
        <v>4130</v>
      </c>
      <c r="C4151" s="410"/>
      <c r="D4151" s="409"/>
    </row>
    <row r="4152" spans="1:4">
      <c r="A4152" s="412"/>
      <c r="B4152" s="411">
        <f t="shared" si="64"/>
        <v>4131</v>
      </c>
      <c r="C4152" s="410"/>
      <c r="D4152" s="409"/>
    </row>
    <row r="4153" spans="1:4">
      <c r="A4153" s="412"/>
      <c r="B4153" s="411">
        <f t="shared" si="64"/>
        <v>4132</v>
      </c>
      <c r="C4153" s="410"/>
      <c r="D4153" s="409"/>
    </row>
    <row r="4154" spans="1:4">
      <c r="A4154" s="412"/>
      <c r="B4154" s="411">
        <f t="shared" si="64"/>
        <v>4133</v>
      </c>
      <c r="C4154" s="410"/>
      <c r="D4154" s="409"/>
    </row>
    <row r="4155" spans="1:4">
      <c r="A4155" s="412"/>
      <c r="B4155" s="411">
        <f t="shared" si="64"/>
        <v>4134</v>
      </c>
      <c r="C4155" s="410"/>
      <c r="D4155" s="409"/>
    </row>
    <row r="4156" spans="1:4">
      <c r="A4156" s="412"/>
      <c r="B4156" s="411">
        <f t="shared" si="64"/>
        <v>4135</v>
      </c>
      <c r="C4156" s="410"/>
      <c r="D4156" s="409"/>
    </row>
    <row r="4157" spans="1:4">
      <c r="A4157" s="412"/>
      <c r="B4157" s="411">
        <f t="shared" si="64"/>
        <v>4136</v>
      </c>
      <c r="C4157" s="410"/>
      <c r="D4157" s="409"/>
    </row>
    <row r="4158" spans="1:4">
      <c r="A4158" s="412"/>
      <c r="B4158" s="411">
        <f t="shared" si="64"/>
        <v>4137</v>
      </c>
      <c r="C4158" s="410"/>
      <c r="D4158" s="409"/>
    </row>
    <row r="4159" spans="1:4">
      <c r="A4159" s="412"/>
      <c r="B4159" s="411">
        <f t="shared" si="64"/>
        <v>4138</v>
      </c>
      <c r="C4159" s="410"/>
      <c r="D4159" s="409"/>
    </row>
    <row r="4160" spans="1:4">
      <c r="A4160" s="412"/>
      <c r="B4160" s="411">
        <f t="shared" si="64"/>
        <v>4139</v>
      </c>
      <c r="C4160" s="410"/>
      <c r="D4160" s="409"/>
    </row>
    <row r="4161" spans="1:4">
      <c r="A4161" s="412"/>
      <c r="B4161" s="411">
        <f t="shared" si="64"/>
        <v>4140</v>
      </c>
      <c r="C4161" s="410"/>
      <c r="D4161" s="409"/>
    </row>
    <row r="4162" spans="1:4">
      <c r="A4162" s="412"/>
      <c r="B4162" s="411">
        <f t="shared" si="64"/>
        <v>4141</v>
      </c>
      <c r="C4162" s="410"/>
      <c r="D4162" s="409"/>
    </row>
    <row r="4163" spans="1:4">
      <c r="A4163" s="412"/>
      <c r="B4163" s="411">
        <f t="shared" si="64"/>
        <v>4142</v>
      </c>
      <c r="C4163" s="410"/>
      <c r="D4163" s="409"/>
    </row>
    <row r="4164" spans="1:4">
      <c r="A4164" s="412"/>
      <c r="B4164" s="411">
        <f t="shared" si="64"/>
        <v>4143</v>
      </c>
      <c r="C4164" s="410"/>
      <c r="D4164" s="409"/>
    </row>
    <row r="4165" spans="1:4">
      <c r="A4165" s="412"/>
      <c r="B4165" s="411">
        <f t="shared" si="64"/>
        <v>4144</v>
      </c>
      <c r="C4165" s="410"/>
      <c r="D4165" s="409"/>
    </row>
    <row r="4166" spans="1:4">
      <c r="A4166" s="412"/>
      <c r="B4166" s="411">
        <f t="shared" si="64"/>
        <v>4145</v>
      </c>
      <c r="C4166" s="410"/>
      <c r="D4166" s="409"/>
    </row>
    <row r="4167" spans="1:4">
      <c r="A4167" s="412"/>
      <c r="B4167" s="411">
        <f t="shared" si="64"/>
        <v>4146</v>
      </c>
      <c r="C4167" s="410"/>
      <c r="D4167" s="409"/>
    </row>
    <row r="4168" spans="1:4">
      <c r="A4168" s="412"/>
      <c r="B4168" s="411">
        <f t="shared" si="64"/>
        <v>4147</v>
      </c>
      <c r="C4168" s="410"/>
      <c r="D4168" s="409"/>
    </row>
    <row r="4169" spans="1:4">
      <c r="A4169" s="412"/>
      <c r="B4169" s="411">
        <f t="shared" si="64"/>
        <v>4148</v>
      </c>
      <c r="C4169" s="410"/>
      <c r="D4169" s="409"/>
    </row>
    <row r="4170" spans="1:4">
      <c r="A4170" s="412"/>
      <c r="B4170" s="411">
        <f t="shared" si="64"/>
        <v>4149</v>
      </c>
      <c r="C4170" s="410"/>
      <c r="D4170" s="409"/>
    </row>
    <row r="4171" spans="1:4">
      <c r="A4171" s="412"/>
      <c r="B4171" s="411">
        <f t="shared" si="64"/>
        <v>4150</v>
      </c>
      <c r="C4171" s="410"/>
      <c r="D4171" s="409"/>
    </row>
    <row r="4172" spans="1:4">
      <c r="A4172" s="412"/>
      <c r="B4172" s="411">
        <f t="shared" si="64"/>
        <v>4151</v>
      </c>
      <c r="C4172" s="410"/>
      <c r="D4172" s="409"/>
    </row>
    <row r="4173" spans="1:4">
      <c r="A4173" s="412"/>
      <c r="B4173" s="411">
        <f t="shared" si="64"/>
        <v>4152</v>
      </c>
      <c r="C4173" s="410"/>
      <c r="D4173" s="409"/>
    </row>
    <row r="4174" spans="1:4">
      <c r="A4174" s="412"/>
      <c r="B4174" s="411">
        <f t="shared" si="64"/>
        <v>4153</v>
      </c>
      <c r="C4174" s="410"/>
      <c r="D4174" s="409"/>
    </row>
    <row r="4175" spans="1:4">
      <c r="A4175" s="412"/>
      <c r="B4175" s="411">
        <f t="shared" si="64"/>
        <v>4154</v>
      </c>
      <c r="C4175" s="410"/>
      <c r="D4175" s="409"/>
    </row>
    <row r="4176" spans="1:4">
      <c r="A4176" s="412"/>
      <c r="B4176" s="411">
        <f t="shared" si="64"/>
        <v>4155</v>
      </c>
      <c r="C4176" s="410"/>
      <c r="D4176" s="409"/>
    </row>
    <row r="4177" spans="1:4">
      <c r="A4177" s="412"/>
      <c r="B4177" s="411">
        <f t="shared" si="64"/>
        <v>4156</v>
      </c>
      <c r="C4177" s="410"/>
      <c r="D4177" s="409"/>
    </row>
    <row r="4178" spans="1:4">
      <c r="A4178" s="412"/>
      <c r="B4178" s="411">
        <f t="shared" si="64"/>
        <v>4157</v>
      </c>
      <c r="C4178" s="410"/>
      <c r="D4178" s="409"/>
    </row>
    <row r="4179" spans="1:4">
      <c r="A4179" s="412"/>
      <c r="B4179" s="411">
        <f t="shared" si="64"/>
        <v>4158</v>
      </c>
      <c r="C4179" s="410"/>
      <c r="D4179" s="409"/>
    </row>
    <row r="4180" spans="1:4">
      <c r="A4180" s="412"/>
      <c r="B4180" s="411">
        <f t="shared" si="64"/>
        <v>4159</v>
      </c>
      <c r="C4180" s="410"/>
      <c r="D4180" s="409"/>
    </row>
    <row r="4181" spans="1:4">
      <c r="A4181" s="412"/>
      <c r="B4181" s="411">
        <f t="shared" si="64"/>
        <v>4160</v>
      </c>
      <c r="C4181" s="410"/>
      <c r="D4181" s="409"/>
    </row>
    <row r="4182" spans="1:4">
      <c r="A4182" s="412"/>
      <c r="B4182" s="411">
        <f t="shared" si="64"/>
        <v>4161</v>
      </c>
      <c r="C4182" s="410"/>
      <c r="D4182" s="409"/>
    </row>
    <row r="4183" spans="1:4">
      <c r="A4183" s="412"/>
      <c r="B4183" s="411">
        <f t="shared" ref="B4183:B4246" si="65">B4182+1</f>
        <v>4162</v>
      </c>
      <c r="C4183" s="410"/>
      <c r="D4183" s="409"/>
    </row>
    <row r="4184" spans="1:4">
      <c r="A4184" s="412"/>
      <c r="B4184" s="411">
        <f t="shared" si="65"/>
        <v>4163</v>
      </c>
      <c r="C4184" s="410"/>
      <c r="D4184" s="409"/>
    </row>
    <row r="4185" spans="1:4">
      <c r="A4185" s="412"/>
      <c r="B4185" s="411">
        <f t="shared" si="65"/>
        <v>4164</v>
      </c>
      <c r="C4185" s="410"/>
      <c r="D4185" s="409"/>
    </row>
    <row r="4186" spans="1:4">
      <c r="A4186" s="412"/>
      <c r="B4186" s="411">
        <f t="shared" si="65"/>
        <v>4165</v>
      </c>
      <c r="C4186" s="410"/>
      <c r="D4186" s="409"/>
    </row>
    <row r="4187" spans="1:4">
      <c r="A4187" s="412"/>
      <c r="B4187" s="411">
        <f t="shared" si="65"/>
        <v>4166</v>
      </c>
      <c r="C4187" s="410"/>
      <c r="D4187" s="409"/>
    </row>
    <row r="4188" spans="1:4">
      <c r="A4188" s="412"/>
      <c r="B4188" s="411">
        <f t="shared" si="65"/>
        <v>4167</v>
      </c>
      <c r="C4188" s="410"/>
      <c r="D4188" s="409"/>
    </row>
    <row r="4189" spans="1:4">
      <c r="A4189" s="412"/>
      <c r="B4189" s="411">
        <f t="shared" si="65"/>
        <v>4168</v>
      </c>
      <c r="C4189" s="410"/>
      <c r="D4189" s="409"/>
    </row>
    <row r="4190" spans="1:4">
      <c r="A4190" s="412"/>
      <c r="B4190" s="411">
        <f t="shared" si="65"/>
        <v>4169</v>
      </c>
      <c r="C4190" s="410"/>
      <c r="D4190" s="409"/>
    </row>
    <row r="4191" spans="1:4">
      <c r="A4191" s="412"/>
      <c r="B4191" s="411">
        <f t="shared" si="65"/>
        <v>4170</v>
      </c>
      <c r="C4191" s="410"/>
      <c r="D4191" s="409"/>
    </row>
    <row r="4192" spans="1:4">
      <c r="A4192" s="412"/>
      <c r="B4192" s="411">
        <f t="shared" si="65"/>
        <v>4171</v>
      </c>
      <c r="C4192" s="410"/>
      <c r="D4192" s="409"/>
    </row>
    <row r="4193" spans="1:4">
      <c r="A4193" s="412"/>
      <c r="B4193" s="411">
        <f t="shared" si="65"/>
        <v>4172</v>
      </c>
      <c r="C4193" s="410"/>
      <c r="D4193" s="409"/>
    </row>
    <row r="4194" spans="1:4">
      <c r="A4194" s="412"/>
      <c r="B4194" s="411">
        <f t="shared" si="65"/>
        <v>4173</v>
      </c>
      <c r="C4194" s="410"/>
      <c r="D4194" s="409"/>
    </row>
    <row r="4195" spans="1:4">
      <c r="A4195" s="412"/>
      <c r="B4195" s="411">
        <f t="shared" si="65"/>
        <v>4174</v>
      </c>
      <c r="C4195" s="410"/>
      <c r="D4195" s="409"/>
    </row>
    <row r="4196" spans="1:4">
      <c r="A4196" s="412"/>
      <c r="B4196" s="411">
        <f t="shared" si="65"/>
        <v>4175</v>
      </c>
      <c r="C4196" s="410"/>
      <c r="D4196" s="409"/>
    </row>
    <row r="4197" spans="1:4">
      <c r="A4197" s="412"/>
      <c r="B4197" s="411">
        <f t="shared" si="65"/>
        <v>4176</v>
      </c>
      <c r="C4197" s="410"/>
      <c r="D4197" s="409"/>
    </row>
    <row r="4198" spans="1:4">
      <c r="A4198" s="412"/>
      <c r="B4198" s="411">
        <f t="shared" si="65"/>
        <v>4177</v>
      </c>
      <c r="C4198" s="410"/>
      <c r="D4198" s="409"/>
    </row>
    <row r="4199" spans="1:4">
      <c r="A4199" s="412"/>
      <c r="B4199" s="411">
        <f t="shared" si="65"/>
        <v>4178</v>
      </c>
      <c r="C4199" s="410"/>
      <c r="D4199" s="409"/>
    </row>
    <row r="4200" spans="1:4">
      <c r="A4200" s="412"/>
      <c r="B4200" s="411">
        <f t="shared" si="65"/>
        <v>4179</v>
      </c>
      <c r="C4200" s="410"/>
      <c r="D4200" s="409"/>
    </row>
    <row r="4201" spans="1:4">
      <c r="A4201" s="412"/>
      <c r="B4201" s="411">
        <f t="shared" si="65"/>
        <v>4180</v>
      </c>
      <c r="C4201" s="410"/>
      <c r="D4201" s="409"/>
    </row>
    <row r="4202" spans="1:4">
      <c r="A4202" s="412"/>
      <c r="B4202" s="411">
        <f t="shared" si="65"/>
        <v>4181</v>
      </c>
      <c r="C4202" s="410"/>
      <c r="D4202" s="409"/>
    </row>
    <row r="4203" spans="1:4">
      <c r="A4203" s="412"/>
      <c r="B4203" s="411">
        <f t="shared" si="65"/>
        <v>4182</v>
      </c>
      <c r="C4203" s="410"/>
      <c r="D4203" s="409"/>
    </row>
    <row r="4204" spans="1:4">
      <c r="A4204" s="412"/>
      <c r="B4204" s="411">
        <f t="shared" si="65"/>
        <v>4183</v>
      </c>
      <c r="C4204" s="410"/>
      <c r="D4204" s="409"/>
    </row>
    <row r="4205" spans="1:4">
      <c r="A4205" s="412"/>
      <c r="B4205" s="411">
        <f t="shared" si="65"/>
        <v>4184</v>
      </c>
      <c r="C4205" s="410"/>
      <c r="D4205" s="409"/>
    </row>
    <row r="4206" spans="1:4">
      <c r="A4206" s="412"/>
      <c r="B4206" s="411">
        <f t="shared" si="65"/>
        <v>4185</v>
      </c>
      <c r="C4206" s="410"/>
      <c r="D4206" s="409"/>
    </row>
    <row r="4207" spans="1:4">
      <c r="A4207" s="412"/>
      <c r="B4207" s="411">
        <f t="shared" si="65"/>
        <v>4186</v>
      </c>
      <c r="C4207" s="410"/>
      <c r="D4207" s="409"/>
    </row>
    <row r="4208" spans="1:4">
      <c r="A4208" s="412"/>
      <c r="B4208" s="411">
        <f t="shared" si="65"/>
        <v>4187</v>
      </c>
      <c r="C4208" s="410"/>
      <c r="D4208" s="409"/>
    </row>
    <row r="4209" spans="1:4">
      <c r="A4209" s="412"/>
      <c r="B4209" s="411">
        <f t="shared" si="65"/>
        <v>4188</v>
      </c>
      <c r="C4209" s="410"/>
      <c r="D4209" s="409"/>
    </row>
    <row r="4210" spans="1:4">
      <c r="A4210" s="412"/>
      <c r="B4210" s="411">
        <f t="shared" si="65"/>
        <v>4189</v>
      </c>
      <c r="C4210" s="410"/>
      <c r="D4210" s="409"/>
    </row>
    <row r="4211" spans="1:4">
      <c r="A4211" s="412"/>
      <c r="B4211" s="411">
        <f t="shared" si="65"/>
        <v>4190</v>
      </c>
      <c r="C4211" s="410"/>
      <c r="D4211" s="409"/>
    </row>
    <row r="4212" spans="1:4">
      <c r="A4212" s="412"/>
      <c r="B4212" s="411">
        <f t="shared" si="65"/>
        <v>4191</v>
      </c>
      <c r="C4212" s="410"/>
      <c r="D4212" s="409"/>
    </row>
    <row r="4213" spans="1:4">
      <c r="A4213" s="412"/>
      <c r="B4213" s="411">
        <f t="shared" si="65"/>
        <v>4192</v>
      </c>
      <c r="C4213" s="410"/>
      <c r="D4213" s="409"/>
    </row>
    <row r="4214" spans="1:4">
      <c r="A4214" s="412"/>
      <c r="B4214" s="411">
        <f t="shared" si="65"/>
        <v>4193</v>
      </c>
      <c r="C4214" s="410"/>
      <c r="D4214" s="409"/>
    </row>
    <row r="4215" spans="1:4">
      <c r="A4215" s="412"/>
      <c r="B4215" s="411">
        <f t="shared" si="65"/>
        <v>4194</v>
      </c>
      <c r="C4215" s="410"/>
      <c r="D4215" s="409"/>
    </row>
    <row r="4216" spans="1:4">
      <c r="A4216" s="412"/>
      <c r="B4216" s="411">
        <f t="shared" si="65"/>
        <v>4195</v>
      </c>
      <c r="C4216" s="410"/>
      <c r="D4216" s="409"/>
    </row>
    <row r="4217" spans="1:4">
      <c r="A4217" s="412"/>
      <c r="B4217" s="411">
        <f t="shared" si="65"/>
        <v>4196</v>
      </c>
      <c r="C4217" s="410"/>
      <c r="D4217" s="409"/>
    </row>
    <row r="4218" spans="1:4">
      <c r="A4218" s="412"/>
      <c r="B4218" s="411">
        <f t="shared" si="65"/>
        <v>4197</v>
      </c>
      <c r="C4218" s="410"/>
      <c r="D4218" s="409"/>
    </row>
    <row r="4219" spans="1:4">
      <c r="A4219" s="412"/>
      <c r="B4219" s="411">
        <f t="shared" si="65"/>
        <v>4198</v>
      </c>
      <c r="C4219" s="410"/>
      <c r="D4219" s="409"/>
    </row>
    <row r="4220" spans="1:4">
      <c r="A4220" s="412"/>
      <c r="B4220" s="411">
        <f t="shared" si="65"/>
        <v>4199</v>
      </c>
      <c r="C4220" s="410"/>
      <c r="D4220" s="409"/>
    </row>
    <row r="4221" spans="1:4">
      <c r="A4221" s="412"/>
      <c r="B4221" s="411">
        <f t="shared" si="65"/>
        <v>4200</v>
      </c>
      <c r="C4221" s="410"/>
      <c r="D4221" s="409"/>
    </row>
    <row r="4222" spans="1:4">
      <c r="A4222" s="412"/>
      <c r="B4222" s="411">
        <f t="shared" si="65"/>
        <v>4201</v>
      </c>
      <c r="C4222" s="410"/>
      <c r="D4222" s="409"/>
    </row>
    <row r="4223" spans="1:4">
      <c r="A4223" s="412"/>
      <c r="B4223" s="411">
        <f t="shared" si="65"/>
        <v>4202</v>
      </c>
      <c r="C4223" s="410"/>
      <c r="D4223" s="409"/>
    </row>
    <row r="4224" spans="1:4">
      <c r="A4224" s="412"/>
      <c r="B4224" s="411">
        <f t="shared" si="65"/>
        <v>4203</v>
      </c>
      <c r="C4224" s="410"/>
      <c r="D4224" s="409"/>
    </row>
    <row r="4225" spans="1:4">
      <c r="A4225" s="412"/>
      <c r="B4225" s="411">
        <f t="shared" si="65"/>
        <v>4204</v>
      </c>
      <c r="C4225" s="410"/>
      <c r="D4225" s="409"/>
    </row>
    <row r="4226" spans="1:4">
      <c r="A4226" s="412"/>
      <c r="B4226" s="411">
        <f t="shared" si="65"/>
        <v>4205</v>
      </c>
      <c r="C4226" s="410"/>
      <c r="D4226" s="409"/>
    </row>
    <row r="4227" spans="1:4">
      <c r="A4227" s="412"/>
      <c r="B4227" s="411">
        <f t="shared" si="65"/>
        <v>4206</v>
      </c>
      <c r="C4227" s="410"/>
      <c r="D4227" s="409"/>
    </row>
    <row r="4228" spans="1:4">
      <c r="A4228" s="412"/>
      <c r="B4228" s="411">
        <f t="shared" si="65"/>
        <v>4207</v>
      </c>
      <c r="C4228" s="410"/>
      <c r="D4228" s="409"/>
    </row>
    <row r="4229" spans="1:4">
      <c r="A4229" s="412"/>
      <c r="B4229" s="411">
        <f t="shared" si="65"/>
        <v>4208</v>
      </c>
      <c r="C4229" s="410"/>
      <c r="D4229" s="409"/>
    </row>
    <row r="4230" spans="1:4">
      <c r="A4230" s="412"/>
      <c r="B4230" s="411">
        <f t="shared" si="65"/>
        <v>4209</v>
      </c>
      <c r="C4230" s="410"/>
      <c r="D4230" s="409"/>
    </row>
    <row r="4231" spans="1:4">
      <c r="A4231" s="412"/>
      <c r="B4231" s="411">
        <f t="shared" si="65"/>
        <v>4210</v>
      </c>
      <c r="C4231" s="410"/>
      <c r="D4231" s="409"/>
    </row>
    <row r="4232" spans="1:4">
      <c r="A4232" s="412"/>
      <c r="B4232" s="411">
        <f t="shared" si="65"/>
        <v>4211</v>
      </c>
      <c r="C4232" s="410"/>
      <c r="D4232" s="409"/>
    </row>
    <row r="4233" spans="1:4">
      <c r="A4233" s="412"/>
      <c r="B4233" s="411">
        <f t="shared" si="65"/>
        <v>4212</v>
      </c>
      <c r="C4233" s="410"/>
      <c r="D4233" s="409"/>
    </row>
    <row r="4234" spans="1:4">
      <c r="A4234" s="412"/>
      <c r="B4234" s="411">
        <f t="shared" si="65"/>
        <v>4213</v>
      </c>
      <c r="C4234" s="410"/>
      <c r="D4234" s="409"/>
    </row>
    <row r="4235" spans="1:4">
      <c r="A4235" s="412"/>
      <c r="B4235" s="411">
        <f t="shared" si="65"/>
        <v>4214</v>
      </c>
      <c r="C4235" s="410"/>
      <c r="D4235" s="409"/>
    </row>
    <row r="4236" spans="1:4">
      <c r="A4236" s="412"/>
      <c r="B4236" s="411">
        <f t="shared" si="65"/>
        <v>4215</v>
      </c>
      <c r="C4236" s="410"/>
      <c r="D4236" s="409"/>
    </row>
    <row r="4237" spans="1:4">
      <c r="A4237" s="412"/>
      <c r="B4237" s="411">
        <f t="shared" si="65"/>
        <v>4216</v>
      </c>
      <c r="C4237" s="410"/>
      <c r="D4237" s="409"/>
    </row>
    <row r="4238" spans="1:4">
      <c r="A4238" s="412"/>
      <c r="B4238" s="411">
        <f t="shared" si="65"/>
        <v>4217</v>
      </c>
      <c r="C4238" s="410"/>
      <c r="D4238" s="409"/>
    </row>
    <row r="4239" spans="1:4">
      <c r="A4239" s="412"/>
      <c r="B4239" s="411">
        <f t="shared" si="65"/>
        <v>4218</v>
      </c>
      <c r="C4239" s="410"/>
      <c r="D4239" s="409"/>
    </row>
    <row r="4240" spans="1:4">
      <c r="A4240" s="412"/>
      <c r="B4240" s="411">
        <f t="shared" si="65"/>
        <v>4219</v>
      </c>
      <c r="C4240" s="410"/>
      <c r="D4240" s="409"/>
    </row>
    <row r="4241" spans="1:4">
      <c r="A4241" s="412"/>
      <c r="B4241" s="411">
        <f t="shared" si="65"/>
        <v>4220</v>
      </c>
      <c r="C4241" s="410"/>
      <c r="D4241" s="409"/>
    </row>
    <row r="4242" spans="1:4">
      <c r="A4242" s="412"/>
      <c r="B4242" s="411">
        <f t="shared" si="65"/>
        <v>4221</v>
      </c>
      <c r="C4242" s="410"/>
      <c r="D4242" s="409"/>
    </row>
    <row r="4243" spans="1:4">
      <c r="A4243" s="412"/>
      <c r="B4243" s="411">
        <f t="shared" si="65"/>
        <v>4222</v>
      </c>
      <c r="C4243" s="410"/>
      <c r="D4243" s="409"/>
    </row>
    <row r="4244" spans="1:4">
      <c r="A4244" s="412"/>
      <c r="B4244" s="411">
        <f t="shared" si="65"/>
        <v>4223</v>
      </c>
      <c r="C4244" s="410"/>
      <c r="D4244" s="409"/>
    </row>
    <row r="4245" spans="1:4">
      <c r="A4245" s="412"/>
      <c r="B4245" s="411">
        <f t="shared" si="65"/>
        <v>4224</v>
      </c>
      <c r="C4245" s="410"/>
      <c r="D4245" s="409"/>
    </row>
    <row r="4246" spans="1:4">
      <c r="A4246" s="412"/>
      <c r="B4246" s="411">
        <f t="shared" si="65"/>
        <v>4225</v>
      </c>
      <c r="C4246" s="410"/>
      <c r="D4246" s="409"/>
    </row>
    <row r="4247" spans="1:4">
      <c r="A4247" s="412"/>
      <c r="B4247" s="411">
        <f t="shared" ref="B4247:B4310" si="66">B4246+1</f>
        <v>4226</v>
      </c>
      <c r="C4247" s="410"/>
      <c r="D4247" s="409"/>
    </row>
    <row r="4248" spans="1:4">
      <c r="A4248" s="412"/>
      <c r="B4248" s="411">
        <f t="shared" si="66"/>
        <v>4227</v>
      </c>
      <c r="C4248" s="410"/>
      <c r="D4248" s="409"/>
    </row>
    <row r="4249" spans="1:4">
      <c r="A4249" s="412"/>
      <c r="B4249" s="411">
        <f t="shared" si="66"/>
        <v>4228</v>
      </c>
      <c r="C4249" s="410"/>
      <c r="D4249" s="409"/>
    </row>
    <row r="4250" spans="1:4">
      <c r="A4250" s="412"/>
      <c r="B4250" s="411">
        <f t="shared" si="66"/>
        <v>4229</v>
      </c>
      <c r="C4250" s="410"/>
      <c r="D4250" s="409"/>
    </row>
    <row r="4251" spans="1:4">
      <c r="A4251" s="412"/>
      <c r="B4251" s="411">
        <f t="shared" si="66"/>
        <v>4230</v>
      </c>
      <c r="C4251" s="410"/>
      <c r="D4251" s="409"/>
    </row>
    <row r="4252" spans="1:4">
      <c r="A4252" s="412"/>
      <c r="B4252" s="411">
        <f t="shared" si="66"/>
        <v>4231</v>
      </c>
      <c r="C4252" s="410"/>
      <c r="D4252" s="409"/>
    </row>
    <row r="4253" spans="1:4">
      <c r="A4253" s="412"/>
      <c r="B4253" s="411">
        <f t="shared" si="66"/>
        <v>4232</v>
      </c>
      <c r="C4253" s="410"/>
      <c r="D4253" s="409"/>
    </row>
    <row r="4254" spans="1:4">
      <c r="A4254" s="412"/>
      <c r="B4254" s="411">
        <f t="shared" si="66"/>
        <v>4233</v>
      </c>
      <c r="C4254" s="410"/>
      <c r="D4254" s="409"/>
    </row>
    <row r="4255" spans="1:4">
      <c r="A4255" s="412"/>
      <c r="B4255" s="411">
        <f t="shared" si="66"/>
        <v>4234</v>
      </c>
      <c r="C4255" s="410"/>
      <c r="D4255" s="409"/>
    </row>
    <row r="4256" spans="1:4">
      <c r="A4256" s="412"/>
      <c r="B4256" s="411">
        <f t="shared" si="66"/>
        <v>4235</v>
      </c>
      <c r="C4256" s="410"/>
      <c r="D4256" s="409"/>
    </row>
    <row r="4257" spans="1:4">
      <c r="A4257" s="412"/>
      <c r="B4257" s="411">
        <f t="shared" si="66"/>
        <v>4236</v>
      </c>
      <c r="C4257" s="410"/>
      <c r="D4257" s="409"/>
    </row>
    <row r="4258" spans="1:4">
      <c r="A4258" s="412"/>
      <c r="B4258" s="411">
        <f t="shared" si="66"/>
        <v>4237</v>
      </c>
      <c r="C4258" s="410"/>
      <c r="D4258" s="409"/>
    </row>
    <row r="4259" spans="1:4">
      <c r="A4259" s="412"/>
      <c r="B4259" s="411">
        <f t="shared" si="66"/>
        <v>4238</v>
      </c>
      <c r="C4259" s="410"/>
      <c r="D4259" s="409"/>
    </row>
    <row r="4260" spans="1:4">
      <c r="A4260" s="412"/>
      <c r="B4260" s="411">
        <f t="shared" si="66"/>
        <v>4239</v>
      </c>
      <c r="C4260" s="410"/>
      <c r="D4260" s="409"/>
    </row>
    <row r="4261" spans="1:4">
      <c r="A4261" s="412"/>
      <c r="B4261" s="411">
        <f t="shared" si="66"/>
        <v>4240</v>
      </c>
      <c r="C4261" s="410"/>
      <c r="D4261" s="409"/>
    </row>
    <row r="4262" spans="1:4">
      <c r="A4262" s="412"/>
      <c r="B4262" s="411">
        <f t="shared" si="66"/>
        <v>4241</v>
      </c>
      <c r="C4262" s="410"/>
      <c r="D4262" s="409"/>
    </row>
    <row r="4263" spans="1:4">
      <c r="A4263" s="412"/>
      <c r="B4263" s="411">
        <f t="shared" si="66"/>
        <v>4242</v>
      </c>
      <c r="C4263" s="410"/>
      <c r="D4263" s="409"/>
    </row>
    <row r="4264" spans="1:4">
      <c r="A4264" s="412"/>
      <c r="B4264" s="411">
        <f t="shared" si="66"/>
        <v>4243</v>
      </c>
      <c r="C4264" s="410"/>
      <c r="D4264" s="409"/>
    </row>
    <row r="4265" spans="1:4">
      <c r="A4265" s="412"/>
      <c r="B4265" s="411">
        <f t="shared" si="66"/>
        <v>4244</v>
      </c>
      <c r="C4265" s="410"/>
      <c r="D4265" s="409"/>
    </row>
    <row r="4266" spans="1:4">
      <c r="A4266" s="412"/>
      <c r="B4266" s="411">
        <f t="shared" si="66"/>
        <v>4245</v>
      </c>
      <c r="C4266" s="410"/>
      <c r="D4266" s="409"/>
    </row>
    <row r="4267" spans="1:4">
      <c r="A4267" s="412"/>
      <c r="B4267" s="411">
        <f t="shared" si="66"/>
        <v>4246</v>
      </c>
      <c r="C4267" s="410"/>
      <c r="D4267" s="409"/>
    </row>
    <row r="4268" spans="1:4">
      <c r="A4268" s="412"/>
      <c r="B4268" s="411">
        <f t="shared" si="66"/>
        <v>4247</v>
      </c>
      <c r="C4268" s="410"/>
      <c r="D4268" s="409"/>
    </row>
    <row r="4269" spans="1:4">
      <c r="A4269" s="412"/>
      <c r="B4269" s="411">
        <f t="shared" si="66"/>
        <v>4248</v>
      </c>
      <c r="C4269" s="410"/>
      <c r="D4269" s="409"/>
    </row>
    <row r="4270" spans="1:4">
      <c r="A4270" s="412"/>
      <c r="B4270" s="411">
        <f t="shared" si="66"/>
        <v>4249</v>
      </c>
      <c r="C4270" s="410"/>
      <c r="D4270" s="409"/>
    </row>
    <row r="4271" spans="1:4">
      <c r="A4271" s="412"/>
      <c r="B4271" s="411">
        <f t="shared" si="66"/>
        <v>4250</v>
      </c>
      <c r="C4271" s="410"/>
      <c r="D4271" s="409"/>
    </row>
    <row r="4272" spans="1:4">
      <c r="A4272" s="412"/>
      <c r="B4272" s="411">
        <f t="shared" si="66"/>
        <v>4251</v>
      </c>
      <c r="C4272" s="410"/>
      <c r="D4272" s="409"/>
    </row>
    <row r="4273" spans="1:4">
      <c r="A4273" s="412"/>
      <c r="B4273" s="411">
        <f t="shared" si="66"/>
        <v>4252</v>
      </c>
      <c r="C4273" s="410"/>
      <c r="D4273" s="409"/>
    </row>
    <row r="4274" spans="1:4">
      <c r="A4274" s="412"/>
      <c r="B4274" s="411">
        <f t="shared" si="66"/>
        <v>4253</v>
      </c>
      <c r="C4274" s="410"/>
      <c r="D4274" s="409"/>
    </row>
    <row r="4275" spans="1:4">
      <c r="A4275" s="412"/>
      <c r="B4275" s="411">
        <f t="shared" si="66"/>
        <v>4254</v>
      </c>
      <c r="C4275" s="410"/>
      <c r="D4275" s="409"/>
    </row>
    <row r="4276" spans="1:4">
      <c r="A4276" s="412"/>
      <c r="B4276" s="411">
        <f t="shared" si="66"/>
        <v>4255</v>
      </c>
      <c r="C4276" s="410"/>
      <c r="D4276" s="409"/>
    </row>
    <row r="4277" spans="1:4">
      <c r="A4277" s="412"/>
      <c r="B4277" s="411">
        <f t="shared" si="66"/>
        <v>4256</v>
      </c>
      <c r="C4277" s="410"/>
      <c r="D4277" s="409"/>
    </row>
    <row r="4278" spans="1:4">
      <c r="A4278" s="412"/>
      <c r="B4278" s="411">
        <f t="shared" si="66"/>
        <v>4257</v>
      </c>
      <c r="C4278" s="410"/>
      <c r="D4278" s="409"/>
    </row>
    <row r="4279" spans="1:4">
      <c r="A4279" s="412"/>
      <c r="B4279" s="411">
        <f t="shared" si="66"/>
        <v>4258</v>
      </c>
      <c r="C4279" s="410"/>
      <c r="D4279" s="409"/>
    </row>
    <row r="4280" spans="1:4">
      <c r="A4280" s="412"/>
      <c r="B4280" s="411">
        <f t="shared" si="66"/>
        <v>4259</v>
      </c>
      <c r="C4280" s="410"/>
      <c r="D4280" s="409"/>
    </row>
    <row r="4281" spans="1:4">
      <c r="A4281" s="412"/>
      <c r="B4281" s="411">
        <f t="shared" si="66"/>
        <v>4260</v>
      </c>
      <c r="C4281" s="410"/>
      <c r="D4281" s="409"/>
    </row>
    <row r="4282" spans="1:4">
      <c r="A4282" s="412"/>
      <c r="B4282" s="411">
        <f t="shared" si="66"/>
        <v>4261</v>
      </c>
      <c r="C4282" s="410"/>
      <c r="D4282" s="409"/>
    </row>
    <row r="4283" spans="1:4">
      <c r="A4283" s="412"/>
      <c r="B4283" s="411">
        <f t="shared" si="66"/>
        <v>4262</v>
      </c>
      <c r="C4283" s="410"/>
      <c r="D4283" s="409"/>
    </row>
    <row r="4284" spans="1:4">
      <c r="A4284" s="412"/>
      <c r="B4284" s="411">
        <f t="shared" si="66"/>
        <v>4263</v>
      </c>
      <c r="C4284" s="410"/>
      <c r="D4284" s="409"/>
    </row>
    <row r="4285" spans="1:4">
      <c r="A4285" s="412"/>
      <c r="B4285" s="411">
        <f t="shared" si="66"/>
        <v>4264</v>
      </c>
      <c r="C4285" s="410"/>
      <c r="D4285" s="409"/>
    </row>
    <row r="4286" spans="1:4">
      <c r="A4286" s="412"/>
      <c r="B4286" s="411">
        <f t="shared" si="66"/>
        <v>4265</v>
      </c>
      <c r="C4286" s="410"/>
      <c r="D4286" s="409"/>
    </row>
    <row r="4287" spans="1:4">
      <c r="A4287" s="412"/>
      <c r="B4287" s="411">
        <f t="shared" si="66"/>
        <v>4266</v>
      </c>
      <c r="C4287" s="410"/>
      <c r="D4287" s="409"/>
    </row>
    <row r="4288" spans="1:4">
      <c r="A4288" s="412"/>
      <c r="B4288" s="411">
        <f t="shared" si="66"/>
        <v>4267</v>
      </c>
      <c r="C4288" s="410"/>
      <c r="D4288" s="409"/>
    </row>
    <row r="4289" spans="1:4">
      <c r="A4289" s="412"/>
      <c r="B4289" s="411">
        <f t="shared" si="66"/>
        <v>4268</v>
      </c>
      <c r="C4289" s="410"/>
      <c r="D4289" s="409"/>
    </row>
    <row r="4290" spans="1:4">
      <c r="A4290" s="412"/>
      <c r="B4290" s="411">
        <f t="shared" si="66"/>
        <v>4269</v>
      </c>
      <c r="C4290" s="410"/>
      <c r="D4290" s="409"/>
    </row>
    <row r="4291" spans="1:4">
      <c r="A4291" s="412"/>
      <c r="B4291" s="411">
        <f t="shared" si="66"/>
        <v>4270</v>
      </c>
      <c r="C4291" s="410"/>
      <c r="D4291" s="409"/>
    </row>
    <row r="4292" spans="1:4">
      <c r="A4292" s="412"/>
      <c r="B4292" s="411">
        <f t="shared" si="66"/>
        <v>4271</v>
      </c>
      <c r="C4292" s="410"/>
      <c r="D4292" s="409"/>
    </row>
    <row r="4293" spans="1:4">
      <c r="A4293" s="412"/>
      <c r="B4293" s="411">
        <f t="shared" si="66"/>
        <v>4272</v>
      </c>
      <c r="C4293" s="410"/>
      <c r="D4293" s="409"/>
    </row>
    <row r="4294" spans="1:4">
      <c r="A4294" s="412"/>
      <c r="B4294" s="411">
        <f t="shared" si="66"/>
        <v>4273</v>
      </c>
      <c r="C4294" s="410"/>
      <c r="D4294" s="409"/>
    </row>
    <row r="4295" spans="1:4">
      <c r="A4295" s="412"/>
      <c r="B4295" s="411">
        <f t="shared" si="66"/>
        <v>4274</v>
      </c>
      <c r="C4295" s="410"/>
      <c r="D4295" s="409"/>
    </row>
    <row r="4296" spans="1:4">
      <c r="A4296" s="412"/>
      <c r="B4296" s="411">
        <f t="shared" si="66"/>
        <v>4275</v>
      </c>
      <c r="C4296" s="410"/>
      <c r="D4296" s="409"/>
    </row>
    <row r="4297" spans="1:4">
      <c r="A4297" s="412"/>
      <c r="B4297" s="411">
        <f t="shared" si="66"/>
        <v>4276</v>
      </c>
      <c r="C4297" s="410"/>
      <c r="D4297" s="409"/>
    </row>
    <row r="4298" spans="1:4">
      <c r="A4298" s="412"/>
      <c r="B4298" s="411">
        <f t="shared" si="66"/>
        <v>4277</v>
      </c>
      <c r="C4298" s="410"/>
      <c r="D4298" s="409"/>
    </row>
    <row r="4299" spans="1:4">
      <c r="A4299" s="412"/>
      <c r="B4299" s="411">
        <f t="shared" si="66"/>
        <v>4278</v>
      </c>
      <c r="C4299" s="410"/>
      <c r="D4299" s="409"/>
    </row>
    <row r="4300" spans="1:4">
      <c r="A4300" s="412"/>
      <c r="B4300" s="411">
        <f t="shared" si="66"/>
        <v>4279</v>
      </c>
      <c r="C4300" s="410"/>
      <c r="D4300" s="409"/>
    </row>
    <row r="4301" spans="1:4">
      <c r="A4301" s="412"/>
      <c r="B4301" s="411">
        <f t="shared" si="66"/>
        <v>4280</v>
      </c>
      <c r="C4301" s="410"/>
      <c r="D4301" s="409"/>
    </row>
    <row r="4302" spans="1:4">
      <c r="A4302" s="412"/>
      <c r="B4302" s="411">
        <f t="shared" si="66"/>
        <v>4281</v>
      </c>
      <c r="C4302" s="410"/>
      <c r="D4302" s="409"/>
    </row>
    <row r="4303" spans="1:4">
      <c r="A4303" s="412"/>
      <c r="B4303" s="411">
        <f t="shared" si="66"/>
        <v>4282</v>
      </c>
      <c r="C4303" s="410"/>
      <c r="D4303" s="409"/>
    </row>
    <row r="4304" spans="1:4">
      <c r="A4304" s="412"/>
      <c r="B4304" s="411">
        <f t="shared" si="66"/>
        <v>4283</v>
      </c>
      <c r="C4304" s="410"/>
      <c r="D4304" s="409"/>
    </row>
    <row r="4305" spans="1:4">
      <c r="A4305" s="412"/>
      <c r="B4305" s="411">
        <f t="shared" si="66"/>
        <v>4284</v>
      </c>
      <c r="C4305" s="410"/>
      <c r="D4305" s="409"/>
    </row>
    <row r="4306" spans="1:4">
      <c r="A4306" s="412"/>
      <c r="B4306" s="411">
        <f t="shared" si="66"/>
        <v>4285</v>
      </c>
      <c r="C4306" s="410"/>
      <c r="D4306" s="409"/>
    </row>
    <row r="4307" spans="1:4">
      <c r="A4307" s="412"/>
      <c r="B4307" s="411">
        <f t="shared" si="66"/>
        <v>4286</v>
      </c>
      <c r="C4307" s="410"/>
      <c r="D4307" s="409"/>
    </row>
    <row r="4308" spans="1:4">
      <c r="A4308" s="412"/>
      <c r="B4308" s="411">
        <f t="shared" si="66"/>
        <v>4287</v>
      </c>
      <c r="C4308" s="410"/>
      <c r="D4308" s="409"/>
    </row>
    <row r="4309" spans="1:4">
      <c r="A4309" s="412"/>
      <c r="B4309" s="411">
        <f t="shared" si="66"/>
        <v>4288</v>
      </c>
      <c r="C4309" s="410"/>
      <c r="D4309" s="409"/>
    </row>
    <row r="4310" spans="1:4">
      <c r="A4310" s="412"/>
      <c r="B4310" s="411">
        <f t="shared" si="66"/>
        <v>4289</v>
      </c>
      <c r="C4310" s="410"/>
      <c r="D4310" s="409"/>
    </row>
    <row r="4311" spans="1:4">
      <c r="A4311" s="412"/>
      <c r="B4311" s="411">
        <f t="shared" ref="B4311:B4374" si="67">B4310+1</f>
        <v>4290</v>
      </c>
      <c r="C4311" s="410"/>
      <c r="D4311" s="409"/>
    </row>
    <row r="4312" spans="1:4">
      <c r="A4312" s="412"/>
      <c r="B4312" s="411">
        <f t="shared" si="67"/>
        <v>4291</v>
      </c>
      <c r="C4312" s="410"/>
      <c r="D4312" s="409"/>
    </row>
    <row r="4313" spans="1:4">
      <c r="A4313" s="412"/>
      <c r="B4313" s="411">
        <f t="shared" si="67"/>
        <v>4292</v>
      </c>
      <c r="C4313" s="410"/>
      <c r="D4313" s="409"/>
    </row>
    <row r="4314" spans="1:4">
      <c r="A4314" s="412"/>
      <c r="B4314" s="411">
        <f t="shared" si="67"/>
        <v>4293</v>
      </c>
      <c r="C4314" s="410"/>
      <c r="D4314" s="409"/>
    </row>
    <row r="4315" spans="1:4">
      <c r="A4315" s="412"/>
      <c r="B4315" s="411">
        <f t="shared" si="67"/>
        <v>4294</v>
      </c>
      <c r="C4315" s="410"/>
      <c r="D4315" s="409"/>
    </row>
    <row r="4316" spans="1:4">
      <c r="A4316" s="412"/>
      <c r="B4316" s="411">
        <f t="shared" si="67"/>
        <v>4295</v>
      </c>
      <c r="C4316" s="410"/>
      <c r="D4316" s="409"/>
    </row>
    <row r="4317" spans="1:4">
      <c r="A4317" s="412"/>
      <c r="B4317" s="411">
        <f t="shared" si="67"/>
        <v>4296</v>
      </c>
      <c r="C4317" s="410"/>
      <c r="D4317" s="409"/>
    </row>
    <row r="4318" spans="1:4">
      <c r="A4318" s="412"/>
      <c r="B4318" s="411">
        <f t="shared" si="67"/>
        <v>4297</v>
      </c>
      <c r="C4318" s="410"/>
      <c r="D4318" s="409"/>
    </row>
    <row r="4319" spans="1:4">
      <c r="A4319" s="412"/>
      <c r="B4319" s="411">
        <f t="shared" si="67"/>
        <v>4298</v>
      </c>
      <c r="C4319" s="410"/>
      <c r="D4319" s="409"/>
    </row>
    <row r="4320" spans="1:4">
      <c r="A4320" s="412"/>
      <c r="B4320" s="411">
        <f t="shared" si="67"/>
        <v>4299</v>
      </c>
      <c r="C4320" s="410"/>
      <c r="D4320" s="409"/>
    </row>
    <row r="4321" spans="1:4">
      <c r="A4321" s="412"/>
      <c r="B4321" s="411">
        <f t="shared" si="67"/>
        <v>4300</v>
      </c>
      <c r="C4321" s="410"/>
      <c r="D4321" s="409"/>
    </row>
    <row r="4322" spans="1:4">
      <c r="A4322" s="412"/>
      <c r="B4322" s="411">
        <f t="shared" si="67"/>
        <v>4301</v>
      </c>
      <c r="C4322" s="410"/>
      <c r="D4322" s="409"/>
    </row>
    <row r="4323" spans="1:4">
      <c r="A4323" s="412"/>
      <c r="B4323" s="411">
        <f t="shared" si="67"/>
        <v>4302</v>
      </c>
      <c r="C4323" s="410"/>
      <c r="D4323" s="409"/>
    </row>
    <row r="4324" spans="1:4">
      <c r="A4324" s="412"/>
      <c r="B4324" s="411">
        <f t="shared" si="67"/>
        <v>4303</v>
      </c>
      <c r="C4324" s="410"/>
      <c r="D4324" s="409"/>
    </row>
    <row r="4325" spans="1:4">
      <c r="A4325" s="412"/>
      <c r="B4325" s="411">
        <f t="shared" si="67"/>
        <v>4304</v>
      </c>
      <c r="C4325" s="410"/>
      <c r="D4325" s="409"/>
    </row>
    <row r="4326" spans="1:4">
      <c r="A4326" s="412"/>
      <c r="B4326" s="411">
        <f t="shared" si="67"/>
        <v>4305</v>
      </c>
      <c r="C4326" s="410"/>
      <c r="D4326" s="409"/>
    </row>
    <row r="4327" spans="1:4">
      <c r="A4327" s="412"/>
      <c r="B4327" s="411">
        <f t="shared" si="67"/>
        <v>4306</v>
      </c>
      <c r="C4327" s="410"/>
      <c r="D4327" s="409"/>
    </row>
    <row r="4328" spans="1:4">
      <c r="A4328" s="412"/>
      <c r="B4328" s="411">
        <f t="shared" si="67"/>
        <v>4307</v>
      </c>
      <c r="C4328" s="410"/>
      <c r="D4328" s="409"/>
    </row>
    <row r="4329" spans="1:4">
      <c r="A4329" s="412"/>
      <c r="B4329" s="411">
        <f t="shared" si="67"/>
        <v>4308</v>
      </c>
      <c r="C4329" s="410"/>
      <c r="D4329" s="409"/>
    </row>
    <row r="4330" spans="1:4">
      <c r="A4330" s="412"/>
      <c r="B4330" s="411">
        <f t="shared" si="67"/>
        <v>4309</v>
      </c>
      <c r="C4330" s="410"/>
      <c r="D4330" s="409"/>
    </row>
    <row r="4331" spans="1:4">
      <c r="A4331" s="412"/>
      <c r="B4331" s="411">
        <f t="shared" si="67"/>
        <v>4310</v>
      </c>
      <c r="C4331" s="410"/>
      <c r="D4331" s="409"/>
    </row>
    <row r="4332" spans="1:4">
      <c r="A4332" s="412"/>
      <c r="B4332" s="411">
        <f t="shared" si="67"/>
        <v>4311</v>
      </c>
      <c r="C4332" s="410"/>
      <c r="D4332" s="409"/>
    </row>
    <row r="4333" spans="1:4">
      <c r="A4333" s="412"/>
      <c r="B4333" s="411">
        <f t="shared" si="67"/>
        <v>4312</v>
      </c>
      <c r="C4333" s="410"/>
      <c r="D4333" s="409"/>
    </row>
    <row r="4334" spans="1:4">
      <c r="A4334" s="412"/>
      <c r="B4334" s="411">
        <f t="shared" si="67"/>
        <v>4313</v>
      </c>
      <c r="C4334" s="410"/>
      <c r="D4334" s="409"/>
    </row>
    <row r="4335" spans="1:4">
      <c r="A4335" s="412"/>
      <c r="B4335" s="411">
        <f t="shared" si="67"/>
        <v>4314</v>
      </c>
      <c r="C4335" s="410"/>
      <c r="D4335" s="409"/>
    </row>
    <row r="4336" spans="1:4">
      <c r="A4336" s="412"/>
      <c r="B4336" s="411">
        <f t="shared" si="67"/>
        <v>4315</v>
      </c>
      <c r="C4336" s="410"/>
      <c r="D4336" s="409"/>
    </row>
    <row r="4337" spans="1:4">
      <c r="A4337" s="412"/>
      <c r="B4337" s="411">
        <f t="shared" si="67"/>
        <v>4316</v>
      </c>
      <c r="C4337" s="410"/>
      <c r="D4337" s="409"/>
    </row>
    <row r="4338" spans="1:4">
      <c r="A4338" s="412"/>
      <c r="B4338" s="411">
        <f t="shared" si="67"/>
        <v>4317</v>
      </c>
      <c r="C4338" s="410"/>
      <c r="D4338" s="409"/>
    </row>
    <row r="4339" spans="1:4">
      <c r="A4339" s="412"/>
      <c r="B4339" s="411">
        <f t="shared" si="67"/>
        <v>4318</v>
      </c>
      <c r="C4339" s="410"/>
      <c r="D4339" s="409"/>
    </row>
    <row r="4340" spans="1:4">
      <c r="A4340" s="412"/>
      <c r="B4340" s="411">
        <f t="shared" si="67"/>
        <v>4319</v>
      </c>
      <c r="C4340" s="410"/>
      <c r="D4340" s="409"/>
    </row>
    <row r="4341" spans="1:4">
      <c r="A4341" s="412"/>
      <c r="B4341" s="411">
        <f t="shared" si="67"/>
        <v>4320</v>
      </c>
      <c r="C4341" s="410"/>
      <c r="D4341" s="409"/>
    </row>
    <row r="4342" spans="1:4">
      <c r="A4342" s="412"/>
      <c r="B4342" s="411">
        <f t="shared" si="67"/>
        <v>4321</v>
      </c>
      <c r="C4342" s="410"/>
      <c r="D4342" s="409"/>
    </row>
    <row r="4343" spans="1:4">
      <c r="A4343" s="412"/>
      <c r="B4343" s="411">
        <f t="shared" si="67"/>
        <v>4322</v>
      </c>
      <c r="C4343" s="410"/>
      <c r="D4343" s="409"/>
    </row>
    <row r="4344" spans="1:4">
      <c r="A4344" s="412"/>
      <c r="B4344" s="411">
        <f t="shared" si="67"/>
        <v>4323</v>
      </c>
      <c r="C4344" s="410"/>
      <c r="D4344" s="409"/>
    </row>
    <row r="4345" spans="1:4">
      <c r="A4345" s="412"/>
      <c r="B4345" s="411">
        <f t="shared" si="67"/>
        <v>4324</v>
      </c>
      <c r="C4345" s="410"/>
      <c r="D4345" s="409"/>
    </row>
    <row r="4346" spans="1:4">
      <c r="A4346" s="412"/>
      <c r="B4346" s="411">
        <f t="shared" si="67"/>
        <v>4325</v>
      </c>
      <c r="C4346" s="410"/>
      <c r="D4346" s="409"/>
    </row>
    <row r="4347" spans="1:4">
      <c r="A4347" s="412"/>
      <c r="B4347" s="411">
        <f t="shared" si="67"/>
        <v>4326</v>
      </c>
      <c r="C4347" s="410"/>
      <c r="D4347" s="409"/>
    </row>
    <row r="4348" spans="1:4">
      <c r="A4348" s="412"/>
      <c r="B4348" s="411">
        <f t="shared" si="67"/>
        <v>4327</v>
      </c>
      <c r="C4348" s="410"/>
      <c r="D4348" s="409"/>
    </row>
    <row r="4349" spans="1:4">
      <c r="A4349" s="412"/>
      <c r="B4349" s="411">
        <f t="shared" si="67"/>
        <v>4328</v>
      </c>
      <c r="C4349" s="410"/>
      <c r="D4349" s="409"/>
    </row>
    <row r="4350" spans="1:4">
      <c r="A4350" s="412"/>
      <c r="B4350" s="411">
        <f t="shared" si="67"/>
        <v>4329</v>
      </c>
      <c r="C4350" s="410"/>
      <c r="D4350" s="409"/>
    </row>
    <row r="4351" spans="1:4">
      <c r="A4351" s="412"/>
      <c r="B4351" s="411">
        <f t="shared" si="67"/>
        <v>4330</v>
      </c>
      <c r="C4351" s="410"/>
      <c r="D4351" s="409"/>
    </row>
    <row r="4352" spans="1:4">
      <c r="A4352" s="412"/>
      <c r="B4352" s="411">
        <f t="shared" si="67"/>
        <v>4331</v>
      </c>
      <c r="C4352" s="410"/>
      <c r="D4352" s="409"/>
    </row>
    <row r="4353" spans="1:4">
      <c r="A4353" s="412"/>
      <c r="B4353" s="411">
        <f t="shared" si="67"/>
        <v>4332</v>
      </c>
      <c r="C4353" s="410"/>
      <c r="D4353" s="409"/>
    </row>
    <row r="4354" spans="1:4">
      <c r="A4354" s="412"/>
      <c r="B4354" s="411">
        <f t="shared" si="67"/>
        <v>4333</v>
      </c>
      <c r="C4354" s="410"/>
      <c r="D4354" s="409"/>
    </row>
    <row r="4355" spans="1:4">
      <c r="A4355" s="412"/>
      <c r="B4355" s="411">
        <f t="shared" si="67"/>
        <v>4334</v>
      </c>
      <c r="C4355" s="410"/>
      <c r="D4355" s="409"/>
    </row>
    <row r="4356" spans="1:4">
      <c r="A4356" s="412"/>
      <c r="B4356" s="411">
        <f t="shared" si="67"/>
        <v>4335</v>
      </c>
      <c r="C4356" s="410"/>
      <c r="D4356" s="409"/>
    </row>
    <row r="4357" spans="1:4">
      <c r="A4357" s="412"/>
      <c r="B4357" s="411">
        <f t="shared" si="67"/>
        <v>4336</v>
      </c>
      <c r="C4357" s="410"/>
      <c r="D4357" s="409"/>
    </row>
    <row r="4358" spans="1:4">
      <c r="A4358" s="412"/>
      <c r="B4358" s="411">
        <f t="shared" si="67"/>
        <v>4337</v>
      </c>
      <c r="C4358" s="410"/>
      <c r="D4358" s="409"/>
    </row>
    <row r="4359" spans="1:4">
      <c r="A4359" s="412"/>
      <c r="B4359" s="411">
        <f t="shared" si="67"/>
        <v>4338</v>
      </c>
      <c r="C4359" s="410"/>
      <c r="D4359" s="409"/>
    </row>
    <row r="4360" spans="1:4">
      <c r="A4360" s="412"/>
      <c r="B4360" s="411">
        <f t="shared" si="67"/>
        <v>4339</v>
      </c>
      <c r="C4360" s="410"/>
      <c r="D4360" s="409"/>
    </row>
    <row r="4361" spans="1:4">
      <c r="A4361" s="412"/>
      <c r="B4361" s="411">
        <f t="shared" si="67"/>
        <v>4340</v>
      </c>
      <c r="C4361" s="410"/>
      <c r="D4361" s="409"/>
    </row>
    <row r="4362" spans="1:4">
      <c r="A4362" s="412"/>
      <c r="B4362" s="411">
        <f t="shared" si="67"/>
        <v>4341</v>
      </c>
      <c r="C4362" s="410"/>
      <c r="D4362" s="409"/>
    </row>
    <row r="4363" spans="1:4">
      <c r="A4363" s="412"/>
      <c r="B4363" s="411">
        <f t="shared" si="67"/>
        <v>4342</v>
      </c>
      <c r="C4363" s="410"/>
      <c r="D4363" s="409"/>
    </row>
    <row r="4364" spans="1:4">
      <c r="A4364" s="412"/>
      <c r="B4364" s="411">
        <f t="shared" si="67"/>
        <v>4343</v>
      </c>
      <c r="C4364" s="410"/>
      <c r="D4364" s="409"/>
    </row>
    <row r="4365" spans="1:4">
      <c r="A4365" s="412"/>
      <c r="B4365" s="411">
        <f t="shared" si="67"/>
        <v>4344</v>
      </c>
      <c r="C4365" s="410"/>
      <c r="D4365" s="409"/>
    </row>
    <row r="4366" spans="1:4">
      <c r="A4366" s="412"/>
      <c r="B4366" s="411">
        <f t="shared" si="67"/>
        <v>4345</v>
      </c>
      <c r="C4366" s="410"/>
      <c r="D4366" s="409"/>
    </row>
    <row r="4367" spans="1:4">
      <c r="A4367" s="412"/>
      <c r="B4367" s="411">
        <f t="shared" si="67"/>
        <v>4346</v>
      </c>
      <c r="C4367" s="410"/>
      <c r="D4367" s="409"/>
    </row>
    <row r="4368" spans="1:4">
      <c r="A4368" s="412"/>
      <c r="B4368" s="411">
        <f t="shared" si="67"/>
        <v>4347</v>
      </c>
      <c r="C4368" s="410"/>
      <c r="D4368" s="409"/>
    </row>
    <row r="4369" spans="1:4">
      <c r="A4369" s="412"/>
      <c r="B4369" s="411">
        <f t="shared" si="67"/>
        <v>4348</v>
      </c>
      <c r="C4369" s="410"/>
      <c r="D4369" s="409"/>
    </row>
    <row r="4370" spans="1:4">
      <c r="A4370" s="412"/>
      <c r="B4370" s="411">
        <f t="shared" si="67"/>
        <v>4349</v>
      </c>
      <c r="C4370" s="410"/>
      <c r="D4370" s="409"/>
    </row>
    <row r="4371" spans="1:4">
      <c r="A4371" s="412"/>
      <c r="B4371" s="411">
        <f t="shared" si="67"/>
        <v>4350</v>
      </c>
      <c r="C4371" s="410"/>
      <c r="D4371" s="409"/>
    </row>
    <row r="4372" spans="1:4">
      <c r="A4372" s="412"/>
      <c r="B4372" s="411">
        <f t="shared" si="67"/>
        <v>4351</v>
      </c>
      <c r="C4372" s="410"/>
      <c r="D4372" s="409"/>
    </row>
    <row r="4373" spans="1:4">
      <c r="A4373" s="412"/>
      <c r="B4373" s="411">
        <f t="shared" si="67"/>
        <v>4352</v>
      </c>
      <c r="C4373" s="410"/>
      <c r="D4373" s="409"/>
    </row>
    <row r="4374" spans="1:4">
      <c r="A4374" s="412"/>
      <c r="B4374" s="411">
        <f t="shared" si="67"/>
        <v>4353</v>
      </c>
      <c r="C4374" s="410"/>
      <c r="D4374" s="409"/>
    </row>
    <row r="4375" spans="1:4">
      <c r="A4375" s="412"/>
      <c r="B4375" s="411">
        <f t="shared" ref="B4375:B4438" si="68">B4374+1</f>
        <v>4354</v>
      </c>
      <c r="C4375" s="410"/>
      <c r="D4375" s="409"/>
    </row>
    <row r="4376" spans="1:4">
      <c r="A4376" s="412"/>
      <c r="B4376" s="411">
        <f t="shared" si="68"/>
        <v>4355</v>
      </c>
      <c r="C4376" s="410"/>
      <c r="D4376" s="409"/>
    </row>
    <row r="4377" spans="1:4">
      <c r="A4377" s="412"/>
      <c r="B4377" s="411">
        <f t="shared" si="68"/>
        <v>4356</v>
      </c>
      <c r="C4377" s="410"/>
      <c r="D4377" s="409"/>
    </row>
    <row r="4378" spans="1:4">
      <c r="A4378" s="412"/>
      <c r="B4378" s="411">
        <f t="shared" si="68"/>
        <v>4357</v>
      </c>
      <c r="C4378" s="410"/>
      <c r="D4378" s="409"/>
    </row>
    <row r="4379" spans="1:4">
      <c r="A4379" s="412"/>
      <c r="B4379" s="411">
        <f t="shared" si="68"/>
        <v>4358</v>
      </c>
      <c r="C4379" s="410"/>
      <c r="D4379" s="409"/>
    </row>
    <row r="4380" spans="1:4">
      <c r="A4380" s="412"/>
      <c r="B4380" s="411">
        <f t="shared" si="68"/>
        <v>4359</v>
      </c>
      <c r="C4380" s="410"/>
      <c r="D4380" s="409"/>
    </row>
    <row r="4381" spans="1:4">
      <c r="A4381" s="412"/>
      <c r="B4381" s="411">
        <f t="shared" si="68"/>
        <v>4360</v>
      </c>
      <c r="C4381" s="410"/>
      <c r="D4381" s="409"/>
    </row>
    <row r="4382" spans="1:4">
      <c r="A4382" s="412"/>
      <c r="B4382" s="411">
        <f t="shared" si="68"/>
        <v>4361</v>
      </c>
      <c r="C4382" s="410"/>
      <c r="D4382" s="409"/>
    </row>
    <row r="4383" spans="1:4">
      <c r="A4383" s="412"/>
      <c r="B4383" s="411">
        <f t="shared" si="68"/>
        <v>4362</v>
      </c>
      <c r="C4383" s="410"/>
      <c r="D4383" s="409"/>
    </row>
    <row r="4384" spans="1:4">
      <c r="A4384" s="412"/>
      <c r="B4384" s="411">
        <f t="shared" si="68"/>
        <v>4363</v>
      </c>
      <c r="C4384" s="410"/>
      <c r="D4384" s="409"/>
    </row>
    <row r="4385" spans="1:4">
      <c r="A4385" s="412"/>
      <c r="B4385" s="411">
        <f t="shared" si="68"/>
        <v>4364</v>
      </c>
      <c r="C4385" s="410"/>
      <c r="D4385" s="409"/>
    </row>
    <row r="4386" spans="1:4">
      <c r="A4386" s="412"/>
      <c r="B4386" s="411">
        <f t="shared" si="68"/>
        <v>4365</v>
      </c>
      <c r="C4386" s="410"/>
      <c r="D4386" s="409"/>
    </row>
    <row r="4387" spans="1:4">
      <c r="A4387" s="412"/>
      <c r="B4387" s="411">
        <f t="shared" si="68"/>
        <v>4366</v>
      </c>
      <c r="C4387" s="410"/>
      <c r="D4387" s="409"/>
    </row>
    <row r="4388" spans="1:4">
      <c r="A4388" s="412"/>
      <c r="B4388" s="411">
        <f t="shared" si="68"/>
        <v>4367</v>
      </c>
      <c r="C4388" s="410"/>
      <c r="D4388" s="409"/>
    </row>
    <row r="4389" spans="1:4">
      <c r="A4389" s="412"/>
      <c r="B4389" s="411">
        <f t="shared" si="68"/>
        <v>4368</v>
      </c>
      <c r="C4389" s="410"/>
      <c r="D4389" s="409"/>
    </row>
    <row r="4390" spans="1:4">
      <c r="A4390" s="412"/>
      <c r="B4390" s="411">
        <f t="shared" si="68"/>
        <v>4369</v>
      </c>
      <c r="C4390" s="410"/>
      <c r="D4390" s="409"/>
    </row>
    <row r="4391" spans="1:4">
      <c r="A4391" s="412"/>
      <c r="B4391" s="411">
        <f t="shared" si="68"/>
        <v>4370</v>
      </c>
      <c r="C4391" s="410"/>
      <c r="D4391" s="409"/>
    </row>
    <row r="4392" spans="1:4">
      <c r="A4392" s="412"/>
      <c r="B4392" s="411">
        <f t="shared" si="68"/>
        <v>4371</v>
      </c>
      <c r="C4392" s="410"/>
      <c r="D4392" s="409"/>
    </row>
    <row r="4393" spans="1:4">
      <c r="A4393" s="412"/>
      <c r="B4393" s="411">
        <f t="shared" si="68"/>
        <v>4372</v>
      </c>
      <c r="C4393" s="410"/>
      <c r="D4393" s="409"/>
    </row>
    <row r="4394" spans="1:4">
      <c r="A4394" s="412"/>
      <c r="B4394" s="411">
        <f t="shared" si="68"/>
        <v>4373</v>
      </c>
      <c r="C4394" s="410"/>
      <c r="D4394" s="409"/>
    </row>
    <row r="4395" spans="1:4">
      <c r="A4395" s="412"/>
      <c r="B4395" s="411">
        <f t="shared" si="68"/>
        <v>4374</v>
      </c>
      <c r="C4395" s="410"/>
      <c r="D4395" s="409"/>
    </row>
    <row r="4396" spans="1:4">
      <c r="A4396" s="412"/>
      <c r="B4396" s="411">
        <f t="shared" si="68"/>
        <v>4375</v>
      </c>
      <c r="C4396" s="410"/>
      <c r="D4396" s="409"/>
    </row>
    <row r="4397" spans="1:4">
      <c r="A4397" s="412"/>
      <c r="B4397" s="411">
        <f t="shared" si="68"/>
        <v>4376</v>
      </c>
      <c r="C4397" s="410"/>
      <c r="D4397" s="409"/>
    </row>
    <row r="4398" spans="1:4">
      <c r="A4398" s="412"/>
      <c r="B4398" s="411">
        <f t="shared" si="68"/>
        <v>4377</v>
      </c>
      <c r="C4398" s="410"/>
      <c r="D4398" s="409"/>
    </row>
    <row r="4399" spans="1:4">
      <c r="A4399" s="412"/>
      <c r="B4399" s="411">
        <f t="shared" si="68"/>
        <v>4378</v>
      </c>
      <c r="C4399" s="410"/>
      <c r="D4399" s="409"/>
    </row>
    <row r="4400" spans="1:4">
      <c r="A4400" s="412"/>
      <c r="B4400" s="411">
        <f t="shared" si="68"/>
        <v>4379</v>
      </c>
      <c r="C4400" s="410"/>
      <c r="D4400" s="409"/>
    </row>
    <row r="4401" spans="1:4">
      <c r="A4401" s="412"/>
      <c r="B4401" s="411">
        <f t="shared" si="68"/>
        <v>4380</v>
      </c>
      <c r="C4401" s="410"/>
      <c r="D4401" s="409"/>
    </row>
    <row r="4402" spans="1:4">
      <c r="A4402" s="412"/>
      <c r="B4402" s="411">
        <f t="shared" si="68"/>
        <v>4381</v>
      </c>
      <c r="C4402" s="410"/>
      <c r="D4402" s="409"/>
    </row>
    <row r="4403" spans="1:4">
      <c r="A4403" s="412"/>
      <c r="B4403" s="411">
        <f t="shared" si="68"/>
        <v>4382</v>
      </c>
      <c r="C4403" s="410"/>
      <c r="D4403" s="409"/>
    </row>
    <row r="4404" spans="1:4">
      <c r="A4404" s="412"/>
      <c r="B4404" s="411">
        <f t="shared" si="68"/>
        <v>4383</v>
      </c>
      <c r="C4404" s="410"/>
      <c r="D4404" s="409"/>
    </row>
    <row r="4405" spans="1:4">
      <c r="A4405" s="412"/>
      <c r="B4405" s="411">
        <f t="shared" si="68"/>
        <v>4384</v>
      </c>
      <c r="C4405" s="410"/>
      <c r="D4405" s="409"/>
    </row>
    <row r="4406" spans="1:4">
      <c r="A4406" s="412"/>
      <c r="B4406" s="411">
        <f t="shared" si="68"/>
        <v>4385</v>
      </c>
      <c r="C4406" s="410"/>
      <c r="D4406" s="409"/>
    </row>
    <row r="4407" spans="1:4">
      <c r="A4407" s="412"/>
      <c r="B4407" s="411">
        <f t="shared" si="68"/>
        <v>4386</v>
      </c>
      <c r="C4407" s="410"/>
      <c r="D4407" s="409"/>
    </row>
    <row r="4408" spans="1:4">
      <c r="A4408" s="412"/>
      <c r="B4408" s="411">
        <f t="shared" si="68"/>
        <v>4387</v>
      </c>
      <c r="C4408" s="410"/>
      <c r="D4408" s="409"/>
    </row>
    <row r="4409" spans="1:4">
      <c r="A4409" s="412"/>
      <c r="B4409" s="411">
        <f t="shared" si="68"/>
        <v>4388</v>
      </c>
      <c r="C4409" s="410"/>
      <c r="D4409" s="409"/>
    </row>
    <row r="4410" spans="1:4">
      <c r="A4410" s="412"/>
      <c r="B4410" s="411">
        <f t="shared" si="68"/>
        <v>4389</v>
      </c>
      <c r="C4410" s="410"/>
      <c r="D4410" s="409"/>
    </row>
    <row r="4411" spans="1:4">
      <c r="A4411" s="412"/>
      <c r="B4411" s="411">
        <f t="shared" si="68"/>
        <v>4390</v>
      </c>
      <c r="C4411" s="410"/>
      <c r="D4411" s="409"/>
    </row>
    <row r="4412" spans="1:4">
      <c r="A4412" s="412"/>
      <c r="B4412" s="411">
        <f t="shared" si="68"/>
        <v>4391</v>
      </c>
      <c r="C4412" s="410"/>
      <c r="D4412" s="409"/>
    </row>
    <row r="4413" spans="1:4">
      <c r="A4413" s="412"/>
      <c r="B4413" s="411">
        <f t="shared" si="68"/>
        <v>4392</v>
      </c>
      <c r="C4413" s="410"/>
      <c r="D4413" s="409"/>
    </row>
    <row r="4414" spans="1:4">
      <c r="A4414" s="412"/>
      <c r="B4414" s="411">
        <f t="shared" si="68"/>
        <v>4393</v>
      </c>
      <c r="C4414" s="410"/>
      <c r="D4414" s="409"/>
    </row>
    <row r="4415" spans="1:4">
      <c r="A4415" s="412"/>
      <c r="B4415" s="411">
        <f t="shared" si="68"/>
        <v>4394</v>
      </c>
      <c r="C4415" s="410"/>
      <c r="D4415" s="409"/>
    </row>
    <row r="4416" spans="1:4">
      <c r="A4416" s="412"/>
      <c r="B4416" s="411">
        <f t="shared" si="68"/>
        <v>4395</v>
      </c>
      <c r="C4416" s="410"/>
      <c r="D4416" s="409"/>
    </row>
    <row r="4417" spans="1:4">
      <c r="A4417" s="412"/>
      <c r="B4417" s="411">
        <f t="shared" si="68"/>
        <v>4396</v>
      </c>
      <c r="C4417" s="410"/>
      <c r="D4417" s="409"/>
    </row>
    <row r="4418" spans="1:4">
      <c r="A4418" s="412"/>
      <c r="B4418" s="411">
        <f t="shared" si="68"/>
        <v>4397</v>
      </c>
      <c r="C4418" s="410"/>
      <c r="D4418" s="409"/>
    </row>
    <row r="4419" spans="1:4">
      <c r="A4419" s="412"/>
      <c r="B4419" s="411">
        <f t="shared" si="68"/>
        <v>4398</v>
      </c>
      <c r="C4419" s="410"/>
      <c r="D4419" s="409"/>
    </row>
    <row r="4420" spans="1:4">
      <c r="A4420" s="412"/>
      <c r="B4420" s="411">
        <f t="shared" si="68"/>
        <v>4399</v>
      </c>
      <c r="C4420" s="410"/>
      <c r="D4420" s="409"/>
    </row>
    <row r="4421" spans="1:4">
      <c r="A4421" s="412"/>
      <c r="B4421" s="411">
        <f t="shared" si="68"/>
        <v>4400</v>
      </c>
      <c r="C4421" s="410"/>
      <c r="D4421" s="409"/>
    </row>
    <row r="4422" spans="1:4">
      <c r="A4422" s="412"/>
      <c r="B4422" s="411">
        <f t="shared" si="68"/>
        <v>4401</v>
      </c>
      <c r="C4422" s="410"/>
      <c r="D4422" s="409"/>
    </row>
    <row r="4423" spans="1:4">
      <c r="A4423" s="412"/>
      <c r="B4423" s="411">
        <f t="shared" si="68"/>
        <v>4402</v>
      </c>
      <c r="C4423" s="410"/>
      <c r="D4423" s="409"/>
    </row>
    <row r="4424" spans="1:4">
      <c r="A4424" s="412"/>
      <c r="B4424" s="411">
        <f t="shared" si="68"/>
        <v>4403</v>
      </c>
      <c r="C4424" s="410"/>
      <c r="D4424" s="409"/>
    </row>
    <row r="4425" spans="1:4">
      <c r="A4425" s="412"/>
      <c r="B4425" s="411">
        <f t="shared" si="68"/>
        <v>4404</v>
      </c>
      <c r="C4425" s="410"/>
      <c r="D4425" s="409"/>
    </row>
    <row r="4426" spans="1:4">
      <c r="A4426" s="412"/>
      <c r="B4426" s="411">
        <f t="shared" si="68"/>
        <v>4405</v>
      </c>
      <c r="C4426" s="410"/>
      <c r="D4426" s="409"/>
    </row>
    <row r="4427" spans="1:4">
      <c r="A4427" s="412"/>
      <c r="B4427" s="411">
        <f t="shared" si="68"/>
        <v>4406</v>
      </c>
      <c r="C4427" s="410"/>
      <c r="D4427" s="409"/>
    </row>
    <row r="4428" spans="1:4">
      <c r="A4428" s="412"/>
      <c r="B4428" s="411">
        <f t="shared" si="68"/>
        <v>4407</v>
      </c>
      <c r="C4428" s="410"/>
      <c r="D4428" s="409"/>
    </row>
    <row r="4429" spans="1:4">
      <c r="A4429" s="412"/>
      <c r="B4429" s="411">
        <f t="shared" si="68"/>
        <v>4408</v>
      </c>
      <c r="C4429" s="410"/>
      <c r="D4429" s="409"/>
    </row>
    <row r="4430" spans="1:4">
      <c r="A4430" s="412"/>
      <c r="B4430" s="411">
        <f t="shared" si="68"/>
        <v>4409</v>
      </c>
      <c r="C4430" s="410"/>
      <c r="D4430" s="409"/>
    </row>
    <row r="4431" spans="1:4">
      <c r="A4431" s="412"/>
      <c r="B4431" s="411">
        <f t="shared" si="68"/>
        <v>4410</v>
      </c>
      <c r="C4431" s="410"/>
      <c r="D4431" s="409"/>
    </row>
    <row r="4432" spans="1:4">
      <c r="A4432" s="412"/>
      <c r="B4432" s="411">
        <f t="shared" si="68"/>
        <v>4411</v>
      </c>
      <c r="C4432" s="410"/>
      <c r="D4432" s="409"/>
    </row>
    <row r="4433" spans="1:4">
      <c r="A4433" s="412"/>
      <c r="B4433" s="411">
        <f t="shared" si="68"/>
        <v>4412</v>
      </c>
      <c r="C4433" s="410"/>
      <c r="D4433" s="409"/>
    </row>
    <row r="4434" spans="1:4">
      <c r="A4434" s="412"/>
      <c r="B4434" s="411">
        <f t="shared" si="68"/>
        <v>4413</v>
      </c>
      <c r="C4434" s="410"/>
      <c r="D4434" s="409"/>
    </row>
    <row r="4435" spans="1:4">
      <c r="A4435" s="412"/>
      <c r="B4435" s="411">
        <f t="shared" si="68"/>
        <v>4414</v>
      </c>
      <c r="C4435" s="410"/>
      <c r="D4435" s="409"/>
    </row>
    <row r="4436" spans="1:4">
      <c r="A4436" s="412"/>
      <c r="B4436" s="411">
        <f t="shared" si="68"/>
        <v>4415</v>
      </c>
      <c r="C4436" s="410"/>
      <c r="D4436" s="409"/>
    </row>
    <row r="4437" spans="1:4">
      <c r="A4437" s="412"/>
      <c r="B4437" s="411">
        <f t="shared" si="68"/>
        <v>4416</v>
      </c>
      <c r="C4437" s="410"/>
      <c r="D4437" s="409"/>
    </row>
    <row r="4438" spans="1:4">
      <c r="A4438" s="412"/>
      <c r="B4438" s="411">
        <f t="shared" si="68"/>
        <v>4417</v>
      </c>
      <c r="C4438" s="410"/>
      <c r="D4438" s="409"/>
    </row>
    <row r="4439" spans="1:4">
      <c r="A4439" s="412"/>
      <c r="B4439" s="411">
        <f t="shared" ref="B4439:B4502" si="69">B4438+1</f>
        <v>4418</v>
      </c>
      <c r="C4439" s="410"/>
      <c r="D4439" s="409"/>
    </row>
    <row r="4440" spans="1:4">
      <c r="A4440" s="412"/>
      <c r="B4440" s="411">
        <f t="shared" si="69"/>
        <v>4419</v>
      </c>
      <c r="C4440" s="410"/>
      <c r="D4440" s="409"/>
    </row>
    <row r="4441" spans="1:4">
      <c r="A4441" s="412"/>
      <c r="B4441" s="411">
        <f t="shared" si="69"/>
        <v>4420</v>
      </c>
      <c r="C4441" s="410"/>
      <c r="D4441" s="409"/>
    </row>
    <row r="4442" spans="1:4">
      <c r="A4442" s="412"/>
      <c r="B4442" s="411">
        <f t="shared" si="69"/>
        <v>4421</v>
      </c>
      <c r="C4442" s="410"/>
      <c r="D4442" s="409"/>
    </row>
    <row r="4443" spans="1:4">
      <c r="A4443" s="412"/>
      <c r="B4443" s="411">
        <f t="shared" si="69"/>
        <v>4422</v>
      </c>
      <c r="C4443" s="410"/>
      <c r="D4443" s="409"/>
    </row>
    <row r="4444" spans="1:4">
      <c r="A4444" s="412"/>
      <c r="B4444" s="411">
        <f t="shared" si="69"/>
        <v>4423</v>
      </c>
      <c r="C4444" s="410"/>
      <c r="D4444" s="409"/>
    </row>
    <row r="4445" spans="1:4">
      <c r="A4445" s="412"/>
      <c r="B4445" s="411">
        <f t="shared" si="69"/>
        <v>4424</v>
      </c>
      <c r="C4445" s="410"/>
      <c r="D4445" s="409"/>
    </row>
    <row r="4446" spans="1:4">
      <c r="A4446" s="412"/>
      <c r="B4446" s="411">
        <f t="shared" si="69"/>
        <v>4425</v>
      </c>
      <c r="C4446" s="410"/>
      <c r="D4446" s="409"/>
    </row>
    <row r="4447" spans="1:4">
      <c r="A4447" s="412"/>
      <c r="B4447" s="411">
        <f t="shared" si="69"/>
        <v>4426</v>
      </c>
      <c r="C4447" s="410"/>
      <c r="D4447" s="409"/>
    </row>
    <row r="4448" spans="1:4">
      <c r="A4448" s="412"/>
      <c r="B4448" s="411">
        <f t="shared" si="69"/>
        <v>4427</v>
      </c>
      <c r="C4448" s="410"/>
      <c r="D4448" s="409"/>
    </row>
    <row r="4449" spans="1:4">
      <c r="A4449" s="412"/>
      <c r="B4449" s="411">
        <f t="shared" si="69"/>
        <v>4428</v>
      </c>
      <c r="C4449" s="410"/>
      <c r="D4449" s="409"/>
    </row>
    <row r="4450" spans="1:4">
      <c r="A4450" s="412"/>
      <c r="B4450" s="411">
        <f t="shared" si="69"/>
        <v>4429</v>
      </c>
      <c r="C4450" s="410"/>
      <c r="D4450" s="409"/>
    </row>
    <row r="4451" spans="1:4">
      <c r="A4451" s="412"/>
      <c r="B4451" s="411">
        <f t="shared" si="69"/>
        <v>4430</v>
      </c>
      <c r="C4451" s="410"/>
      <c r="D4451" s="409"/>
    </row>
    <row r="4452" spans="1:4">
      <c r="A4452" s="412"/>
      <c r="B4452" s="411">
        <f t="shared" si="69"/>
        <v>4431</v>
      </c>
      <c r="C4452" s="410"/>
      <c r="D4452" s="409"/>
    </row>
    <row r="4453" spans="1:4">
      <c r="A4453" s="412"/>
      <c r="B4453" s="411">
        <f t="shared" si="69"/>
        <v>4432</v>
      </c>
      <c r="C4453" s="410"/>
      <c r="D4453" s="409"/>
    </row>
    <row r="4454" spans="1:4">
      <c r="A4454" s="412"/>
      <c r="B4454" s="411">
        <f t="shared" si="69"/>
        <v>4433</v>
      </c>
      <c r="C4454" s="410"/>
      <c r="D4454" s="409"/>
    </row>
    <row r="4455" spans="1:4">
      <c r="A4455" s="412"/>
      <c r="B4455" s="411">
        <f t="shared" si="69"/>
        <v>4434</v>
      </c>
      <c r="C4455" s="410"/>
      <c r="D4455" s="409"/>
    </row>
    <row r="4456" spans="1:4">
      <c r="A4456" s="412"/>
      <c r="B4456" s="411">
        <f t="shared" si="69"/>
        <v>4435</v>
      </c>
      <c r="C4456" s="410"/>
      <c r="D4456" s="409"/>
    </row>
    <row r="4457" spans="1:4">
      <c r="A4457" s="412"/>
      <c r="B4457" s="411">
        <f t="shared" si="69"/>
        <v>4436</v>
      </c>
      <c r="C4457" s="410"/>
      <c r="D4457" s="409"/>
    </row>
    <row r="4458" spans="1:4">
      <c r="A4458" s="412"/>
      <c r="B4458" s="411">
        <f t="shared" si="69"/>
        <v>4437</v>
      </c>
      <c r="C4458" s="410"/>
      <c r="D4458" s="409"/>
    </row>
    <row r="4459" spans="1:4">
      <c r="A4459" s="412"/>
      <c r="B4459" s="411">
        <f t="shared" si="69"/>
        <v>4438</v>
      </c>
      <c r="C4459" s="410"/>
      <c r="D4459" s="409"/>
    </row>
    <row r="4460" spans="1:4">
      <c r="A4460" s="412"/>
      <c r="B4460" s="411">
        <f t="shared" si="69"/>
        <v>4439</v>
      </c>
      <c r="C4460" s="410"/>
      <c r="D4460" s="409"/>
    </row>
    <row r="4461" spans="1:4">
      <c r="A4461" s="412"/>
      <c r="B4461" s="411">
        <f t="shared" si="69"/>
        <v>4440</v>
      </c>
      <c r="C4461" s="410"/>
      <c r="D4461" s="409"/>
    </row>
    <row r="4462" spans="1:4">
      <c r="A4462" s="412"/>
      <c r="B4462" s="411">
        <f t="shared" si="69"/>
        <v>4441</v>
      </c>
      <c r="C4462" s="410"/>
      <c r="D4462" s="409"/>
    </row>
    <row r="4463" spans="1:4">
      <c r="A4463" s="412"/>
      <c r="B4463" s="411">
        <f t="shared" si="69"/>
        <v>4442</v>
      </c>
      <c r="C4463" s="410"/>
      <c r="D4463" s="409"/>
    </row>
    <row r="4464" spans="1:4">
      <c r="A4464" s="412"/>
      <c r="B4464" s="411">
        <f t="shared" si="69"/>
        <v>4443</v>
      </c>
      <c r="C4464" s="410"/>
      <c r="D4464" s="409"/>
    </row>
    <row r="4465" spans="1:4">
      <c r="A4465" s="412"/>
      <c r="B4465" s="411">
        <f t="shared" si="69"/>
        <v>4444</v>
      </c>
      <c r="C4465" s="410"/>
      <c r="D4465" s="409"/>
    </row>
    <row r="4466" spans="1:4">
      <c r="A4466" s="412"/>
      <c r="B4466" s="411">
        <f t="shared" si="69"/>
        <v>4445</v>
      </c>
      <c r="C4466" s="410"/>
      <c r="D4466" s="409"/>
    </row>
    <row r="4467" spans="1:4">
      <c r="A4467" s="412"/>
      <c r="B4467" s="411">
        <f t="shared" si="69"/>
        <v>4446</v>
      </c>
      <c r="C4467" s="410"/>
      <c r="D4467" s="409"/>
    </row>
    <row r="4468" spans="1:4">
      <c r="A4468" s="412"/>
      <c r="B4468" s="411">
        <f t="shared" si="69"/>
        <v>4447</v>
      </c>
      <c r="C4468" s="410"/>
      <c r="D4468" s="409"/>
    </row>
    <row r="4469" spans="1:4">
      <c r="A4469" s="412"/>
      <c r="B4469" s="411">
        <f t="shared" si="69"/>
        <v>4448</v>
      </c>
      <c r="C4469" s="410"/>
      <c r="D4469" s="409"/>
    </row>
    <row r="4470" spans="1:4">
      <c r="A4470" s="412"/>
      <c r="B4470" s="411">
        <f t="shared" si="69"/>
        <v>4449</v>
      </c>
      <c r="C4470" s="410"/>
      <c r="D4470" s="409"/>
    </row>
    <row r="4471" spans="1:4">
      <c r="A4471" s="412"/>
      <c r="B4471" s="411">
        <f t="shared" si="69"/>
        <v>4450</v>
      </c>
      <c r="C4471" s="410"/>
      <c r="D4471" s="409"/>
    </row>
    <row r="4472" spans="1:4">
      <c r="A4472" s="412"/>
      <c r="B4472" s="411">
        <f t="shared" si="69"/>
        <v>4451</v>
      </c>
      <c r="C4472" s="410"/>
      <c r="D4472" s="409"/>
    </row>
    <row r="4473" spans="1:4">
      <c r="A4473" s="412"/>
      <c r="B4473" s="411">
        <f t="shared" si="69"/>
        <v>4452</v>
      </c>
      <c r="C4473" s="410"/>
      <c r="D4473" s="409"/>
    </row>
    <row r="4474" spans="1:4">
      <c r="A4474" s="412"/>
      <c r="B4474" s="411">
        <f t="shared" si="69"/>
        <v>4453</v>
      </c>
      <c r="C4474" s="410"/>
      <c r="D4474" s="409"/>
    </row>
    <row r="4475" spans="1:4">
      <c r="A4475" s="412"/>
      <c r="B4475" s="411">
        <f t="shared" si="69"/>
        <v>4454</v>
      </c>
      <c r="C4475" s="410"/>
      <c r="D4475" s="409"/>
    </row>
    <row r="4476" spans="1:4">
      <c r="A4476" s="412"/>
      <c r="B4476" s="411">
        <f t="shared" si="69"/>
        <v>4455</v>
      </c>
      <c r="C4476" s="410"/>
      <c r="D4476" s="409"/>
    </row>
    <row r="4477" spans="1:4">
      <c r="A4477" s="412"/>
      <c r="B4477" s="411">
        <f t="shared" si="69"/>
        <v>4456</v>
      </c>
      <c r="C4477" s="410"/>
      <c r="D4477" s="409"/>
    </row>
    <row r="4478" spans="1:4">
      <c r="A4478" s="412"/>
      <c r="B4478" s="411">
        <f t="shared" si="69"/>
        <v>4457</v>
      </c>
      <c r="C4478" s="410"/>
      <c r="D4478" s="409"/>
    </row>
    <row r="4479" spans="1:4">
      <c r="A4479" s="412"/>
      <c r="B4479" s="411">
        <f t="shared" si="69"/>
        <v>4458</v>
      </c>
      <c r="C4479" s="410"/>
      <c r="D4479" s="409"/>
    </row>
    <row r="4480" spans="1:4">
      <c r="A4480" s="412"/>
      <c r="B4480" s="411">
        <f t="shared" si="69"/>
        <v>4459</v>
      </c>
      <c r="C4480" s="410"/>
      <c r="D4480" s="409"/>
    </row>
    <row r="4481" spans="1:4">
      <c r="A4481" s="412"/>
      <c r="B4481" s="411">
        <f t="shared" si="69"/>
        <v>4460</v>
      </c>
      <c r="C4481" s="410"/>
      <c r="D4481" s="409"/>
    </row>
    <row r="4482" spans="1:4">
      <c r="A4482" s="412"/>
      <c r="B4482" s="411">
        <f t="shared" si="69"/>
        <v>4461</v>
      </c>
      <c r="C4482" s="410"/>
      <c r="D4482" s="409"/>
    </row>
    <row r="4483" spans="1:4">
      <c r="A4483" s="412"/>
      <c r="B4483" s="411">
        <f t="shared" si="69"/>
        <v>4462</v>
      </c>
      <c r="C4483" s="410"/>
      <c r="D4483" s="409"/>
    </row>
    <row r="4484" spans="1:4">
      <c r="A4484" s="412"/>
      <c r="B4484" s="411">
        <f t="shared" si="69"/>
        <v>4463</v>
      </c>
      <c r="C4484" s="410"/>
      <c r="D4484" s="409"/>
    </row>
    <row r="4485" spans="1:4">
      <c r="A4485" s="412"/>
      <c r="B4485" s="411">
        <f t="shared" si="69"/>
        <v>4464</v>
      </c>
      <c r="C4485" s="410"/>
      <c r="D4485" s="409"/>
    </row>
    <row r="4486" spans="1:4">
      <c r="A4486" s="412"/>
      <c r="B4486" s="411">
        <f t="shared" si="69"/>
        <v>4465</v>
      </c>
      <c r="C4486" s="410"/>
      <c r="D4486" s="409"/>
    </row>
    <row r="4487" spans="1:4">
      <c r="A4487" s="412"/>
      <c r="B4487" s="411">
        <f t="shared" si="69"/>
        <v>4466</v>
      </c>
      <c r="C4487" s="410"/>
      <c r="D4487" s="409"/>
    </row>
    <row r="4488" spans="1:4">
      <c r="A4488" s="412"/>
      <c r="B4488" s="411">
        <f t="shared" si="69"/>
        <v>4467</v>
      </c>
      <c r="C4488" s="410"/>
      <c r="D4488" s="409"/>
    </row>
    <row r="4489" spans="1:4">
      <c r="A4489" s="412"/>
      <c r="B4489" s="411">
        <f t="shared" si="69"/>
        <v>4468</v>
      </c>
      <c r="C4489" s="410"/>
      <c r="D4489" s="409"/>
    </row>
    <row r="4490" spans="1:4">
      <c r="A4490" s="412"/>
      <c r="B4490" s="411">
        <f t="shared" si="69"/>
        <v>4469</v>
      </c>
      <c r="C4490" s="410"/>
      <c r="D4490" s="409"/>
    </row>
    <row r="4491" spans="1:4">
      <c r="A4491" s="412"/>
      <c r="B4491" s="411">
        <f t="shared" si="69"/>
        <v>4470</v>
      </c>
      <c r="C4491" s="410"/>
      <c r="D4491" s="409"/>
    </row>
    <row r="4492" spans="1:4">
      <c r="A4492" s="412"/>
      <c r="B4492" s="411">
        <f t="shared" si="69"/>
        <v>4471</v>
      </c>
      <c r="C4492" s="410"/>
      <c r="D4492" s="409"/>
    </row>
    <row r="4493" spans="1:4">
      <c r="A4493" s="412"/>
      <c r="B4493" s="411">
        <f t="shared" si="69"/>
        <v>4472</v>
      </c>
      <c r="C4493" s="410"/>
      <c r="D4493" s="409"/>
    </row>
    <row r="4494" spans="1:4">
      <c r="A4494" s="412"/>
      <c r="B4494" s="411">
        <f t="shared" si="69"/>
        <v>4473</v>
      </c>
      <c r="C4494" s="410"/>
      <c r="D4494" s="409"/>
    </row>
    <row r="4495" spans="1:4">
      <c r="A4495" s="412"/>
      <c r="B4495" s="411">
        <f t="shared" si="69"/>
        <v>4474</v>
      </c>
      <c r="C4495" s="410"/>
      <c r="D4495" s="409"/>
    </row>
    <row r="4496" spans="1:4">
      <c r="A4496" s="412"/>
      <c r="B4496" s="411">
        <f t="shared" si="69"/>
        <v>4475</v>
      </c>
      <c r="C4496" s="410"/>
      <c r="D4496" s="409"/>
    </row>
    <row r="4497" spans="1:4">
      <c r="A4497" s="412"/>
      <c r="B4497" s="411">
        <f t="shared" si="69"/>
        <v>4476</v>
      </c>
      <c r="C4497" s="410"/>
      <c r="D4497" s="409"/>
    </row>
    <row r="4498" spans="1:4">
      <c r="A4498" s="412"/>
      <c r="B4498" s="411">
        <f t="shared" si="69"/>
        <v>4477</v>
      </c>
      <c r="C4498" s="410"/>
      <c r="D4498" s="409"/>
    </row>
    <row r="4499" spans="1:4">
      <c r="A4499" s="412"/>
      <c r="B4499" s="411">
        <f t="shared" si="69"/>
        <v>4478</v>
      </c>
      <c r="C4499" s="410"/>
      <c r="D4499" s="409"/>
    </row>
    <row r="4500" spans="1:4">
      <c r="A4500" s="412"/>
      <c r="B4500" s="411">
        <f t="shared" si="69"/>
        <v>4479</v>
      </c>
      <c r="C4500" s="410"/>
      <c r="D4500" s="409"/>
    </row>
    <row r="4501" spans="1:4">
      <c r="A4501" s="412"/>
      <c r="B4501" s="411">
        <f t="shared" si="69"/>
        <v>4480</v>
      </c>
      <c r="C4501" s="410"/>
      <c r="D4501" s="409"/>
    </row>
    <row r="4502" spans="1:4">
      <c r="A4502" s="412"/>
      <c r="B4502" s="411">
        <f t="shared" si="69"/>
        <v>4481</v>
      </c>
      <c r="C4502" s="410"/>
      <c r="D4502" s="409"/>
    </row>
    <row r="4503" spans="1:4">
      <c r="A4503" s="412"/>
      <c r="B4503" s="411">
        <f t="shared" ref="B4503:B4566" si="70">B4502+1</f>
        <v>4482</v>
      </c>
      <c r="C4503" s="410"/>
      <c r="D4503" s="409"/>
    </row>
    <row r="4504" spans="1:4">
      <c r="A4504" s="412"/>
      <c r="B4504" s="411">
        <f t="shared" si="70"/>
        <v>4483</v>
      </c>
      <c r="C4504" s="410"/>
      <c r="D4504" s="409"/>
    </row>
    <row r="4505" spans="1:4">
      <c r="A4505" s="412"/>
      <c r="B4505" s="411">
        <f t="shared" si="70"/>
        <v>4484</v>
      </c>
      <c r="C4505" s="410"/>
      <c r="D4505" s="409"/>
    </row>
    <row r="4506" spans="1:4">
      <c r="A4506" s="412"/>
      <c r="B4506" s="411">
        <f t="shared" si="70"/>
        <v>4485</v>
      </c>
      <c r="C4506" s="410"/>
      <c r="D4506" s="409"/>
    </row>
    <row r="4507" spans="1:4">
      <c r="A4507" s="412"/>
      <c r="B4507" s="411">
        <f t="shared" si="70"/>
        <v>4486</v>
      </c>
      <c r="C4507" s="410"/>
      <c r="D4507" s="409"/>
    </row>
    <row r="4508" spans="1:4">
      <c r="A4508" s="412"/>
      <c r="B4508" s="411">
        <f t="shared" si="70"/>
        <v>4487</v>
      </c>
      <c r="C4508" s="410"/>
      <c r="D4508" s="409"/>
    </row>
    <row r="4509" spans="1:4">
      <c r="A4509" s="412"/>
      <c r="B4509" s="411">
        <f t="shared" si="70"/>
        <v>4488</v>
      </c>
      <c r="C4509" s="410"/>
      <c r="D4509" s="409"/>
    </row>
    <row r="4510" spans="1:4">
      <c r="A4510" s="412"/>
      <c r="B4510" s="411">
        <f t="shared" si="70"/>
        <v>4489</v>
      </c>
      <c r="C4510" s="410"/>
      <c r="D4510" s="409"/>
    </row>
    <row r="4511" spans="1:4">
      <c r="A4511" s="412"/>
      <c r="B4511" s="411">
        <f t="shared" si="70"/>
        <v>4490</v>
      </c>
      <c r="C4511" s="410"/>
      <c r="D4511" s="409"/>
    </row>
    <row r="4512" spans="1:4">
      <c r="A4512" s="412"/>
      <c r="B4512" s="411">
        <f t="shared" si="70"/>
        <v>4491</v>
      </c>
      <c r="C4512" s="410"/>
      <c r="D4512" s="409"/>
    </row>
    <row r="4513" spans="1:4">
      <c r="A4513" s="412"/>
      <c r="B4513" s="411">
        <f t="shared" si="70"/>
        <v>4492</v>
      </c>
      <c r="C4513" s="410"/>
      <c r="D4513" s="409"/>
    </row>
    <row r="4514" spans="1:4">
      <c r="A4514" s="412"/>
      <c r="B4514" s="411">
        <f t="shared" si="70"/>
        <v>4493</v>
      </c>
      <c r="C4514" s="410"/>
      <c r="D4514" s="409"/>
    </row>
    <row r="4515" spans="1:4">
      <c r="A4515" s="412"/>
      <c r="B4515" s="411">
        <f t="shared" si="70"/>
        <v>4494</v>
      </c>
      <c r="C4515" s="410"/>
      <c r="D4515" s="409"/>
    </row>
    <row r="4516" spans="1:4">
      <c r="A4516" s="412"/>
      <c r="B4516" s="411">
        <f t="shared" si="70"/>
        <v>4495</v>
      </c>
      <c r="C4516" s="410"/>
      <c r="D4516" s="409"/>
    </row>
    <row r="4517" spans="1:4">
      <c r="A4517" s="412"/>
      <c r="B4517" s="411">
        <f t="shared" si="70"/>
        <v>4496</v>
      </c>
      <c r="C4517" s="410"/>
      <c r="D4517" s="409"/>
    </row>
    <row r="4518" spans="1:4">
      <c r="A4518" s="412"/>
      <c r="B4518" s="411">
        <f t="shared" si="70"/>
        <v>4497</v>
      </c>
      <c r="C4518" s="410"/>
      <c r="D4518" s="409"/>
    </row>
    <row r="4519" spans="1:4">
      <c r="A4519" s="412"/>
      <c r="B4519" s="411">
        <f t="shared" si="70"/>
        <v>4498</v>
      </c>
      <c r="C4519" s="410"/>
      <c r="D4519" s="409"/>
    </row>
    <row r="4520" spans="1:4">
      <c r="A4520" s="412"/>
      <c r="B4520" s="411">
        <f t="shared" si="70"/>
        <v>4499</v>
      </c>
      <c r="C4520" s="410"/>
      <c r="D4520" s="409"/>
    </row>
    <row r="4521" spans="1:4">
      <c r="A4521" s="412"/>
      <c r="B4521" s="411">
        <f t="shared" si="70"/>
        <v>4500</v>
      </c>
      <c r="C4521" s="410"/>
      <c r="D4521" s="409"/>
    </row>
    <row r="4522" spans="1:4">
      <c r="A4522" s="412"/>
      <c r="B4522" s="411">
        <f t="shared" si="70"/>
        <v>4501</v>
      </c>
      <c r="C4522" s="410"/>
      <c r="D4522" s="409"/>
    </row>
    <row r="4523" spans="1:4">
      <c r="A4523" s="412"/>
      <c r="B4523" s="411">
        <f t="shared" si="70"/>
        <v>4502</v>
      </c>
      <c r="C4523" s="410"/>
      <c r="D4523" s="409"/>
    </row>
    <row r="4524" spans="1:4">
      <c r="A4524" s="412"/>
      <c r="B4524" s="411">
        <f t="shared" si="70"/>
        <v>4503</v>
      </c>
      <c r="C4524" s="410"/>
      <c r="D4524" s="409"/>
    </row>
    <row r="4525" spans="1:4">
      <c r="A4525" s="412"/>
      <c r="B4525" s="411">
        <f t="shared" si="70"/>
        <v>4504</v>
      </c>
      <c r="C4525" s="410"/>
      <c r="D4525" s="409"/>
    </row>
    <row r="4526" spans="1:4">
      <c r="A4526" s="412"/>
      <c r="B4526" s="411">
        <f t="shared" si="70"/>
        <v>4505</v>
      </c>
      <c r="C4526" s="410"/>
      <c r="D4526" s="409"/>
    </row>
    <row r="4527" spans="1:4">
      <c r="A4527" s="412"/>
      <c r="B4527" s="411">
        <f t="shared" si="70"/>
        <v>4506</v>
      </c>
      <c r="C4527" s="410"/>
      <c r="D4527" s="409"/>
    </row>
    <row r="4528" spans="1:4">
      <c r="A4528" s="412"/>
      <c r="B4528" s="411">
        <f t="shared" si="70"/>
        <v>4507</v>
      </c>
      <c r="C4528" s="410"/>
      <c r="D4528" s="409"/>
    </row>
    <row r="4529" spans="1:4">
      <c r="A4529" s="412"/>
      <c r="B4529" s="411">
        <f t="shared" si="70"/>
        <v>4508</v>
      </c>
      <c r="C4529" s="410"/>
      <c r="D4529" s="409"/>
    </row>
    <row r="4530" spans="1:4">
      <c r="A4530" s="412"/>
      <c r="B4530" s="411">
        <f t="shared" si="70"/>
        <v>4509</v>
      </c>
      <c r="C4530" s="410"/>
      <c r="D4530" s="409"/>
    </row>
    <row r="4531" spans="1:4">
      <c r="A4531" s="412"/>
      <c r="B4531" s="411">
        <f t="shared" si="70"/>
        <v>4510</v>
      </c>
      <c r="C4531" s="410"/>
      <c r="D4531" s="409"/>
    </row>
    <row r="4532" spans="1:4">
      <c r="A4532" s="412"/>
      <c r="B4532" s="411">
        <f t="shared" si="70"/>
        <v>4511</v>
      </c>
      <c r="C4532" s="410"/>
      <c r="D4532" s="409"/>
    </row>
    <row r="4533" spans="1:4">
      <c r="A4533" s="412"/>
      <c r="B4533" s="411">
        <f t="shared" si="70"/>
        <v>4512</v>
      </c>
      <c r="C4533" s="410"/>
      <c r="D4533" s="409"/>
    </row>
    <row r="4534" spans="1:4">
      <c r="A4534" s="412"/>
      <c r="B4534" s="411">
        <f t="shared" si="70"/>
        <v>4513</v>
      </c>
      <c r="C4534" s="410"/>
      <c r="D4534" s="409"/>
    </row>
    <row r="4535" spans="1:4">
      <c r="A4535" s="412"/>
      <c r="B4535" s="411">
        <f t="shared" si="70"/>
        <v>4514</v>
      </c>
      <c r="C4535" s="410"/>
      <c r="D4535" s="409"/>
    </row>
    <row r="4536" spans="1:4">
      <c r="A4536" s="412"/>
      <c r="B4536" s="411">
        <f t="shared" si="70"/>
        <v>4515</v>
      </c>
      <c r="C4536" s="410"/>
      <c r="D4536" s="409"/>
    </row>
    <row r="4537" spans="1:4">
      <c r="A4537" s="412"/>
      <c r="B4537" s="411">
        <f t="shared" si="70"/>
        <v>4516</v>
      </c>
      <c r="C4537" s="410"/>
      <c r="D4537" s="409"/>
    </row>
    <row r="4538" spans="1:4">
      <c r="A4538" s="412"/>
      <c r="B4538" s="411">
        <f t="shared" si="70"/>
        <v>4517</v>
      </c>
      <c r="C4538" s="410"/>
      <c r="D4538" s="409"/>
    </row>
    <row r="4539" spans="1:4">
      <c r="A4539" s="412"/>
      <c r="B4539" s="411">
        <f t="shared" si="70"/>
        <v>4518</v>
      </c>
      <c r="C4539" s="410"/>
      <c r="D4539" s="409"/>
    </row>
    <row r="4540" spans="1:4">
      <c r="A4540" s="412"/>
      <c r="B4540" s="411">
        <f t="shared" si="70"/>
        <v>4519</v>
      </c>
      <c r="C4540" s="410"/>
      <c r="D4540" s="409"/>
    </row>
    <row r="4541" spans="1:4">
      <c r="A4541" s="412"/>
      <c r="B4541" s="411">
        <f t="shared" si="70"/>
        <v>4520</v>
      </c>
      <c r="C4541" s="410"/>
      <c r="D4541" s="409"/>
    </row>
    <row r="4542" spans="1:4">
      <c r="A4542" s="412"/>
      <c r="B4542" s="411">
        <f t="shared" si="70"/>
        <v>4521</v>
      </c>
      <c r="C4542" s="410"/>
      <c r="D4542" s="409"/>
    </row>
    <row r="4543" spans="1:4">
      <c r="A4543" s="412"/>
      <c r="B4543" s="411">
        <f t="shared" si="70"/>
        <v>4522</v>
      </c>
      <c r="C4543" s="410"/>
      <c r="D4543" s="409"/>
    </row>
    <row r="4544" spans="1:4">
      <c r="A4544" s="412"/>
      <c r="B4544" s="411">
        <f t="shared" si="70"/>
        <v>4523</v>
      </c>
      <c r="C4544" s="410"/>
      <c r="D4544" s="409"/>
    </row>
    <row r="4545" spans="1:4">
      <c r="A4545" s="412"/>
      <c r="B4545" s="411">
        <f t="shared" si="70"/>
        <v>4524</v>
      </c>
      <c r="C4545" s="410"/>
      <c r="D4545" s="409"/>
    </row>
    <row r="4546" spans="1:4">
      <c r="A4546" s="412"/>
      <c r="B4546" s="411">
        <f t="shared" si="70"/>
        <v>4525</v>
      </c>
      <c r="C4546" s="410"/>
      <c r="D4546" s="409"/>
    </row>
    <row r="4547" spans="1:4">
      <c r="A4547" s="412"/>
      <c r="B4547" s="411">
        <f t="shared" si="70"/>
        <v>4526</v>
      </c>
      <c r="C4547" s="410"/>
      <c r="D4547" s="409"/>
    </row>
    <row r="4548" spans="1:4">
      <c r="A4548" s="412"/>
      <c r="B4548" s="411">
        <f t="shared" si="70"/>
        <v>4527</v>
      </c>
      <c r="C4548" s="410"/>
      <c r="D4548" s="409"/>
    </row>
    <row r="4549" spans="1:4">
      <c r="A4549" s="412"/>
      <c r="B4549" s="411">
        <f t="shared" si="70"/>
        <v>4528</v>
      </c>
      <c r="C4549" s="410"/>
      <c r="D4549" s="409"/>
    </row>
    <row r="4550" spans="1:4">
      <c r="A4550" s="412"/>
      <c r="B4550" s="411">
        <f t="shared" si="70"/>
        <v>4529</v>
      </c>
      <c r="C4550" s="410"/>
      <c r="D4550" s="409"/>
    </row>
    <row r="4551" spans="1:4">
      <c r="A4551" s="412"/>
      <c r="B4551" s="411">
        <f t="shared" si="70"/>
        <v>4530</v>
      </c>
      <c r="C4551" s="410"/>
      <c r="D4551" s="409"/>
    </row>
    <row r="4552" spans="1:4">
      <c r="A4552" s="412"/>
      <c r="B4552" s="411">
        <f t="shared" si="70"/>
        <v>4531</v>
      </c>
      <c r="C4552" s="410"/>
      <c r="D4552" s="409"/>
    </row>
    <row r="4553" spans="1:4">
      <c r="A4553" s="412"/>
      <c r="B4553" s="411">
        <f t="shared" si="70"/>
        <v>4532</v>
      </c>
      <c r="C4553" s="410"/>
      <c r="D4553" s="409"/>
    </row>
    <row r="4554" spans="1:4">
      <c r="A4554" s="412"/>
      <c r="B4554" s="411">
        <f t="shared" si="70"/>
        <v>4533</v>
      </c>
      <c r="C4554" s="410"/>
      <c r="D4554" s="409"/>
    </row>
    <row r="4555" spans="1:4">
      <c r="A4555" s="412"/>
      <c r="B4555" s="411">
        <f t="shared" si="70"/>
        <v>4534</v>
      </c>
      <c r="C4555" s="410"/>
      <c r="D4555" s="409"/>
    </row>
    <row r="4556" spans="1:4">
      <c r="A4556" s="412"/>
      <c r="B4556" s="411">
        <f t="shared" si="70"/>
        <v>4535</v>
      </c>
      <c r="C4556" s="410"/>
      <c r="D4556" s="409"/>
    </row>
    <row r="4557" spans="1:4">
      <c r="A4557" s="412"/>
      <c r="B4557" s="411">
        <f t="shared" si="70"/>
        <v>4536</v>
      </c>
      <c r="C4557" s="410"/>
      <c r="D4557" s="409"/>
    </row>
    <row r="4558" spans="1:4">
      <c r="A4558" s="412"/>
      <c r="B4558" s="411">
        <f t="shared" si="70"/>
        <v>4537</v>
      </c>
      <c r="C4558" s="410"/>
      <c r="D4558" s="409"/>
    </row>
    <row r="4559" spans="1:4">
      <c r="A4559" s="412"/>
      <c r="B4559" s="411">
        <f t="shared" si="70"/>
        <v>4538</v>
      </c>
      <c r="C4559" s="410"/>
      <c r="D4559" s="409"/>
    </row>
    <row r="4560" spans="1:4">
      <c r="A4560" s="412"/>
      <c r="B4560" s="411">
        <f t="shared" si="70"/>
        <v>4539</v>
      </c>
      <c r="C4560" s="410"/>
      <c r="D4560" s="409"/>
    </row>
    <row r="4561" spans="1:4">
      <c r="A4561" s="412"/>
      <c r="B4561" s="411">
        <f t="shared" si="70"/>
        <v>4540</v>
      </c>
      <c r="C4561" s="410"/>
      <c r="D4561" s="409"/>
    </row>
    <row r="4562" spans="1:4">
      <c r="A4562" s="412"/>
      <c r="B4562" s="411">
        <f t="shared" si="70"/>
        <v>4541</v>
      </c>
      <c r="C4562" s="410"/>
      <c r="D4562" s="409"/>
    </row>
    <row r="4563" spans="1:4">
      <c r="A4563" s="412"/>
      <c r="B4563" s="411">
        <f t="shared" si="70"/>
        <v>4542</v>
      </c>
      <c r="C4563" s="410"/>
      <c r="D4563" s="409"/>
    </row>
    <row r="4564" spans="1:4">
      <c r="A4564" s="412"/>
      <c r="B4564" s="411">
        <f t="shared" si="70"/>
        <v>4543</v>
      </c>
      <c r="C4564" s="410"/>
      <c r="D4564" s="409"/>
    </row>
    <row r="4565" spans="1:4">
      <c r="A4565" s="412"/>
      <c r="B4565" s="411">
        <f t="shared" si="70"/>
        <v>4544</v>
      </c>
      <c r="C4565" s="410"/>
      <c r="D4565" s="409"/>
    </row>
    <row r="4566" spans="1:4">
      <c r="A4566" s="412"/>
      <c r="B4566" s="411">
        <f t="shared" si="70"/>
        <v>4545</v>
      </c>
      <c r="C4566" s="410"/>
      <c r="D4566" s="409"/>
    </row>
    <row r="4567" spans="1:4">
      <c r="A4567" s="412"/>
      <c r="B4567" s="411">
        <f t="shared" ref="B4567:B4630" si="71">B4566+1</f>
        <v>4546</v>
      </c>
      <c r="C4567" s="410"/>
      <c r="D4567" s="409"/>
    </row>
    <row r="4568" spans="1:4">
      <c r="A4568" s="412"/>
      <c r="B4568" s="411">
        <f t="shared" si="71"/>
        <v>4547</v>
      </c>
      <c r="C4568" s="410"/>
      <c r="D4568" s="409"/>
    </row>
    <row r="4569" spans="1:4">
      <c r="A4569" s="412"/>
      <c r="B4569" s="411">
        <f t="shared" si="71"/>
        <v>4548</v>
      </c>
      <c r="C4569" s="410"/>
      <c r="D4569" s="409"/>
    </row>
    <row r="4570" spans="1:4">
      <c r="A4570" s="412"/>
      <c r="B4570" s="411">
        <f t="shared" si="71"/>
        <v>4549</v>
      </c>
      <c r="C4570" s="410"/>
      <c r="D4570" s="409"/>
    </row>
    <row r="4571" spans="1:4">
      <c r="A4571" s="412"/>
      <c r="B4571" s="411">
        <f t="shared" si="71"/>
        <v>4550</v>
      </c>
      <c r="C4571" s="410"/>
      <c r="D4571" s="409"/>
    </row>
    <row r="4572" spans="1:4">
      <c r="A4572" s="412"/>
      <c r="B4572" s="411">
        <f t="shared" si="71"/>
        <v>4551</v>
      </c>
      <c r="C4572" s="410"/>
      <c r="D4572" s="409"/>
    </row>
    <row r="4573" spans="1:4">
      <c r="A4573" s="412"/>
      <c r="B4573" s="411">
        <f t="shared" si="71"/>
        <v>4552</v>
      </c>
      <c r="C4573" s="410"/>
      <c r="D4573" s="409"/>
    </row>
    <row r="4574" spans="1:4">
      <c r="A4574" s="412"/>
      <c r="B4574" s="411">
        <f t="shared" si="71"/>
        <v>4553</v>
      </c>
      <c r="C4574" s="410"/>
      <c r="D4574" s="409"/>
    </row>
    <row r="4575" spans="1:4">
      <c r="A4575" s="412"/>
      <c r="B4575" s="411">
        <f t="shared" si="71"/>
        <v>4554</v>
      </c>
      <c r="C4575" s="410"/>
      <c r="D4575" s="409"/>
    </row>
    <row r="4576" spans="1:4">
      <c r="A4576" s="412"/>
      <c r="B4576" s="411">
        <f t="shared" si="71"/>
        <v>4555</v>
      </c>
      <c r="C4576" s="410"/>
      <c r="D4576" s="409"/>
    </row>
    <row r="4577" spans="1:4">
      <c r="A4577" s="412"/>
      <c r="B4577" s="411">
        <f t="shared" si="71"/>
        <v>4556</v>
      </c>
      <c r="C4577" s="410"/>
      <c r="D4577" s="409"/>
    </row>
    <row r="4578" spans="1:4">
      <c r="A4578" s="412"/>
      <c r="B4578" s="411">
        <f t="shared" si="71"/>
        <v>4557</v>
      </c>
      <c r="C4578" s="410"/>
      <c r="D4578" s="409"/>
    </row>
    <row r="4579" spans="1:4">
      <c r="A4579" s="412"/>
      <c r="B4579" s="411">
        <f t="shared" si="71"/>
        <v>4558</v>
      </c>
      <c r="C4579" s="410"/>
      <c r="D4579" s="409"/>
    </row>
    <row r="4580" spans="1:4">
      <c r="A4580" s="412"/>
      <c r="B4580" s="411">
        <f t="shared" si="71"/>
        <v>4559</v>
      </c>
      <c r="C4580" s="410"/>
      <c r="D4580" s="409"/>
    </row>
    <row r="4581" spans="1:4">
      <c r="A4581" s="412"/>
      <c r="B4581" s="411">
        <f t="shared" si="71"/>
        <v>4560</v>
      </c>
      <c r="C4581" s="410"/>
      <c r="D4581" s="409"/>
    </row>
    <row r="4582" spans="1:4">
      <c r="A4582" s="412"/>
      <c r="B4582" s="411">
        <f t="shared" si="71"/>
        <v>4561</v>
      </c>
      <c r="C4582" s="410"/>
      <c r="D4582" s="409"/>
    </row>
    <row r="4583" spans="1:4">
      <c r="A4583" s="412"/>
      <c r="B4583" s="411">
        <f t="shared" si="71"/>
        <v>4562</v>
      </c>
      <c r="C4583" s="410"/>
      <c r="D4583" s="409"/>
    </row>
    <row r="4584" spans="1:4">
      <c r="A4584" s="412"/>
      <c r="B4584" s="411">
        <f t="shared" si="71"/>
        <v>4563</v>
      </c>
      <c r="C4584" s="410"/>
      <c r="D4584" s="409"/>
    </row>
    <row r="4585" spans="1:4">
      <c r="A4585" s="412"/>
      <c r="B4585" s="411">
        <f t="shared" si="71"/>
        <v>4564</v>
      </c>
      <c r="C4585" s="410"/>
      <c r="D4585" s="409"/>
    </row>
    <row r="4586" spans="1:4">
      <c r="A4586" s="412"/>
      <c r="B4586" s="411">
        <f t="shared" si="71"/>
        <v>4565</v>
      </c>
      <c r="C4586" s="410"/>
      <c r="D4586" s="409"/>
    </row>
    <row r="4587" spans="1:4">
      <c r="A4587" s="412"/>
      <c r="B4587" s="411">
        <f t="shared" si="71"/>
        <v>4566</v>
      </c>
      <c r="C4587" s="410"/>
      <c r="D4587" s="409"/>
    </row>
    <row r="4588" spans="1:4">
      <c r="A4588" s="412"/>
      <c r="B4588" s="411">
        <f t="shared" si="71"/>
        <v>4567</v>
      </c>
      <c r="C4588" s="410"/>
      <c r="D4588" s="409"/>
    </row>
    <row r="4589" spans="1:4">
      <c r="A4589" s="412"/>
      <c r="B4589" s="411">
        <f t="shared" si="71"/>
        <v>4568</v>
      </c>
      <c r="C4589" s="410"/>
      <c r="D4589" s="409"/>
    </row>
    <row r="4590" spans="1:4">
      <c r="A4590" s="412"/>
      <c r="B4590" s="411">
        <f t="shared" si="71"/>
        <v>4569</v>
      </c>
      <c r="C4590" s="410"/>
      <c r="D4590" s="409"/>
    </row>
    <row r="4591" spans="1:4">
      <c r="A4591" s="412"/>
      <c r="B4591" s="411">
        <f t="shared" si="71"/>
        <v>4570</v>
      </c>
      <c r="C4591" s="410"/>
      <c r="D4591" s="409"/>
    </row>
    <row r="4592" spans="1:4">
      <c r="A4592" s="412"/>
      <c r="B4592" s="411">
        <f t="shared" si="71"/>
        <v>4571</v>
      </c>
      <c r="C4592" s="410"/>
      <c r="D4592" s="409"/>
    </row>
    <row r="4593" spans="1:4">
      <c r="A4593" s="412"/>
      <c r="B4593" s="411">
        <f t="shared" si="71"/>
        <v>4572</v>
      </c>
      <c r="C4593" s="410"/>
      <c r="D4593" s="409"/>
    </row>
    <row r="4594" spans="1:4">
      <c r="A4594" s="412"/>
      <c r="B4594" s="411">
        <f t="shared" si="71"/>
        <v>4573</v>
      </c>
      <c r="C4594" s="410"/>
      <c r="D4594" s="409"/>
    </row>
    <row r="4595" spans="1:4">
      <c r="A4595" s="412"/>
      <c r="B4595" s="411">
        <f t="shared" si="71"/>
        <v>4574</v>
      </c>
      <c r="C4595" s="410"/>
      <c r="D4595" s="409"/>
    </row>
    <row r="4596" spans="1:4">
      <c r="A4596" s="412"/>
      <c r="B4596" s="411">
        <f t="shared" si="71"/>
        <v>4575</v>
      </c>
      <c r="C4596" s="410"/>
      <c r="D4596" s="409"/>
    </row>
    <row r="4597" spans="1:4">
      <c r="A4597" s="412"/>
      <c r="B4597" s="411">
        <f t="shared" si="71"/>
        <v>4576</v>
      </c>
      <c r="C4597" s="410"/>
      <c r="D4597" s="409"/>
    </row>
    <row r="4598" spans="1:4">
      <c r="A4598" s="412"/>
      <c r="B4598" s="411">
        <f t="shared" si="71"/>
        <v>4577</v>
      </c>
      <c r="C4598" s="410"/>
      <c r="D4598" s="409"/>
    </row>
    <row r="4599" spans="1:4">
      <c r="A4599" s="412"/>
      <c r="B4599" s="411">
        <f t="shared" si="71"/>
        <v>4578</v>
      </c>
      <c r="C4599" s="410"/>
      <c r="D4599" s="409"/>
    </row>
    <row r="4600" spans="1:4">
      <c r="A4600" s="412"/>
      <c r="B4600" s="411">
        <f t="shared" si="71"/>
        <v>4579</v>
      </c>
      <c r="C4600" s="410"/>
      <c r="D4600" s="409"/>
    </row>
    <row r="4601" spans="1:4">
      <c r="A4601" s="412"/>
      <c r="B4601" s="411">
        <f t="shared" si="71"/>
        <v>4580</v>
      </c>
      <c r="C4601" s="410"/>
      <c r="D4601" s="409"/>
    </row>
    <row r="4602" spans="1:4">
      <c r="A4602" s="412"/>
      <c r="B4602" s="411">
        <f t="shared" si="71"/>
        <v>4581</v>
      </c>
      <c r="C4602" s="410"/>
      <c r="D4602" s="409"/>
    </row>
    <row r="4603" spans="1:4">
      <c r="A4603" s="412"/>
      <c r="B4603" s="411">
        <f t="shared" si="71"/>
        <v>4582</v>
      </c>
      <c r="C4603" s="410"/>
      <c r="D4603" s="409"/>
    </row>
    <row r="4604" spans="1:4">
      <c r="A4604" s="412"/>
      <c r="B4604" s="411">
        <f t="shared" si="71"/>
        <v>4583</v>
      </c>
      <c r="C4604" s="410"/>
      <c r="D4604" s="409"/>
    </row>
    <row r="4605" spans="1:4">
      <c r="A4605" s="412"/>
      <c r="B4605" s="411">
        <f t="shared" si="71"/>
        <v>4584</v>
      </c>
      <c r="C4605" s="410"/>
      <c r="D4605" s="409"/>
    </row>
    <row r="4606" spans="1:4">
      <c r="A4606" s="412"/>
      <c r="B4606" s="411">
        <f t="shared" si="71"/>
        <v>4585</v>
      </c>
      <c r="C4606" s="410"/>
      <c r="D4606" s="409"/>
    </row>
    <row r="4607" spans="1:4">
      <c r="A4607" s="412"/>
      <c r="B4607" s="411">
        <f t="shared" si="71"/>
        <v>4586</v>
      </c>
      <c r="C4607" s="410"/>
      <c r="D4607" s="409"/>
    </row>
    <row r="4608" spans="1:4">
      <c r="A4608" s="412"/>
      <c r="B4608" s="411">
        <f t="shared" si="71"/>
        <v>4587</v>
      </c>
      <c r="C4608" s="410"/>
      <c r="D4608" s="409"/>
    </row>
    <row r="4609" spans="1:4">
      <c r="A4609" s="412"/>
      <c r="B4609" s="411">
        <f t="shared" si="71"/>
        <v>4588</v>
      </c>
      <c r="C4609" s="410"/>
      <c r="D4609" s="409"/>
    </row>
    <row r="4610" spans="1:4">
      <c r="A4610" s="412"/>
      <c r="B4610" s="411">
        <f t="shared" si="71"/>
        <v>4589</v>
      </c>
      <c r="C4610" s="410"/>
      <c r="D4610" s="409"/>
    </row>
    <row r="4611" spans="1:4">
      <c r="A4611" s="412"/>
      <c r="B4611" s="411">
        <f t="shared" si="71"/>
        <v>4590</v>
      </c>
      <c r="C4611" s="410"/>
      <c r="D4611" s="409"/>
    </row>
    <row r="4612" spans="1:4">
      <c r="A4612" s="412"/>
      <c r="B4612" s="411">
        <f t="shared" si="71"/>
        <v>4591</v>
      </c>
      <c r="C4612" s="410"/>
      <c r="D4612" s="409"/>
    </row>
    <row r="4613" spans="1:4">
      <c r="A4613" s="412"/>
      <c r="B4613" s="411">
        <f t="shared" si="71"/>
        <v>4592</v>
      </c>
      <c r="C4613" s="410"/>
      <c r="D4613" s="409"/>
    </row>
    <row r="4614" spans="1:4">
      <c r="A4614" s="412"/>
      <c r="B4614" s="411">
        <f t="shared" si="71"/>
        <v>4593</v>
      </c>
      <c r="C4614" s="410"/>
      <c r="D4614" s="409"/>
    </row>
    <row r="4615" spans="1:4">
      <c r="A4615" s="412"/>
      <c r="B4615" s="411">
        <f t="shared" si="71"/>
        <v>4594</v>
      </c>
      <c r="C4615" s="410"/>
      <c r="D4615" s="409"/>
    </row>
    <row r="4616" spans="1:4">
      <c r="A4616" s="412"/>
      <c r="B4616" s="411">
        <f t="shared" si="71"/>
        <v>4595</v>
      </c>
      <c r="C4616" s="410"/>
      <c r="D4616" s="409"/>
    </row>
    <row r="4617" spans="1:4">
      <c r="A4617" s="412"/>
      <c r="B4617" s="411">
        <f t="shared" si="71"/>
        <v>4596</v>
      </c>
      <c r="C4617" s="410"/>
      <c r="D4617" s="409"/>
    </row>
    <row r="4618" spans="1:4">
      <c r="A4618" s="412"/>
      <c r="B4618" s="411">
        <f t="shared" si="71"/>
        <v>4597</v>
      </c>
      <c r="C4618" s="410"/>
      <c r="D4618" s="409"/>
    </row>
    <row r="4619" spans="1:4">
      <c r="A4619" s="412"/>
      <c r="B4619" s="411">
        <f t="shared" si="71"/>
        <v>4598</v>
      </c>
      <c r="C4619" s="410"/>
      <c r="D4619" s="409"/>
    </row>
    <row r="4620" spans="1:4">
      <c r="A4620" s="412"/>
      <c r="B4620" s="411">
        <f t="shared" si="71"/>
        <v>4599</v>
      </c>
      <c r="C4620" s="410"/>
      <c r="D4620" s="409"/>
    </row>
    <row r="4621" spans="1:4">
      <c r="A4621" s="412"/>
      <c r="B4621" s="411">
        <f t="shared" si="71"/>
        <v>4600</v>
      </c>
      <c r="C4621" s="410"/>
      <c r="D4621" s="409"/>
    </row>
    <row r="4622" spans="1:4">
      <c r="A4622" s="412"/>
      <c r="B4622" s="411">
        <f t="shared" si="71"/>
        <v>4601</v>
      </c>
      <c r="C4622" s="410"/>
      <c r="D4622" s="409"/>
    </row>
    <row r="4623" spans="1:4">
      <c r="A4623" s="412"/>
      <c r="B4623" s="411">
        <f t="shared" si="71"/>
        <v>4602</v>
      </c>
      <c r="C4623" s="410"/>
      <c r="D4623" s="409"/>
    </row>
    <row r="4624" spans="1:4">
      <c r="A4624" s="412"/>
      <c r="B4624" s="411">
        <f t="shared" si="71"/>
        <v>4603</v>
      </c>
      <c r="C4624" s="410"/>
      <c r="D4624" s="409"/>
    </row>
    <row r="4625" spans="1:4">
      <c r="A4625" s="412"/>
      <c r="B4625" s="411">
        <f t="shared" si="71"/>
        <v>4604</v>
      </c>
      <c r="C4625" s="410"/>
      <c r="D4625" s="409"/>
    </row>
    <row r="4626" spans="1:4">
      <c r="A4626" s="412"/>
      <c r="B4626" s="411">
        <f t="shared" si="71"/>
        <v>4605</v>
      </c>
      <c r="C4626" s="410"/>
      <c r="D4626" s="409"/>
    </row>
    <row r="4627" spans="1:4">
      <c r="A4627" s="412"/>
      <c r="B4627" s="411">
        <f t="shared" si="71"/>
        <v>4606</v>
      </c>
      <c r="C4627" s="410"/>
      <c r="D4627" s="409"/>
    </row>
    <row r="4628" spans="1:4">
      <c r="A4628" s="412"/>
      <c r="B4628" s="411">
        <f t="shared" si="71"/>
        <v>4607</v>
      </c>
      <c r="C4628" s="410"/>
      <c r="D4628" s="409"/>
    </row>
    <row r="4629" spans="1:4">
      <c r="A4629" s="412"/>
      <c r="B4629" s="411">
        <f t="shared" si="71"/>
        <v>4608</v>
      </c>
      <c r="C4629" s="410"/>
      <c r="D4629" s="409"/>
    </row>
    <row r="4630" spans="1:4">
      <c r="A4630" s="412"/>
      <c r="B4630" s="411">
        <f t="shared" si="71"/>
        <v>4609</v>
      </c>
      <c r="C4630" s="410"/>
      <c r="D4630" s="409"/>
    </row>
    <row r="4631" spans="1:4">
      <c r="A4631" s="412"/>
      <c r="B4631" s="411">
        <f t="shared" ref="B4631:B4694" si="72">B4630+1</f>
        <v>4610</v>
      </c>
      <c r="C4631" s="410"/>
      <c r="D4631" s="409"/>
    </row>
    <row r="4632" spans="1:4">
      <c r="A4632" s="412"/>
      <c r="B4632" s="411">
        <f t="shared" si="72"/>
        <v>4611</v>
      </c>
      <c r="C4632" s="410"/>
      <c r="D4632" s="409"/>
    </row>
    <row r="4633" spans="1:4">
      <c r="A4633" s="412"/>
      <c r="B4633" s="411">
        <f t="shared" si="72"/>
        <v>4612</v>
      </c>
      <c r="C4633" s="410"/>
      <c r="D4633" s="409"/>
    </row>
    <row r="4634" spans="1:4">
      <c r="A4634" s="412"/>
      <c r="B4634" s="411">
        <f t="shared" si="72"/>
        <v>4613</v>
      </c>
      <c r="C4634" s="410"/>
      <c r="D4634" s="409"/>
    </row>
    <row r="4635" spans="1:4">
      <c r="A4635" s="412"/>
      <c r="B4635" s="411">
        <f t="shared" si="72"/>
        <v>4614</v>
      </c>
      <c r="C4635" s="410"/>
      <c r="D4635" s="409"/>
    </row>
    <row r="4636" spans="1:4">
      <c r="A4636" s="412"/>
      <c r="B4636" s="411">
        <f t="shared" si="72"/>
        <v>4615</v>
      </c>
      <c r="C4636" s="410"/>
      <c r="D4636" s="409"/>
    </row>
    <row r="4637" spans="1:4">
      <c r="A4637" s="412"/>
      <c r="B4637" s="411">
        <f t="shared" si="72"/>
        <v>4616</v>
      </c>
      <c r="C4637" s="410"/>
      <c r="D4637" s="409"/>
    </row>
    <row r="4638" spans="1:4">
      <c r="A4638" s="412"/>
      <c r="B4638" s="411">
        <f t="shared" si="72"/>
        <v>4617</v>
      </c>
      <c r="C4638" s="410"/>
      <c r="D4638" s="409"/>
    </row>
    <row r="4639" spans="1:4">
      <c r="A4639" s="412"/>
      <c r="B4639" s="411">
        <f t="shared" si="72"/>
        <v>4618</v>
      </c>
      <c r="C4639" s="410"/>
      <c r="D4639" s="409"/>
    </row>
    <row r="4640" spans="1:4">
      <c r="A4640" s="412"/>
      <c r="B4640" s="411">
        <f t="shared" si="72"/>
        <v>4619</v>
      </c>
      <c r="C4640" s="410"/>
      <c r="D4640" s="409"/>
    </row>
    <row r="4641" spans="1:4">
      <c r="A4641" s="412"/>
      <c r="B4641" s="411">
        <f t="shared" si="72"/>
        <v>4620</v>
      </c>
      <c r="C4641" s="410"/>
      <c r="D4641" s="409"/>
    </row>
    <row r="4642" spans="1:4">
      <c r="A4642" s="412"/>
      <c r="B4642" s="411">
        <f t="shared" si="72"/>
        <v>4621</v>
      </c>
      <c r="C4642" s="410"/>
      <c r="D4642" s="409"/>
    </row>
    <row r="4643" spans="1:4">
      <c r="A4643" s="412"/>
      <c r="B4643" s="411">
        <f t="shared" si="72"/>
        <v>4622</v>
      </c>
      <c r="C4643" s="410"/>
      <c r="D4643" s="409"/>
    </row>
    <row r="4644" spans="1:4">
      <c r="A4644" s="412"/>
      <c r="B4644" s="411">
        <f t="shared" si="72"/>
        <v>4623</v>
      </c>
      <c r="C4644" s="410"/>
      <c r="D4644" s="409"/>
    </row>
    <row r="4645" spans="1:4">
      <c r="A4645" s="412"/>
      <c r="B4645" s="411">
        <f t="shared" si="72"/>
        <v>4624</v>
      </c>
      <c r="C4645" s="410"/>
      <c r="D4645" s="409"/>
    </row>
    <row r="4646" spans="1:4">
      <c r="A4646" s="412"/>
      <c r="B4646" s="411">
        <f t="shared" si="72"/>
        <v>4625</v>
      </c>
      <c r="C4646" s="410"/>
      <c r="D4646" s="409"/>
    </row>
    <row r="4647" spans="1:4">
      <c r="A4647" s="412"/>
      <c r="B4647" s="411">
        <f t="shared" si="72"/>
        <v>4626</v>
      </c>
      <c r="C4647" s="410"/>
      <c r="D4647" s="409"/>
    </row>
    <row r="4648" spans="1:4">
      <c r="A4648" s="412"/>
      <c r="B4648" s="411">
        <f t="shared" si="72"/>
        <v>4627</v>
      </c>
      <c r="C4648" s="410"/>
      <c r="D4648" s="409"/>
    </row>
    <row r="4649" spans="1:4">
      <c r="A4649" s="412"/>
      <c r="B4649" s="411">
        <f t="shared" si="72"/>
        <v>4628</v>
      </c>
      <c r="C4649" s="410"/>
      <c r="D4649" s="409"/>
    </row>
    <row r="4650" spans="1:4">
      <c r="A4650" s="412"/>
      <c r="B4650" s="411">
        <f t="shared" si="72"/>
        <v>4629</v>
      </c>
      <c r="C4650" s="410"/>
      <c r="D4650" s="409"/>
    </row>
    <row r="4651" spans="1:4">
      <c r="A4651" s="412"/>
      <c r="B4651" s="411">
        <f t="shared" si="72"/>
        <v>4630</v>
      </c>
      <c r="C4651" s="410"/>
      <c r="D4651" s="409"/>
    </row>
    <row r="4652" spans="1:4">
      <c r="A4652" s="412"/>
      <c r="B4652" s="411">
        <f t="shared" si="72"/>
        <v>4631</v>
      </c>
      <c r="C4652" s="410"/>
      <c r="D4652" s="409"/>
    </row>
    <row r="4653" spans="1:4">
      <c r="A4653" s="412"/>
      <c r="B4653" s="411">
        <f t="shared" si="72"/>
        <v>4632</v>
      </c>
      <c r="C4653" s="410"/>
      <c r="D4653" s="409"/>
    </row>
    <row r="4654" spans="1:4">
      <c r="A4654" s="412"/>
      <c r="B4654" s="411">
        <f t="shared" si="72"/>
        <v>4633</v>
      </c>
      <c r="C4654" s="410"/>
      <c r="D4654" s="409"/>
    </row>
    <row r="4655" spans="1:4">
      <c r="A4655" s="412"/>
      <c r="B4655" s="411">
        <f t="shared" si="72"/>
        <v>4634</v>
      </c>
      <c r="C4655" s="410"/>
      <c r="D4655" s="409"/>
    </row>
    <row r="4656" spans="1:4">
      <c r="A4656" s="412"/>
      <c r="B4656" s="411">
        <f t="shared" si="72"/>
        <v>4635</v>
      </c>
      <c r="C4656" s="410"/>
      <c r="D4656" s="409"/>
    </row>
    <row r="4657" spans="1:4">
      <c r="A4657" s="412"/>
      <c r="B4657" s="411">
        <f t="shared" si="72"/>
        <v>4636</v>
      </c>
      <c r="C4657" s="410"/>
      <c r="D4657" s="409"/>
    </row>
    <row r="4658" spans="1:4">
      <c r="A4658" s="412"/>
      <c r="B4658" s="411">
        <f t="shared" si="72"/>
        <v>4637</v>
      </c>
      <c r="C4658" s="410"/>
      <c r="D4658" s="409"/>
    </row>
    <row r="4659" spans="1:4">
      <c r="A4659" s="412"/>
      <c r="B4659" s="411">
        <f t="shared" si="72"/>
        <v>4638</v>
      </c>
      <c r="C4659" s="410"/>
      <c r="D4659" s="409"/>
    </row>
    <row r="4660" spans="1:4">
      <c r="A4660" s="412"/>
      <c r="B4660" s="411">
        <f t="shared" si="72"/>
        <v>4639</v>
      </c>
      <c r="C4660" s="410"/>
      <c r="D4660" s="409"/>
    </row>
    <row r="4661" spans="1:4">
      <c r="A4661" s="412"/>
      <c r="B4661" s="411">
        <f t="shared" si="72"/>
        <v>4640</v>
      </c>
      <c r="C4661" s="410"/>
      <c r="D4661" s="409"/>
    </row>
    <row r="4662" spans="1:4">
      <c r="A4662" s="412"/>
      <c r="B4662" s="411">
        <f t="shared" si="72"/>
        <v>4641</v>
      </c>
      <c r="C4662" s="410"/>
      <c r="D4662" s="409"/>
    </row>
    <row r="4663" spans="1:4">
      <c r="A4663" s="412"/>
      <c r="B4663" s="411">
        <f t="shared" si="72"/>
        <v>4642</v>
      </c>
      <c r="C4663" s="410"/>
      <c r="D4663" s="409"/>
    </row>
    <row r="4664" spans="1:4">
      <c r="A4664" s="412"/>
      <c r="B4664" s="411">
        <f t="shared" si="72"/>
        <v>4643</v>
      </c>
      <c r="C4664" s="410"/>
      <c r="D4664" s="409"/>
    </row>
    <row r="4665" spans="1:4">
      <c r="A4665" s="412"/>
      <c r="B4665" s="411">
        <f t="shared" si="72"/>
        <v>4644</v>
      </c>
      <c r="C4665" s="410"/>
      <c r="D4665" s="409"/>
    </row>
    <row r="4666" spans="1:4">
      <c r="A4666" s="412"/>
      <c r="B4666" s="411">
        <f t="shared" si="72"/>
        <v>4645</v>
      </c>
      <c r="C4666" s="410"/>
      <c r="D4666" s="409"/>
    </row>
    <row r="4667" spans="1:4">
      <c r="A4667" s="412"/>
      <c r="B4667" s="411">
        <f t="shared" si="72"/>
        <v>4646</v>
      </c>
      <c r="C4667" s="410"/>
      <c r="D4667" s="409"/>
    </row>
    <row r="4668" spans="1:4">
      <c r="A4668" s="412"/>
      <c r="B4668" s="411">
        <f t="shared" si="72"/>
        <v>4647</v>
      </c>
      <c r="C4668" s="410"/>
      <c r="D4668" s="409"/>
    </row>
    <row r="4669" spans="1:4">
      <c r="A4669" s="412"/>
      <c r="B4669" s="411">
        <f t="shared" si="72"/>
        <v>4648</v>
      </c>
      <c r="C4669" s="410"/>
      <c r="D4669" s="409"/>
    </row>
    <row r="4670" spans="1:4">
      <c r="A4670" s="412"/>
      <c r="B4670" s="411">
        <f t="shared" si="72"/>
        <v>4649</v>
      </c>
      <c r="C4670" s="410"/>
      <c r="D4670" s="409"/>
    </row>
    <row r="4671" spans="1:4">
      <c r="A4671" s="412"/>
      <c r="B4671" s="411">
        <f t="shared" si="72"/>
        <v>4650</v>
      </c>
      <c r="C4671" s="410"/>
      <c r="D4671" s="409"/>
    </row>
    <row r="4672" spans="1:4">
      <c r="A4672" s="412"/>
      <c r="B4672" s="411">
        <f t="shared" si="72"/>
        <v>4651</v>
      </c>
      <c r="C4672" s="410"/>
      <c r="D4672" s="409"/>
    </row>
    <row r="4673" spans="1:4">
      <c r="A4673" s="412"/>
      <c r="B4673" s="411">
        <f t="shared" si="72"/>
        <v>4652</v>
      </c>
      <c r="C4673" s="410"/>
      <c r="D4673" s="409"/>
    </row>
    <row r="4674" spans="1:4">
      <c r="A4674" s="412"/>
      <c r="B4674" s="411">
        <f t="shared" si="72"/>
        <v>4653</v>
      </c>
      <c r="C4674" s="410"/>
      <c r="D4674" s="409"/>
    </row>
    <row r="4675" spans="1:4">
      <c r="A4675" s="412"/>
      <c r="B4675" s="411">
        <f t="shared" si="72"/>
        <v>4654</v>
      </c>
      <c r="C4675" s="410"/>
      <c r="D4675" s="409"/>
    </row>
    <row r="4676" spans="1:4">
      <c r="A4676" s="412"/>
      <c r="B4676" s="411">
        <f t="shared" si="72"/>
        <v>4655</v>
      </c>
      <c r="C4676" s="410"/>
      <c r="D4676" s="409"/>
    </row>
    <row r="4677" spans="1:4">
      <c r="A4677" s="412"/>
      <c r="B4677" s="411">
        <f t="shared" si="72"/>
        <v>4656</v>
      </c>
      <c r="C4677" s="410"/>
      <c r="D4677" s="409"/>
    </row>
    <row r="4678" spans="1:4">
      <c r="A4678" s="412"/>
      <c r="B4678" s="411">
        <f t="shared" si="72"/>
        <v>4657</v>
      </c>
      <c r="C4678" s="410"/>
      <c r="D4678" s="409"/>
    </row>
    <row r="4679" spans="1:4">
      <c r="A4679" s="412"/>
      <c r="B4679" s="411">
        <f t="shared" si="72"/>
        <v>4658</v>
      </c>
      <c r="C4679" s="410"/>
      <c r="D4679" s="409"/>
    </row>
    <row r="4680" spans="1:4">
      <c r="A4680" s="412"/>
      <c r="B4680" s="411">
        <f t="shared" si="72"/>
        <v>4659</v>
      </c>
      <c r="C4680" s="410"/>
      <c r="D4680" s="409"/>
    </row>
    <row r="4681" spans="1:4">
      <c r="A4681" s="412"/>
      <c r="B4681" s="411">
        <f t="shared" si="72"/>
        <v>4660</v>
      </c>
      <c r="C4681" s="410"/>
      <c r="D4681" s="409"/>
    </row>
    <row r="4682" spans="1:4">
      <c r="A4682" s="412"/>
      <c r="B4682" s="411">
        <f t="shared" si="72"/>
        <v>4661</v>
      </c>
      <c r="C4682" s="410"/>
      <c r="D4682" s="409"/>
    </row>
    <row r="4683" spans="1:4">
      <c r="A4683" s="412"/>
      <c r="B4683" s="411">
        <f t="shared" si="72"/>
        <v>4662</v>
      </c>
      <c r="C4683" s="410"/>
      <c r="D4683" s="409"/>
    </row>
    <row r="4684" spans="1:4">
      <c r="A4684" s="412"/>
      <c r="B4684" s="411">
        <f t="shared" si="72"/>
        <v>4663</v>
      </c>
      <c r="C4684" s="410"/>
      <c r="D4684" s="409"/>
    </row>
    <row r="4685" spans="1:4">
      <c r="A4685" s="412"/>
      <c r="B4685" s="411">
        <f t="shared" si="72"/>
        <v>4664</v>
      </c>
      <c r="C4685" s="410"/>
      <c r="D4685" s="409"/>
    </row>
    <row r="4686" spans="1:4">
      <c r="A4686" s="412"/>
      <c r="B4686" s="411">
        <f t="shared" si="72"/>
        <v>4665</v>
      </c>
      <c r="C4686" s="410"/>
      <c r="D4686" s="409"/>
    </row>
    <row r="4687" spans="1:4">
      <c r="A4687" s="412"/>
      <c r="B4687" s="411">
        <f t="shared" si="72"/>
        <v>4666</v>
      </c>
      <c r="C4687" s="410"/>
      <c r="D4687" s="409"/>
    </row>
    <row r="4688" spans="1:4">
      <c r="A4688" s="412"/>
      <c r="B4688" s="411">
        <f t="shared" si="72"/>
        <v>4667</v>
      </c>
      <c r="C4688" s="410"/>
      <c r="D4688" s="409"/>
    </row>
    <row r="4689" spans="1:4">
      <c r="A4689" s="412"/>
      <c r="B4689" s="411">
        <f t="shared" si="72"/>
        <v>4668</v>
      </c>
      <c r="C4689" s="410"/>
      <c r="D4689" s="409"/>
    </row>
    <row r="4690" spans="1:4">
      <c r="A4690" s="412"/>
      <c r="B4690" s="411">
        <f t="shared" si="72"/>
        <v>4669</v>
      </c>
      <c r="C4690" s="410"/>
      <c r="D4690" s="409"/>
    </row>
    <row r="4691" spans="1:4">
      <c r="A4691" s="412"/>
      <c r="B4691" s="411">
        <f t="shared" si="72"/>
        <v>4670</v>
      </c>
      <c r="C4691" s="410"/>
      <c r="D4691" s="409"/>
    </row>
    <row r="4692" spans="1:4">
      <c r="A4692" s="412"/>
      <c r="B4692" s="411">
        <f t="shared" si="72"/>
        <v>4671</v>
      </c>
      <c r="C4692" s="410"/>
      <c r="D4692" s="409"/>
    </row>
    <row r="4693" spans="1:4">
      <c r="A4693" s="412"/>
      <c r="B4693" s="411">
        <f t="shared" si="72"/>
        <v>4672</v>
      </c>
      <c r="C4693" s="410"/>
      <c r="D4693" s="409"/>
    </row>
    <row r="4694" spans="1:4">
      <c r="A4694" s="412"/>
      <c r="B4694" s="411">
        <f t="shared" si="72"/>
        <v>4673</v>
      </c>
      <c r="C4694" s="410"/>
      <c r="D4694" s="409"/>
    </row>
    <row r="4695" spans="1:4">
      <c r="A4695" s="412"/>
      <c r="B4695" s="411">
        <f t="shared" ref="B4695:B4758" si="73">B4694+1</f>
        <v>4674</v>
      </c>
      <c r="C4695" s="410"/>
      <c r="D4695" s="409"/>
    </row>
    <row r="4696" spans="1:4">
      <c r="A4696" s="412"/>
      <c r="B4696" s="411">
        <f t="shared" si="73"/>
        <v>4675</v>
      </c>
      <c r="C4696" s="410"/>
      <c r="D4696" s="409"/>
    </row>
    <row r="4697" spans="1:4">
      <c r="A4697" s="412"/>
      <c r="B4697" s="411">
        <f t="shared" si="73"/>
        <v>4676</v>
      </c>
      <c r="C4697" s="410"/>
      <c r="D4697" s="409"/>
    </row>
    <row r="4698" spans="1:4">
      <c r="A4698" s="412"/>
      <c r="B4698" s="411">
        <f t="shared" si="73"/>
        <v>4677</v>
      </c>
      <c r="C4698" s="410"/>
      <c r="D4698" s="409"/>
    </row>
    <row r="4699" spans="1:4">
      <c r="A4699" s="412"/>
      <c r="B4699" s="411">
        <f t="shared" si="73"/>
        <v>4678</v>
      </c>
      <c r="C4699" s="410"/>
      <c r="D4699" s="409"/>
    </row>
    <row r="4700" spans="1:4">
      <c r="A4700" s="412"/>
      <c r="B4700" s="411">
        <f t="shared" si="73"/>
        <v>4679</v>
      </c>
      <c r="C4700" s="410"/>
      <c r="D4700" s="409"/>
    </row>
    <row r="4701" spans="1:4">
      <c r="A4701" s="412"/>
      <c r="B4701" s="411">
        <f t="shared" si="73"/>
        <v>4680</v>
      </c>
      <c r="C4701" s="410"/>
      <c r="D4701" s="409"/>
    </row>
    <row r="4702" spans="1:4">
      <c r="A4702" s="412"/>
      <c r="B4702" s="411">
        <f t="shared" si="73"/>
        <v>4681</v>
      </c>
      <c r="C4702" s="410"/>
      <c r="D4702" s="409"/>
    </row>
    <row r="4703" spans="1:4">
      <c r="A4703" s="412"/>
      <c r="B4703" s="411">
        <f t="shared" si="73"/>
        <v>4682</v>
      </c>
      <c r="C4703" s="410"/>
      <c r="D4703" s="409"/>
    </row>
    <row r="4704" spans="1:4">
      <c r="A4704" s="412"/>
      <c r="B4704" s="411">
        <f t="shared" si="73"/>
        <v>4683</v>
      </c>
      <c r="C4704" s="410"/>
      <c r="D4704" s="409"/>
    </row>
    <row r="4705" spans="1:4">
      <c r="A4705" s="412"/>
      <c r="B4705" s="411">
        <f t="shared" si="73"/>
        <v>4684</v>
      </c>
      <c r="C4705" s="410"/>
      <c r="D4705" s="409"/>
    </row>
    <row r="4706" spans="1:4">
      <c r="A4706" s="412"/>
      <c r="B4706" s="411">
        <f t="shared" si="73"/>
        <v>4685</v>
      </c>
      <c r="C4706" s="410"/>
      <c r="D4706" s="409"/>
    </row>
    <row r="4707" spans="1:4">
      <c r="A4707" s="412"/>
      <c r="B4707" s="411">
        <f t="shared" si="73"/>
        <v>4686</v>
      </c>
      <c r="C4707" s="410"/>
      <c r="D4707" s="409"/>
    </row>
    <row r="4708" spans="1:4">
      <c r="A4708" s="412"/>
      <c r="B4708" s="411">
        <f t="shared" si="73"/>
        <v>4687</v>
      </c>
      <c r="C4708" s="410"/>
      <c r="D4708" s="409"/>
    </row>
    <row r="4709" spans="1:4">
      <c r="A4709" s="412"/>
      <c r="B4709" s="411">
        <f t="shared" si="73"/>
        <v>4688</v>
      </c>
      <c r="C4709" s="410"/>
      <c r="D4709" s="409"/>
    </row>
    <row r="4710" spans="1:4">
      <c r="A4710" s="412"/>
      <c r="B4710" s="411">
        <f t="shared" si="73"/>
        <v>4689</v>
      </c>
      <c r="C4710" s="410"/>
      <c r="D4710" s="409"/>
    </row>
    <row r="4711" spans="1:4">
      <c r="A4711" s="412"/>
      <c r="B4711" s="411">
        <f t="shared" si="73"/>
        <v>4690</v>
      </c>
      <c r="C4711" s="410"/>
      <c r="D4711" s="409"/>
    </row>
    <row r="4712" spans="1:4">
      <c r="A4712" s="412"/>
      <c r="B4712" s="411">
        <f t="shared" si="73"/>
        <v>4691</v>
      </c>
      <c r="C4712" s="410"/>
      <c r="D4712" s="409"/>
    </row>
    <row r="4713" spans="1:4">
      <c r="A4713" s="412"/>
      <c r="B4713" s="411">
        <f t="shared" si="73"/>
        <v>4692</v>
      </c>
      <c r="C4713" s="410"/>
      <c r="D4713" s="409"/>
    </row>
    <row r="4714" spans="1:4">
      <c r="A4714" s="412"/>
      <c r="B4714" s="411">
        <f t="shared" si="73"/>
        <v>4693</v>
      </c>
      <c r="C4714" s="410"/>
      <c r="D4714" s="409"/>
    </row>
    <row r="4715" spans="1:4">
      <c r="A4715" s="412"/>
      <c r="B4715" s="411">
        <f t="shared" si="73"/>
        <v>4694</v>
      </c>
      <c r="C4715" s="410"/>
      <c r="D4715" s="409"/>
    </row>
    <row r="4716" spans="1:4">
      <c r="A4716" s="412"/>
      <c r="B4716" s="411">
        <f t="shared" si="73"/>
        <v>4695</v>
      </c>
      <c r="C4716" s="410"/>
      <c r="D4716" s="409"/>
    </row>
    <row r="4717" spans="1:4">
      <c r="A4717" s="412"/>
      <c r="B4717" s="411">
        <f t="shared" si="73"/>
        <v>4696</v>
      </c>
      <c r="C4717" s="410"/>
      <c r="D4717" s="409"/>
    </row>
    <row r="4718" spans="1:4">
      <c r="A4718" s="412"/>
      <c r="B4718" s="411">
        <f t="shared" si="73"/>
        <v>4697</v>
      </c>
      <c r="C4718" s="410"/>
      <c r="D4718" s="409"/>
    </row>
    <row r="4719" spans="1:4">
      <c r="A4719" s="412"/>
      <c r="B4719" s="411">
        <f t="shared" si="73"/>
        <v>4698</v>
      </c>
      <c r="C4719" s="410"/>
      <c r="D4719" s="409"/>
    </row>
    <row r="4720" spans="1:4">
      <c r="A4720" s="412"/>
      <c r="B4720" s="411">
        <f t="shared" si="73"/>
        <v>4699</v>
      </c>
      <c r="C4720" s="410"/>
      <c r="D4720" s="409"/>
    </row>
    <row r="4721" spans="1:4">
      <c r="A4721" s="412"/>
      <c r="B4721" s="411">
        <f t="shared" si="73"/>
        <v>4700</v>
      </c>
      <c r="C4721" s="410"/>
      <c r="D4721" s="409"/>
    </row>
    <row r="4722" spans="1:4">
      <c r="A4722" s="412"/>
      <c r="B4722" s="411">
        <f t="shared" si="73"/>
        <v>4701</v>
      </c>
      <c r="C4722" s="410"/>
      <c r="D4722" s="409"/>
    </row>
    <row r="4723" spans="1:4">
      <c r="A4723" s="412"/>
      <c r="B4723" s="411">
        <f t="shared" si="73"/>
        <v>4702</v>
      </c>
      <c r="C4723" s="410"/>
      <c r="D4723" s="409"/>
    </row>
    <row r="4724" spans="1:4">
      <c r="A4724" s="412"/>
      <c r="B4724" s="411">
        <f t="shared" si="73"/>
        <v>4703</v>
      </c>
      <c r="C4724" s="410"/>
      <c r="D4724" s="409"/>
    </row>
    <row r="4725" spans="1:4">
      <c r="A4725" s="412"/>
      <c r="B4725" s="411">
        <f t="shared" si="73"/>
        <v>4704</v>
      </c>
      <c r="C4725" s="410"/>
      <c r="D4725" s="409"/>
    </row>
    <row r="4726" spans="1:4">
      <c r="A4726" s="412"/>
      <c r="B4726" s="411">
        <f t="shared" si="73"/>
        <v>4705</v>
      </c>
      <c r="C4726" s="410"/>
      <c r="D4726" s="409"/>
    </row>
    <row r="4727" spans="1:4">
      <c r="A4727" s="412"/>
      <c r="B4727" s="411">
        <f t="shared" si="73"/>
        <v>4706</v>
      </c>
      <c r="C4727" s="410"/>
      <c r="D4727" s="409"/>
    </row>
    <row r="4728" spans="1:4">
      <c r="A4728" s="412"/>
      <c r="B4728" s="411">
        <f t="shared" si="73"/>
        <v>4707</v>
      </c>
      <c r="C4728" s="410"/>
      <c r="D4728" s="409"/>
    </row>
    <row r="4729" spans="1:4">
      <c r="A4729" s="412"/>
      <c r="B4729" s="411">
        <f t="shared" si="73"/>
        <v>4708</v>
      </c>
      <c r="C4729" s="410"/>
      <c r="D4729" s="409"/>
    </row>
    <row r="4730" spans="1:4">
      <c r="A4730" s="412"/>
      <c r="B4730" s="411">
        <f t="shared" si="73"/>
        <v>4709</v>
      </c>
      <c r="C4730" s="410"/>
      <c r="D4730" s="409"/>
    </row>
    <row r="4731" spans="1:4">
      <c r="A4731" s="412"/>
      <c r="B4731" s="411">
        <f t="shared" si="73"/>
        <v>4710</v>
      </c>
      <c r="C4731" s="410"/>
      <c r="D4731" s="409"/>
    </row>
    <row r="4732" spans="1:4">
      <c r="A4732" s="412"/>
      <c r="B4732" s="411">
        <f t="shared" si="73"/>
        <v>4711</v>
      </c>
      <c r="C4732" s="410"/>
      <c r="D4732" s="409"/>
    </row>
    <row r="4733" spans="1:4">
      <c r="A4733" s="412"/>
      <c r="B4733" s="411">
        <f t="shared" si="73"/>
        <v>4712</v>
      </c>
      <c r="C4733" s="410"/>
      <c r="D4733" s="409"/>
    </row>
    <row r="4734" spans="1:4">
      <c r="A4734" s="412"/>
      <c r="B4734" s="411">
        <f t="shared" si="73"/>
        <v>4713</v>
      </c>
      <c r="C4734" s="410"/>
      <c r="D4734" s="409"/>
    </row>
    <row r="4735" spans="1:4">
      <c r="A4735" s="412"/>
      <c r="B4735" s="411">
        <f t="shared" si="73"/>
        <v>4714</v>
      </c>
      <c r="C4735" s="410"/>
      <c r="D4735" s="409"/>
    </row>
    <row r="4736" spans="1:4">
      <c r="A4736" s="412"/>
      <c r="B4736" s="411">
        <f t="shared" si="73"/>
        <v>4715</v>
      </c>
      <c r="C4736" s="410"/>
      <c r="D4736" s="409"/>
    </row>
    <row r="4737" spans="1:4">
      <c r="A4737" s="412"/>
      <c r="B4737" s="411">
        <f t="shared" si="73"/>
        <v>4716</v>
      </c>
      <c r="C4737" s="410"/>
      <c r="D4737" s="409"/>
    </row>
    <row r="4738" spans="1:4">
      <c r="A4738" s="412"/>
      <c r="B4738" s="411">
        <f t="shared" si="73"/>
        <v>4717</v>
      </c>
      <c r="C4738" s="410"/>
      <c r="D4738" s="409"/>
    </row>
    <row r="4739" spans="1:4">
      <c r="A4739" s="412"/>
      <c r="B4739" s="411">
        <f t="shared" si="73"/>
        <v>4718</v>
      </c>
      <c r="C4739" s="410"/>
      <c r="D4739" s="409"/>
    </row>
    <row r="4740" spans="1:4">
      <c r="A4740" s="412"/>
      <c r="B4740" s="411">
        <f t="shared" si="73"/>
        <v>4719</v>
      </c>
      <c r="C4740" s="410"/>
      <c r="D4740" s="409"/>
    </row>
    <row r="4741" spans="1:4">
      <c r="A4741" s="412"/>
      <c r="B4741" s="411">
        <f t="shared" si="73"/>
        <v>4720</v>
      </c>
      <c r="C4741" s="410"/>
      <c r="D4741" s="409"/>
    </row>
    <row r="4742" spans="1:4">
      <c r="A4742" s="412"/>
      <c r="B4742" s="411">
        <f t="shared" si="73"/>
        <v>4721</v>
      </c>
      <c r="C4742" s="410"/>
      <c r="D4742" s="409"/>
    </row>
    <row r="4743" spans="1:4">
      <c r="A4743" s="412"/>
      <c r="B4743" s="411">
        <f t="shared" si="73"/>
        <v>4722</v>
      </c>
      <c r="C4743" s="410"/>
      <c r="D4743" s="409"/>
    </row>
    <row r="4744" spans="1:4">
      <c r="A4744" s="412"/>
      <c r="B4744" s="411">
        <f t="shared" si="73"/>
        <v>4723</v>
      </c>
      <c r="C4744" s="410"/>
      <c r="D4744" s="409"/>
    </row>
    <row r="4745" spans="1:4">
      <c r="A4745" s="412"/>
      <c r="B4745" s="411">
        <f t="shared" si="73"/>
        <v>4724</v>
      </c>
      <c r="C4745" s="410"/>
      <c r="D4745" s="409"/>
    </row>
    <row r="4746" spans="1:4">
      <c r="A4746" s="412"/>
      <c r="B4746" s="411">
        <f t="shared" si="73"/>
        <v>4725</v>
      </c>
      <c r="C4746" s="410"/>
      <c r="D4746" s="409"/>
    </row>
    <row r="4747" spans="1:4">
      <c r="A4747" s="412"/>
      <c r="B4747" s="411">
        <f t="shared" si="73"/>
        <v>4726</v>
      </c>
      <c r="C4747" s="410"/>
      <c r="D4747" s="409"/>
    </row>
    <row r="4748" spans="1:4">
      <c r="A4748" s="412"/>
      <c r="B4748" s="411">
        <f t="shared" si="73"/>
        <v>4727</v>
      </c>
      <c r="C4748" s="410"/>
      <c r="D4748" s="409"/>
    </row>
    <row r="4749" spans="1:4">
      <c r="A4749" s="412"/>
      <c r="B4749" s="411">
        <f t="shared" si="73"/>
        <v>4728</v>
      </c>
      <c r="C4749" s="410"/>
      <c r="D4749" s="409"/>
    </row>
    <row r="4750" spans="1:4">
      <c r="A4750" s="412"/>
      <c r="B4750" s="411">
        <f t="shared" si="73"/>
        <v>4729</v>
      </c>
      <c r="C4750" s="410"/>
      <c r="D4750" s="409"/>
    </row>
    <row r="4751" spans="1:4">
      <c r="A4751" s="412"/>
      <c r="B4751" s="411">
        <f t="shared" si="73"/>
        <v>4730</v>
      </c>
      <c r="C4751" s="410"/>
      <c r="D4751" s="409"/>
    </row>
    <row r="4752" spans="1:4">
      <c r="A4752" s="412"/>
      <c r="B4752" s="411">
        <f t="shared" si="73"/>
        <v>4731</v>
      </c>
      <c r="C4752" s="410"/>
      <c r="D4752" s="409"/>
    </row>
    <row r="4753" spans="1:4">
      <c r="A4753" s="412"/>
      <c r="B4753" s="411">
        <f t="shared" si="73"/>
        <v>4732</v>
      </c>
      <c r="C4753" s="410"/>
      <c r="D4753" s="409"/>
    </row>
    <row r="4754" spans="1:4">
      <c r="A4754" s="412"/>
      <c r="B4754" s="411">
        <f t="shared" si="73"/>
        <v>4733</v>
      </c>
      <c r="C4754" s="410"/>
      <c r="D4754" s="409"/>
    </row>
    <row r="4755" spans="1:4">
      <c r="A4755" s="412"/>
      <c r="B4755" s="411">
        <f t="shared" si="73"/>
        <v>4734</v>
      </c>
      <c r="C4755" s="410"/>
      <c r="D4755" s="409"/>
    </row>
    <row r="4756" spans="1:4">
      <c r="A4756" s="412"/>
      <c r="B4756" s="411">
        <f t="shared" si="73"/>
        <v>4735</v>
      </c>
      <c r="C4756" s="410"/>
      <c r="D4756" s="409"/>
    </row>
    <row r="4757" spans="1:4">
      <c r="A4757" s="412"/>
      <c r="B4757" s="411">
        <f t="shared" si="73"/>
        <v>4736</v>
      </c>
      <c r="C4757" s="410"/>
      <c r="D4757" s="409"/>
    </row>
    <row r="4758" spans="1:4">
      <c r="A4758" s="412"/>
      <c r="B4758" s="411">
        <f t="shared" si="73"/>
        <v>4737</v>
      </c>
      <c r="C4758" s="410"/>
      <c r="D4758" s="409"/>
    </row>
    <row r="4759" spans="1:4">
      <c r="A4759" s="412"/>
      <c r="B4759" s="411">
        <f t="shared" ref="B4759:B4822" si="74">B4758+1</f>
        <v>4738</v>
      </c>
      <c r="C4759" s="410"/>
      <c r="D4759" s="409"/>
    </row>
    <row r="4760" spans="1:4">
      <c r="A4760" s="412"/>
      <c r="B4760" s="411">
        <f t="shared" si="74"/>
        <v>4739</v>
      </c>
      <c r="C4760" s="410"/>
      <c r="D4760" s="409"/>
    </row>
    <row r="4761" spans="1:4">
      <c r="A4761" s="412"/>
      <c r="B4761" s="411">
        <f t="shared" si="74"/>
        <v>4740</v>
      </c>
      <c r="C4761" s="410"/>
      <c r="D4761" s="409"/>
    </row>
    <row r="4762" spans="1:4">
      <c r="A4762" s="412"/>
      <c r="B4762" s="411">
        <f t="shared" si="74"/>
        <v>4741</v>
      </c>
      <c r="C4762" s="410"/>
      <c r="D4762" s="409"/>
    </row>
    <row r="4763" spans="1:4">
      <c r="A4763" s="412"/>
      <c r="B4763" s="411">
        <f t="shared" si="74"/>
        <v>4742</v>
      </c>
      <c r="C4763" s="410"/>
      <c r="D4763" s="409"/>
    </row>
    <row r="4764" spans="1:4">
      <c r="A4764" s="412"/>
      <c r="B4764" s="411">
        <f t="shared" si="74"/>
        <v>4743</v>
      </c>
      <c r="C4764" s="410"/>
      <c r="D4764" s="409"/>
    </row>
    <row r="4765" spans="1:4">
      <c r="A4765" s="412"/>
      <c r="B4765" s="411">
        <f t="shared" si="74"/>
        <v>4744</v>
      </c>
      <c r="C4765" s="410"/>
      <c r="D4765" s="409"/>
    </row>
    <row r="4766" spans="1:4">
      <c r="A4766" s="412"/>
      <c r="B4766" s="411">
        <f t="shared" si="74"/>
        <v>4745</v>
      </c>
      <c r="C4766" s="410"/>
      <c r="D4766" s="409"/>
    </row>
    <row r="4767" spans="1:4">
      <c r="A4767" s="412"/>
      <c r="B4767" s="411">
        <f t="shared" si="74"/>
        <v>4746</v>
      </c>
      <c r="C4767" s="410"/>
      <c r="D4767" s="409"/>
    </row>
    <row r="4768" spans="1:4">
      <c r="A4768" s="412"/>
      <c r="B4768" s="411">
        <f t="shared" si="74"/>
        <v>4747</v>
      </c>
      <c r="C4768" s="410"/>
      <c r="D4768" s="409"/>
    </row>
    <row r="4769" spans="1:4">
      <c r="A4769" s="412"/>
      <c r="B4769" s="411">
        <f t="shared" si="74"/>
        <v>4748</v>
      </c>
      <c r="C4769" s="410"/>
      <c r="D4769" s="409"/>
    </row>
    <row r="4770" spans="1:4">
      <c r="A4770" s="412"/>
      <c r="B4770" s="411">
        <f t="shared" si="74"/>
        <v>4749</v>
      </c>
      <c r="C4770" s="410"/>
      <c r="D4770" s="409"/>
    </row>
    <row r="4771" spans="1:4">
      <c r="A4771" s="412"/>
      <c r="B4771" s="411">
        <f t="shared" si="74"/>
        <v>4750</v>
      </c>
      <c r="C4771" s="410"/>
      <c r="D4771" s="409"/>
    </row>
    <row r="4772" spans="1:4">
      <c r="A4772" s="412"/>
      <c r="B4772" s="411">
        <f t="shared" si="74"/>
        <v>4751</v>
      </c>
      <c r="C4772" s="410"/>
      <c r="D4772" s="409"/>
    </row>
    <row r="4773" spans="1:4">
      <c r="A4773" s="412"/>
      <c r="B4773" s="411">
        <f t="shared" si="74"/>
        <v>4752</v>
      </c>
      <c r="C4773" s="410"/>
      <c r="D4773" s="409"/>
    </row>
    <row r="4774" spans="1:4">
      <c r="A4774" s="412"/>
      <c r="B4774" s="411">
        <f t="shared" si="74"/>
        <v>4753</v>
      </c>
      <c r="C4774" s="410"/>
      <c r="D4774" s="409"/>
    </row>
    <row r="4775" spans="1:4">
      <c r="A4775" s="412"/>
      <c r="B4775" s="411">
        <f t="shared" si="74"/>
        <v>4754</v>
      </c>
      <c r="C4775" s="410"/>
      <c r="D4775" s="409"/>
    </row>
    <row r="4776" spans="1:4">
      <c r="A4776" s="412"/>
      <c r="B4776" s="411">
        <f t="shared" si="74"/>
        <v>4755</v>
      </c>
      <c r="C4776" s="410"/>
      <c r="D4776" s="409"/>
    </row>
    <row r="4777" spans="1:4">
      <c r="A4777" s="412"/>
      <c r="B4777" s="411">
        <f t="shared" si="74"/>
        <v>4756</v>
      </c>
      <c r="C4777" s="410"/>
      <c r="D4777" s="409"/>
    </row>
    <row r="4778" spans="1:4">
      <c r="A4778" s="412"/>
      <c r="B4778" s="411">
        <f t="shared" si="74"/>
        <v>4757</v>
      </c>
      <c r="C4778" s="410"/>
      <c r="D4778" s="409"/>
    </row>
    <row r="4779" spans="1:4">
      <c r="A4779" s="412"/>
      <c r="B4779" s="411">
        <f t="shared" si="74"/>
        <v>4758</v>
      </c>
      <c r="C4779" s="410"/>
      <c r="D4779" s="409"/>
    </row>
    <row r="4780" spans="1:4">
      <c r="A4780" s="412"/>
      <c r="B4780" s="411">
        <f t="shared" si="74"/>
        <v>4759</v>
      </c>
      <c r="C4780" s="410"/>
      <c r="D4780" s="409"/>
    </row>
    <row r="4781" spans="1:4">
      <c r="A4781" s="412"/>
      <c r="B4781" s="411">
        <f t="shared" si="74"/>
        <v>4760</v>
      </c>
      <c r="C4781" s="410"/>
      <c r="D4781" s="409"/>
    </row>
    <row r="4782" spans="1:4">
      <c r="A4782" s="412"/>
      <c r="B4782" s="411">
        <f t="shared" si="74"/>
        <v>4761</v>
      </c>
      <c r="C4782" s="410"/>
      <c r="D4782" s="409"/>
    </row>
    <row r="4783" spans="1:4">
      <c r="A4783" s="412"/>
      <c r="B4783" s="411">
        <f t="shared" si="74"/>
        <v>4762</v>
      </c>
      <c r="C4783" s="410"/>
      <c r="D4783" s="409"/>
    </row>
    <row r="4784" spans="1:4">
      <c r="A4784" s="412"/>
      <c r="B4784" s="411">
        <f t="shared" si="74"/>
        <v>4763</v>
      </c>
      <c r="C4784" s="410"/>
      <c r="D4784" s="409"/>
    </row>
    <row r="4785" spans="1:4">
      <c r="A4785" s="412"/>
      <c r="B4785" s="411">
        <f t="shared" si="74"/>
        <v>4764</v>
      </c>
      <c r="C4785" s="410"/>
      <c r="D4785" s="409"/>
    </row>
    <row r="4786" spans="1:4">
      <c r="A4786" s="412"/>
      <c r="B4786" s="411">
        <f t="shared" si="74"/>
        <v>4765</v>
      </c>
      <c r="C4786" s="410"/>
      <c r="D4786" s="409"/>
    </row>
    <row r="4787" spans="1:4">
      <c r="A4787" s="412"/>
      <c r="B4787" s="411">
        <f t="shared" si="74"/>
        <v>4766</v>
      </c>
      <c r="C4787" s="410"/>
      <c r="D4787" s="409"/>
    </row>
    <row r="4788" spans="1:4">
      <c r="A4788" s="412"/>
      <c r="B4788" s="411">
        <f t="shared" si="74"/>
        <v>4767</v>
      </c>
      <c r="C4788" s="410"/>
      <c r="D4788" s="409"/>
    </row>
    <row r="4789" spans="1:4">
      <c r="A4789" s="412"/>
      <c r="B4789" s="411">
        <f t="shared" si="74"/>
        <v>4768</v>
      </c>
      <c r="C4789" s="410"/>
      <c r="D4789" s="409"/>
    </row>
    <row r="4790" spans="1:4">
      <c r="A4790" s="412"/>
      <c r="B4790" s="411">
        <f t="shared" si="74"/>
        <v>4769</v>
      </c>
      <c r="C4790" s="410"/>
      <c r="D4790" s="409"/>
    </row>
    <row r="4791" spans="1:4">
      <c r="A4791" s="412"/>
      <c r="B4791" s="411">
        <f t="shared" si="74"/>
        <v>4770</v>
      </c>
      <c r="C4791" s="410"/>
      <c r="D4791" s="409"/>
    </row>
    <row r="4792" spans="1:4">
      <c r="A4792" s="412"/>
      <c r="B4792" s="411">
        <f t="shared" si="74"/>
        <v>4771</v>
      </c>
      <c r="C4792" s="410"/>
      <c r="D4792" s="409"/>
    </row>
    <row r="4793" spans="1:4">
      <c r="A4793" s="412"/>
      <c r="B4793" s="411">
        <f t="shared" si="74"/>
        <v>4772</v>
      </c>
      <c r="C4793" s="410"/>
      <c r="D4793" s="409"/>
    </row>
    <row r="4794" spans="1:4">
      <c r="A4794" s="412"/>
      <c r="B4794" s="411">
        <f t="shared" si="74"/>
        <v>4773</v>
      </c>
      <c r="C4794" s="410"/>
      <c r="D4794" s="409"/>
    </row>
    <row r="4795" spans="1:4">
      <c r="A4795" s="412"/>
      <c r="B4795" s="411">
        <f t="shared" si="74"/>
        <v>4774</v>
      </c>
      <c r="C4795" s="410"/>
      <c r="D4795" s="409"/>
    </row>
    <row r="4796" spans="1:4">
      <c r="A4796" s="412"/>
      <c r="B4796" s="411">
        <f t="shared" si="74"/>
        <v>4775</v>
      </c>
      <c r="C4796" s="410"/>
      <c r="D4796" s="409"/>
    </row>
    <row r="4797" spans="1:4">
      <c r="A4797" s="412"/>
      <c r="B4797" s="411">
        <f t="shared" si="74"/>
        <v>4776</v>
      </c>
      <c r="C4797" s="410"/>
      <c r="D4797" s="409"/>
    </row>
    <row r="4798" spans="1:4">
      <c r="A4798" s="412"/>
      <c r="B4798" s="411">
        <f t="shared" si="74"/>
        <v>4777</v>
      </c>
      <c r="C4798" s="410"/>
      <c r="D4798" s="409"/>
    </row>
    <row r="4799" spans="1:4">
      <c r="A4799" s="412"/>
      <c r="B4799" s="411">
        <f t="shared" si="74"/>
        <v>4778</v>
      </c>
      <c r="C4799" s="410"/>
      <c r="D4799" s="409"/>
    </row>
    <row r="4800" spans="1:4">
      <c r="A4800" s="412"/>
      <c r="B4800" s="411">
        <f t="shared" si="74"/>
        <v>4779</v>
      </c>
      <c r="C4800" s="410"/>
      <c r="D4800" s="409"/>
    </row>
    <row r="4801" spans="1:4">
      <c r="A4801" s="412"/>
      <c r="B4801" s="411">
        <f t="shared" si="74"/>
        <v>4780</v>
      </c>
      <c r="C4801" s="410"/>
      <c r="D4801" s="409"/>
    </row>
    <row r="4802" spans="1:4">
      <c r="A4802" s="412"/>
      <c r="B4802" s="411">
        <f t="shared" si="74"/>
        <v>4781</v>
      </c>
      <c r="C4802" s="410"/>
      <c r="D4802" s="409"/>
    </row>
    <row r="4803" spans="1:4">
      <c r="A4803" s="412"/>
      <c r="B4803" s="411">
        <f t="shared" si="74"/>
        <v>4782</v>
      </c>
      <c r="C4803" s="410"/>
      <c r="D4803" s="409"/>
    </row>
    <row r="4804" spans="1:4">
      <c r="A4804" s="412"/>
      <c r="B4804" s="411">
        <f t="shared" si="74"/>
        <v>4783</v>
      </c>
      <c r="C4804" s="410"/>
      <c r="D4804" s="409"/>
    </row>
    <row r="4805" spans="1:4">
      <c r="A4805" s="412"/>
      <c r="B4805" s="411">
        <f t="shared" si="74"/>
        <v>4784</v>
      </c>
      <c r="C4805" s="410"/>
      <c r="D4805" s="409"/>
    </row>
    <row r="4806" spans="1:4">
      <c r="A4806" s="412"/>
      <c r="B4806" s="411">
        <f t="shared" si="74"/>
        <v>4785</v>
      </c>
      <c r="C4806" s="410"/>
      <c r="D4806" s="409"/>
    </row>
    <row r="4807" spans="1:4">
      <c r="A4807" s="412"/>
      <c r="B4807" s="411">
        <f t="shared" si="74"/>
        <v>4786</v>
      </c>
      <c r="C4807" s="410"/>
      <c r="D4807" s="409"/>
    </row>
    <row r="4808" spans="1:4">
      <c r="A4808" s="412"/>
      <c r="B4808" s="411">
        <f t="shared" si="74"/>
        <v>4787</v>
      </c>
      <c r="C4808" s="410"/>
      <c r="D4808" s="409"/>
    </row>
    <row r="4809" spans="1:4">
      <c r="A4809" s="412"/>
      <c r="B4809" s="411">
        <f t="shared" si="74"/>
        <v>4788</v>
      </c>
      <c r="C4809" s="410"/>
      <c r="D4809" s="409"/>
    </row>
    <row r="4810" spans="1:4">
      <c r="A4810" s="412"/>
      <c r="B4810" s="411">
        <f t="shared" si="74"/>
        <v>4789</v>
      </c>
      <c r="C4810" s="410"/>
      <c r="D4810" s="409"/>
    </row>
    <row r="4811" spans="1:4">
      <c r="A4811" s="412"/>
      <c r="B4811" s="411">
        <f t="shared" si="74"/>
        <v>4790</v>
      </c>
      <c r="C4811" s="410"/>
      <c r="D4811" s="409"/>
    </row>
    <row r="4812" spans="1:4">
      <c r="A4812" s="412"/>
      <c r="B4812" s="411">
        <f t="shared" si="74"/>
        <v>4791</v>
      </c>
      <c r="C4812" s="410"/>
      <c r="D4812" s="409"/>
    </row>
    <row r="4813" spans="1:4">
      <c r="A4813" s="412"/>
      <c r="B4813" s="411">
        <f t="shared" si="74"/>
        <v>4792</v>
      </c>
      <c r="C4813" s="410"/>
      <c r="D4813" s="409"/>
    </row>
    <row r="4814" spans="1:4">
      <c r="A4814" s="412"/>
      <c r="B4814" s="411">
        <f t="shared" si="74"/>
        <v>4793</v>
      </c>
      <c r="C4814" s="410"/>
      <c r="D4814" s="409"/>
    </row>
    <row r="4815" spans="1:4">
      <c r="A4815" s="412"/>
      <c r="B4815" s="411">
        <f t="shared" si="74"/>
        <v>4794</v>
      </c>
      <c r="C4815" s="410"/>
      <c r="D4815" s="409"/>
    </row>
    <row r="4816" spans="1:4">
      <c r="A4816" s="412"/>
      <c r="B4816" s="411">
        <f t="shared" si="74"/>
        <v>4795</v>
      </c>
      <c r="C4816" s="410"/>
      <c r="D4816" s="409"/>
    </row>
    <row r="4817" spans="1:4">
      <c r="A4817" s="412"/>
      <c r="B4817" s="411">
        <f t="shared" si="74"/>
        <v>4796</v>
      </c>
      <c r="C4817" s="410"/>
      <c r="D4817" s="409"/>
    </row>
    <row r="4818" spans="1:4">
      <c r="A4818" s="412"/>
      <c r="B4818" s="411">
        <f t="shared" si="74"/>
        <v>4797</v>
      </c>
      <c r="C4818" s="410"/>
      <c r="D4818" s="409"/>
    </row>
    <row r="4819" spans="1:4">
      <c r="A4819" s="412"/>
      <c r="B4819" s="411">
        <f t="shared" si="74"/>
        <v>4798</v>
      </c>
      <c r="C4819" s="410"/>
      <c r="D4819" s="409"/>
    </row>
    <row r="4820" spans="1:4">
      <c r="A4820" s="412"/>
      <c r="B4820" s="411">
        <f t="shared" si="74"/>
        <v>4799</v>
      </c>
      <c r="C4820" s="410"/>
      <c r="D4820" s="409"/>
    </row>
    <row r="4821" spans="1:4">
      <c r="A4821" s="412"/>
      <c r="B4821" s="411">
        <f t="shared" si="74"/>
        <v>4800</v>
      </c>
      <c r="C4821" s="410"/>
      <c r="D4821" s="409"/>
    </row>
    <row r="4822" spans="1:4">
      <c r="A4822" s="412"/>
      <c r="B4822" s="411">
        <f t="shared" si="74"/>
        <v>4801</v>
      </c>
      <c r="C4822" s="410"/>
      <c r="D4822" s="409"/>
    </row>
    <row r="4823" spans="1:4">
      <c r="A4823" s="412"/>
      <c r="B4823" s="411">
        <f t="shared" ref="B4823:B4886" si="75">B4822+1</f>
        <v>4802</v>
      </c>
      <c r="C4823" s="410"/>
      <c r="D4823" s="409"/>
    </row>
    <row r="4824" spans="1:4">
      <c r="A4824" s="412"/>
      <c r="B4824" s="411">
        <f t="shared" si="75"/>
        <v>4803</v>
      </c>
      <c r="C4824" s="410"/>
      <c r="D4824" s="409"/>
    </row>
    <row r="4825" spans="1:4">
      <c r="A4825" s="412"/>
      <c r="B4825" s="411">
        <f t="shared" si="75"/>
        <v>4804</v>
      </c>
      <c r="C4825" s="410"/>
      <c r="D4825" s="409"/>
    </row>
    <row r="4826" spans="1:4">
      <c r="A4826" s="412"/>
      <c r="B4826" s="411">
        <f t="shared" si="75"/>
        <v>4805</v>
      </c>
      <c r="C4826" s="410"/>
      <c r="D4826" s="409"/>
    </row>
    <row r="4827" spans="1:4">
      <c r="A4827" s="412"/>
      <c r="B4827" s="411">
        <f t="shared" si="75"/>
        <v>4806</v>
      </c>
      <c r="C4827" s="410"/>
      <c r="D4827" s="409"/>
    </row>
    <row r="4828" spans="1:4">
      <c r="A4828" s="412"/>
      <c r="B4828" s="411">
        <f t="shared" si="75"/>
        <v>4807</v>
      </c>
      <c r="C4828" s="410"/>
      <c r="D4828" s="409"/>
    </row>
    <row r="4829" spans="1:4">
      <c r="A4829" s="412"/>
      <c r="B4829" s="411">
        <f t="shared" si="75"/>
        <v>4808</v>
      </c>
      <c r="C4829" s="410"/>
      <c r="D4829" s="409"/>
    </row>
    <row r="4830" spans="1:4">
      <c r="A4830" s="412"/>
      <c r="B4830" s="411">
        <f t="shared" si="75"/>
        <v>4809</v>
      </c>
      <c r="C4830" s="410"/>
      <c r="D4830" s="409"/>
    </row>
    <row r="4831" spans="1:4">
      <c r="A4831" s="412"/>
      <c r="B4831" s="411">
        <f t="shared" si="75"/>
        <v>4810</v>
      </c>
      <c r="C4831" s="410"/>
      <c r="D4831" s="409"/>
    </row>
    <row r="4832" spans="1:4">
      <c r="A4832" s="412"/>
      <c r="B4832" s="411">
        <f t="shared" si="75"/>
        <v>4811</v>
      </c>
      <c r="C4832" s="410"/>
      <c r="D4832" s="409"/>
    </row>
    <row r="4833" spans="1:4">
      <c r="A4833" s="412"/>
      <c r="B4833" s="411">
        <f t="shared" si="75"/>
        <v>4812</v>
      </c>
      <c r="C4833" s="410"/>
      <c r="D4833" s="409"/>
    </row>
    <row r="4834" spans="1:4">
      <c r="A4834" s="412"/>
      <c r="B4834" s="411">
        <f t="shared" si="75"/>
        <v>4813</v>
      </c>
      <c r="C4834" s="410"/>
      <c r="D4834" s="409"/>
    </row>
    <row r="4835" spans="1:4">
      <c r="A4835" s="412"/>
      <c r="B4835" s="411">
        <f t="shared" si="75"/>
        <v>4814</v>
      </c>
      <c r="C4835" s="410"/>
      <c r="D4835" s="409"/>
    </row>
    <row r="4836" spans="1:4">
      <c r="A4836" s="412"/>
      <c r="B4836" s="411">
        <f t="shared" si="75"/>
        <v>4815</v>
      </c>
      <c r="C4836" s="410"/>
      <c r="D4836" s="409"/>
    </row>
    <row r="4837" spans="1:4">
      <c r="A4837" s="412"/>
      <c r="B4837" s="411">
        <f t="shared" si="75"/>
        <v>4816</v>
      </c>
      <c r="C4837" s="410"/>
      <c r="D4837" s="409"/>
    </row>
    <row r="4838" spans="1:4">
      <c r="A4838" s="412"/>
      <c r="B4838" s="411">
        <f t="shared" si="75"/>
        <v>4817</v>
      </c>
      <c r="C4838" s="410"/>
      <c r="D4838" s="409"/>
    </row>
    <row r="4839" spans="1:4">
      <c r="A4839" s="412"/>
      <c r="B4839" s="411">
        <f t="shared" si="75"/>
        <v>4818</v>
      </c>
      <c r="C4839" s="410"/>
      <c r="D4839" s="409"/>
    </row>
    <row r="4840" spans="1:4">
      <c r="A4840" s="412"/>
      <c r="B4840" s="411">
        <f t="shared" si="75"/>
        <v>4819</v>
      </c>
      <c r="C4840" s="410"/>
      <c r="D4840" s="409"/>
    </row>
    <row r="4841" spans="1:4">
      <c r="A4841" s="412"/>
      <c r="B4841" s="411">
        <f t="shared" si="75"/>
        <v>4820</v>
      </c>
      <c r="C4841" s="410"/>
      <c r="D4841" s="409"/>
    </row>
    <row r="4842" spans="1:4">
      <c r="A4842" s="412"/>
      <c r="B4842" s="411">
        <f t="shared" si="75"/>
        <v>4821</v>
      </c>
      <c r="C4842" s="410"/>
      <c r="D4842" s="409"/>
    </row>
    <row r="4843" spans="1:4">
      <c r="A4843" s="412"/>
      <c r="B4843" s="411">
        <f t="shared" si="75"/>
        <v>4822</v>
      </c>
      <c r="C4843" s="410"/>
      <c r="D4843" s="409"/>
    </row>
    <row r="4844" spans="1:4">
      <c r="A4844" s="412"/>
      <c r="B4844" s="411">
        <f t="shared" si="75"/>
        <v>4823</v>
      </c>
      <c r="C4844" s="410"/>
      <c r="D4844" s="409"/>
    </row>
    <row r="4845" spans="1:4">
      <c r="A4845" s="412"/>
      <c r="B4845" s="411">
        <f t="shared" si="75"/>
        <v>4824</v>
      </c>
      <c r="C4845" s="410"/>
      <c r="D4845" s="409"/>
    </row>
    <row r="4846" spans="1:4">
      <c r="A4846" s="412"/>
      <c r="B4846" s="411">
        <f t="shared" si="75"/>
        <v>4825</v>
      </c>
      <c r="C4846" s="410"/>
      <c r="D4846" s="409"/>
    </row>
    <row r="4847" spans="1:4">
      <c r="A4847" s="412"/>
      <c r="B4847" s="411">
        <f t="shared" si="75"/>
        <v>4826</v>
      </c>
      <c r="C4847" s="410"/>
      <c r="D4847" s="409"/>
    </row>
    <row r="4848" spans="1:4">
      <c r="A4848" s="412"/>
      <c r="B4848" s="411">
        <f t="shared" si="75"/>
        <v>4827</v>
      </c>
      <c r="C4848" s="410"/>
      <c r="D4848" s="409"/>
    </row>
    <row r="4849" spans="1:4">
      <c r="A4849" s="412"/>
      <c r="B4849" s="411">
        <f t="shared" si="75"/>
        <v>4828</v>
      </c>
      <c r="C4849" s="410"/>
      <c r="D4849" s="409"/>
    </row>
    <row r="4850" spans="1:4">
      <c r="A4850" s="412"/>
      <c r="B4850" s="411">
        <f t="shared" si="75"/>
        <v>4829</v>
      </c>
      <c r="C4850" s="410"/>
      <c r="D4850" s="409"/>
    </row>
    <row r="4851" spans="1:4">
      <c r="A4851" s="412"/>
      <c r="B4851" s="411">
        <f t="shared" si="75"/>
        <v>4830</v>
      </c>
      <c r="C4851" s="410"/>
      <c r="D4851" s="409"/>
    </row>
    <row r="4852" spans="1:4">
      <c r="A4852" s="412"/>
      <c r="B4852" s="411">
        <f t="shared" si="75"/>
        <v>4831</v>
      </c>
      <c r="C4852" s="410"/>
      <c r="D4852" s="409"/>
    </row>
    <row r="4853" spans="1:4">
      <c r="A4853" s="412"/>
      <c r="B4853" s="411">
        <f t="shared" si="75"/>
        <v>4832</v>
      </c>
      <c r="C4853" s="410"/>
      <c r="D4853" s="409"/>
    </row>
    <row r="4854" spans="1:4">
      <c r="A4854" s="412"/>
      <c r="B4854" s="411">
        <f t="shared" si="75"/>
        <v>4833</v>
      </c>
      <c r="C4854" s="410"/>
      <c r="D4854" s="409"/>
    </row>
    <row r="4855" spans="1:4">
      <c r="A4855" s="412"/>
      <c r="B4855" s="411">
        <f t="shared" si="75"/>
        <v>4834</v>
      </c>
      <c r="C4855" s="410"/>
      <c r="D4855" s="409"/>
    </row>
    <row r="4856" spans="1:4">
      <c r="A4856" s="412"/>
      <c r="B4856" s="411">
        <f t="shared" si="75"/>
        <v>4835</v>
      </c>
      <c r="C4856" s="410"/>
      <c r="D4856" s="409"/>
    </row>
    <row r="4857" spans="1:4">
      <c r="A4857" s="412"/>
      <c r="B4857" s="411">
        <f t="shared" si="75"/>
        <v>4836</v>
      </c>
      <c r="C4857" s="410"/>
      <c r="D4857" s="409"/>
    </row>
    <row r="4858" spans="1:4">
      <c r="A4858" s="412"/>
      <c r="B4858" s="411">
        <f t="shared" si="75"/>
        <v>4837</v>
      </c>
      <c r="C4858" s="410"/>
      <c r="D4858" s="409"/>
    </row>
    <row r="4859" spans="1:4">
      <c r="A4859" s="412"/>
      <c r="B4859" s="411">
        <f t="shared" si="75"/>
        <v>4838</v>
      </c>
      <c r="C4859" s="410"/>
      <c r="D4859" s="409"/>
    </row>
    <row r="4860" spans="1:4">
      <c r="A4860" s="412"/>
      <c r="B4860" s="411">
        <f t="shared" si="75"/>
        <v>4839</v>
      </c>
      <c r="C4860" s="410"/>
      <c r="D4860" s="409"/>
    </row>
    <row r="4861" spans="1:4">
      <c r="A4861" s="412"/>
      <c r="B4861" s="411">
        <f t="shared" si="75"/>
        <v>4840</v>
      </c>
      <c r="C4861" s="410"/>
      <c r="D4861" s="409"/>
    </row>
    <row r="4862" spans="1:4">
      <c r="A4862" s="412"/>
      <c r="B4862" s="411">
        <f t="shared" si="75"/>
        <v>4841</v>
      </c>
      <c r="C4862" s="410"/>
      <c r="D4862" s="409"/>
    </row>
    <row r="4863" spans="1:4">
      <c r="A4863" s="412"/>
      <c r="B4863" s="411">
        <f t="shared" si="75"/>
        <v>4842</v>
      </c>
      <c r="C4863" s="410"/>
      <c r="D4863" s="409"/>
    </row>
    <row r="4864" spans="1:4">
      <c r="A4864" s="412"/>
      <c r="B4864" s="411">
        <f t="shared" si="75"/>
        <v>4843</v>
      </c>
      <c r="C4864" s="410"/>
      <c r="D4864" s="409"/>
    </row>
    <row r="4865" spans="1:4">
      <c r="A4865" s="412"/>
      <c r="B4865" s="411">
        <f t="shared" si="75"/>
        <v>4844</v>
      </c>
      <c r="C4865" s="410"/>
      <c r="D4865" s="409"/>
    </row>
    <row r="4866" spans="1:4">
      <c r="A4866" s="412"/>
      <c r="B4866" s="411">
        <f t="shared" si="75"/>
        <v>4845</v>
      </c>
      <c r="C4866" s="410"/>
      <c r="D4866" s="409"/>
    </row>
    <row r="4867" spans="1:4">
      <c r="A4867" s="412"/>
      <c r="B4867" s="411">
        <f t="shared" si="75"/>
        <v>4846</v>
      </c>
      <c r="C4867" s="410"/>
      <c r="D4867" s="409"/>
    </row>
    <row r="4868" spans="1:4">
      <c r="A4868" s="412"/>
      <c r="B4868" s="411">
        <f t="shared" si="75"/>
        <v>4847</v>
      </c>
      <c r="C4868" s="410"/>
      <c r="D4868" s="409"/>
    </row>
    <row r="4869" spans="1:4">
      <c r="A4869" s="412"/>
      <c r="B4869" s="411">
        <f t="shared" si="75"/>
        <v>4848</v>
      </c>
      <c r="C4869" s="410"/>
      <c r="D4869" s="409"/>
    </row>
    <row r="4870" spans="1:4">
      <c r="A4870" s="412"/>
      <c r="B4870" s="411">
        <f t="shared" si="75"/>
        <v>4849</v>
      </c>
      <c r="C4870" s="410"/>
      <c r="D4870" s="409"/>
    </row>
    <row r="4871" spans="1:4">
      <c r="A4871" s="412"/>
      <c r="B4871" s="411">
        <f t="shared" si="75"/>
        <v>4850</v>
      </c>
      <c r="C4871" s="410"/>
      <c r="D4871" s="409"/>
    </row>
    <row r="4872" spans="1:4">
      <c r="A4872" s="412"/>
      <c r="B4872" s="411">
        <f t="shared" si="75"/>
        <v>4851</v>
      </c>
      <c r="C4872" s="410"/>
      <c r="D4872" s="409"/>
    </row>
    <row r="4873" spans="1:4">
      <c r="A4873" s="412"/>
      <c r="B4873" s="411">
        <f t="shared" si="75"/>
        <v>4852</v>
      </c>
      <c r="C4873" s="410"/>
      <c r="D4873" s="409"/>
    </row>
    <row r="4874" spans="1:4">
      <c r="A4874" s="412"/>
      <c r="B4874" s="411">
        <f t="shared" si="75"/>
        <v>4853</v>
      </c>
      <c r="C4874" s="410"/>
      <c r="D4874" s="409"/>
    </row>
    <row r="4875" spans="1:4">
      <c r="A4875" s="412"/>
      <c r="B4875" s="411">
        <f t="shared" si="75"/>
        <v>4854</v>
      </c>
      <c r="C4875" s="410"/>
      <c r="D4875" s="409"/>
    </row>
    <row r="4876" spans="1:4">
      <c r="A4876" s="412"/>
      <c r="B4876" s="411">
        <f t="shared" si="75"/>
        <v>4855</v>
      </c>
      <c r="C4876" s="410"/>
      <c r="D4876" s="409"/>
    </row>
    <row r="4877" spans="1:4">
      <c r="A4877" s="412"/>
      <c r="B4877" s="411">
        <f t="shared" si="75"/>
        <v>4856</v>
      </c>
      <c r="C4877" s="410"/>
      <c r="D4877" s="409"/>
    </row>
    <row r="4878" spans="1:4">
      <c r="A4878" s="412"/>
      <c r="B4878" s="411">
        <f t="shared" si="75"/>
        <v>4857</v>
      </c>
      <c r="C4878" s="410"/>
      <c r="D4878" s="409"/>
    </row>
    <row r="4879" spans="1:4">
      <c r="A4879" s="412"/>
      <c r="B4879" s="411">
        <f t="shared" si="75"/>
        <v>4858</v>
      </c>
      <c r="C4879" s="410"/>
      <c r="D4879" s="409"/>
    </row>
    <row r="4880" spans="1:4">
      <c r="A4880" s="412"/>
      <c r="B4880" s="411">
        <f t="shared" si="75"/>
        <v>4859</v>
      </c>
      <c r="C4880" s="410"/>
      <c r="D4880" s="409"/>
    </row>
    <row r="4881" spans="1:4">
      <c r="A4881" s="412"/>
      <c r="B4881" s="411">
        <f t="shared" si="75"/>
        <v>4860</v>
      </c>
      <c r="C4881" s="410"/>
      <c r="D4881" s="409"/>
    </row>
    <row r="4882" spans="1:4">
      <c r="A4882" s="412"/>
      <c r="B4882" s="411">
        <f t="shared" si="75"/>
        <v>4861</v>
      </c>
      <c r="C4882" s="410"/>
      <c r="D4882" s="409"/>
    </row>
    <row r="4883" spans="1:4">
      <c r="A4883" s="412"/>
      <c r="B4883" s="411">
        <f t="shared" si="75"/>
        <v>4862</v>
      </c>
      <c r="C4883" s="410"/>
      <c r="D4883" s="409"/>
    </row>
    <row r="4884" spans="1:4">
      <c r="A4884" s="412"/>
      <c r="B4884" s="411">
        <f t="shared" si="75"/>
        <v>4863</v>
      </c>
      <c r="C4884" s="410"/>
      <c r="D4884" s="409"/>
    </row>
    <row r="4885" spans="1:4">
      <c r="A4885" s="412"/>
      <c r="B4885" s="411">
        <f t="shared" si="75"/>
        <v>4864</v>
      </c>
      <c r="C4885" s="410"/>
      <c r="D4885" s="409"/>
    </row>
    <row r="4886" spans="1:4">
      <c r="A4886" s="412"/>
      <c r="B4886" s="411">
        <f t="shared" si="75"/>
        <v>4865</v>
      </c>
      <c r="C4886" s="410"/>
      <c r="D4886" s="409"/>
    </row>
    <row r="4887" spans="1:4">
      <c r="A4887" s="412"/>
      <c r="B4887" s="411">
        <f t="shared" ref="B4887:B4950" si="76">B4886+1</f>
        <v>4866</v>
      </c>
      <c r="C4887" s="410"/>
      <c r="D4887" s="409"/>
    </row>
    <row r="4888" spans="1:4">
      <c r="A4888" s="412"/>
      <c r="B4888" s="411">
        <f t="shared" si="76"/>
        <v>4867</v>
      </c>
      <c r="C4888" s="410"/>
      <c r="D4888" s="409"/>
    </row>
    <row r="4889" spans="1:4">
      <c r="A4889" s="412"/>
      <c r="B4889" s="411">
        <f t="shared" si="76"/>
        <v>4868</v>
      </c>
      <c r="C4889" s="410"/>
      <c r="D4889" s="409"/>
    </row>
    <row r="4890" spans="1:4">
      <c r="A4890" s="412"/>
      <c r="B4890" s="411">
        <f t="shared" si="76"/>
        <v>4869</v>
      </c>
      <c r="C4890" s="410"/>
      <c r="D4890" s="409"/>
    </row>
    <row r="4891" spans="1:4">
      <c r="A4891" s="412"/>
      <c r="B4891" s="411">
        <f t="shared" si="76"/>
        <v>4870</v>
      </c>
      <c r="C4891" s="410"/>
      <c r="D4891" s="409"/>
    </row>
    <row r="4892" spans="1:4">
      <c r="A4892" s="412"/>
      <c r="B4892" s="411">
        <f t="shared" si="76"/>
        <v>4871</v>
      </c>
      <c r="C4892" s="410"/>
      <c r="D4892" s="409"/>
    </row>
    <row r="4893" spans="1:4">
      <c r="A4893" s="412"/>
      <c r="B4893" s="411">
        <f t="shared" si="76"/>
        <v>4872</v>
      </c>
      <c r="C4893" s="410"/>
      <c r="D4893" s="409"/>
    </row>
    <row r="4894" spans="1:4">
      <c r="A4894" s="412"/>
      <c r="B4894" s="411">
        <f t="shared" si="76"/>
        <v>4873</v>
      </c>
      <c r="C4894" s="410"/>
      <c r="D4894" s="409"/>
    </row>
    <row r="4895" spans="1:4">
      <c r="A4895" s="412"/>
      <c r="B4895" s="411">
        <f t="shared" si="76"/>
        <v>4874</v>
      </c>
      <c r="C4895" s="410"/>
      <c r="D4895" s="409"/>
    </row>
    <row r="4896" spans="1:4">
      <c r="A4896" s="412"/>
      <c r="B4896" s="411">
        <f t="shared" si="76"/>
        <v>4875</v>
      </c>
      <c r="C4896" s="410"/>
      <c r="D4896" s="409"/>
    </row>
    <row r="4897" spans="1:4">
      <c r="A4897" s="412"/>
      <c r="B4897" s="411">
        <f t="shared" si="76"/>
        <v>4876</v>
      </c>
      <c r="C4897" s="410"/>
      <c r="D4897" s="409"/>
    </row>
    <row r="4898" spans="1:4">
      <c r="A4898" s="412"/>
      <c r="B4898" s="411">
        <f t="shared" si="76"/>
        <v>4877</v>
      </c>
      <c r="C4898" s="410"/>
      <c r="D4898" s="409"/>
    </row>
    <row r="4899" spans="1:4">
      <c r="A4899" s="412"/>
      <c r="B4899" s="411">
        <f t="shared" si="76"/>
        <v>4878</v>
      </c>
      <c r="C4899" s="410"/>
      <c r="D4899" s="409"/>
    </row>
    <row r="4900" spans="1:4">
      <c r="A4900" s="412"/>
      <c r="B4900" s="411">
        <f t="shared" si="76"/>
        <v>4879</v>
      </c>
      <c r="C4900" s="410"/>
      <c r="D4900" s="409"/>
    </row>
    <row r="4901" spans="1:4">
      <c r="A4901" s="412"/>
      <c r="B4901" s="411">
        <f t="shared" si="76"/>
        <v>4880</v>
      </c>
      <c r="C4901" s="410"/>
      <c r="D4901" s="409"/>
    </row>
    <row r="4902" spans="1:4">
      <c r="A4902" s="412"/>
      <c r="B4902" s="411">
        <f t="shared" si="76"/>
        <v>4881</v>
      </c>
      <c r="C4902" s="410"/>
      <c r="D4902" s="409"/>
    </row>
    <row r="4903" spans="1:4">
      <c r="A4903" s="412"/>
      <c r="B4903" s="411">
        <f t="shared" si="76"/>
        <v>4882</v>
      </c>
      <c r="C4903" s="410"/>
      <c r="D4903" s="409"/>
    </row>
    <row r="4904" spans="1:4">
      <c r="A4904" s="412"/>
      <c r="B4904" s="411">
        <f t="shared" si="76"/>
        <v>4883</v>
      </c>
      <c r="C4904" s="410"/>
      <c r="D4904" s="409"/>
    </row>
    <row r="4905" spans="1:4">
      <c r="A4905" s="412"/>
      <c r="B4905" s="411">
        <f t="shared" si="76"/>
        <v>4884</v>
      </c>
      <c r="C4905" s="410"/>
      <c r="D4905" s="409"/>
    </row>
    <row r="4906" spans="1:4">
      <c r="A4906" s="412"/>
      <c r="B4906" s="411">
        <f t="shared" si="76"/>
        <v>4885</v>
      </c>
      <c r="C4906" s="410"/>
      <c r="D4906" s="409"/>
    </row>
    <row r="4907" spans="1:4">
      <c r="A4907" s="412"/>
      <c r="B4907" s="411">
        <f t="shared" si="76"/>
        <v>4886</v>
      </c>
      <c r="C4907" s="410"/>
      <c r="D4907" s="409"/>
    </row>
    <row r="4908" spans="1:4">
      <c r="A4908" s="412"/>
      <c r="B4908" s="411">
        <f t="shared" si="76"/>
        <v>4887</v>
      </c>
      <c r="C4908" s="410"/>
      <c r="D4908" s="409"/>
    </row>
    <row r="4909" spans="1:4">
      <c r="A4909" s="412"/>
      <c r="B4909" s="411">
        <f t="shared" si="76"/>
        <v>4888</v>
      </c>
      <c r="C4909" s="410"/>
      <c r="D4909" s="409"/>
    </row>
    <row r="4910" spans="1:4">
      <c r="A4910" s="412"/>
      <c r="B4910" s="411">
        <f t="shared" si="76"/>
        <v>4889</v>
      </c>
      <c r="C4910" s="410"/>
      <c r="D4910" s="409"/>
    </row>
    <row r="4911" spans="1:4">
      <c r="A4911" s="412"/>
      <c r="B4911" s="411">
        <f t="shared" si="76"/>
        <v>4890</v>
      </c>
      <c r="C4911" s="410"/>
      <c r="D4911" s="409"/>
    </row>
    <row r="4912" spans="1:4">
      <c r="A4912" s="412"/>
      <c r="B4912" s="411">
        <f t="shared" si="76"/>
        <v>4891</v>
      </c>
      <c r="C4912" s="410"/>
      <c r="D4912" s="409"/>
    </row>
    <row r="4913" spans="1:4">
      <c r="A4913" s="412"/>
      <c r="B4913" s="411">
        <f t="shared" si="76"/>
        <v>4892</v>
      </c>
      <c r="C4913" s="410"/>
      <c r="D4913" s="409"/>
    </row>
    <row r="4914" spans="1:4">
      <c r="A4914" s="412"/>
      <c r="B4914" s="411">
        <f t="shared" si="76"/>
        <v>4893</v>
      </c>
      <c r="C4914" s="410"/>
      <c r="D4914" s="409"/>
    </row>
    <row r="4915" spans="1:4">
      <c r="A4915" s="412"/>
      <c r="B4915" s="411">
        <f t="shared" si="76"/>
        <v>4894</v>
      </c>
      <c r="C4915" s="410"/>
      <c r="D4915" s="409"/>
    </row>
    <row r="4916" spans="1:4">
      <c r="A4916" s="412"/>
      <c r="B4916" s="411">
        <f t="shared" si="76"/>
        <v>4895</v>
      </c>
      <c r="C4916" s="410"/>
      <c r="D4916" s="409"/>
    </row>
    <row r="4917" spans="1:4">
      <c r="A4917" s="412"/>
      <c r="B4917" s="411">
        <f t="shared" si="76"/>
        <v>4896</v>
      </c>
      <c r="C4917" s="410"/>
      <c r="D4917" s="409"/>
    </row>
    <row r="4918" spans="1:4">
      <c r="A4918" s="412"/>
      <c r="B4918" s="411">
        <f t="shared" si="76"/>
        <v>4897</v>
      </c>
      <c r="C4918" s="410"/>
      <c r="D4918" s="409"/>
    </row>
    <row r="4919" spans="1:4">
      <c r="A4919" s="412"/>
      <c r="B4919" s="411">
        <f t="shared" si="76"/>
        <v>4898</v>
      </c>
      <c r="C4919" s="410"/>
      <c r="D4919" s="409"/>
    </row>
    <row r="4920" spans="1:4">
      <c r="A4920" s="412"/>
      <c r="B4920" s="411">
        <f t="shared" si="76"/>
        <v>4899</v>
      </c>
      <c r="C4920" s="410"/>
      <c r="D4920" s="409"/>
    </row>
    <row r="4921" spans="1:4">
      <c r="A4921" s="412"/>
      <c r="B4921" s="411">
        <f t="shared" si="76"/>
        <v>4900</v>
      </c>
      <c r="C4921" s="410"/>
      <c r="D4921" s="409"/>
    </row>
    <row r="4922" spans="1:4">
      <c r="A4922" s="412"/>
      <c r="B4922" s="411">
        <f t="shared" si="76"/>
        <v>4901</v>
      </c>
      <c r="C4922" s="410"/>
      <c r="D4922" s="409"/>
    </row>
    <row r="4923" spans="1:4">
      <c r="A4923" s="412"/>
      <c r="B4923" s="411">
        <f t="shared" si="76"/>
        <v>4902</v>
      </c>
      <c r="C4923" s="410"/>
      <c r="D4923" s="409"/>
    </row>
    <row r="4924" spans="1:4">
      <c r="A4924" s="412"/>
      <c r="B4924" s="411">
        <f t="shared" si="76"/>
        <v>4903</v>
      </c>
      <c r="C4924" s="410"/>
      <c r="D4924" s="409"/>
    </row>
    <row r="4925" spans="1:4">
      <c r="A4925" s="412"/>
      <c r="B4925" s="411">
        <f t="shared" si="76"/>
        <v>4904</v>
      </c>
      <c r="C4925" s="410"/>
      <c r="D4925" s="409"/>
    </row>
    <row r="4926" spans="1:4">
      <c r="A4926" s="412"/>
      <c r="B4926" s="411">
        <f t="shared" si="76"/>
        <v>4905</v>
      </c>
      <c r="C4926" s="410"/>
      <c r="D4926" s="409"/>
    </row>
    <row r="4927" spans="1:4">
      <c r="A4927" s="412"/>
      <c r="B4927" s="411">
        <f t="shared" si="76"/>
        <v>4906</v>
      </c>
      <c r="C4927" s="410"/>
      <c r="D4927" s="409"/>
    </row>
    <row r="4928" spans="1:4">
      <c r="A4928" s="412"/>
      <c r="B4928" s="411">
        <f t="shared" si="76"/>
        <v>4907</v>
      </c>
      <c r="C4928" s="410"/>
      <c r="D4928" s="409"/>
    </row>
    <row r="4929" spans="1:4">
      <c r="A4929" s="412"/>
      <c r="B4929" s="411">
        <f t="shared" si="76"/>
        <v>4908</v>
      </c>
      <c r="C4929" s="410"/>
      <c r="D4929" s="409"/>
    </row>
    <row r="4930" spans="1:4">
      <c r="A4930" s="412"/>
      <c r="B4930" s="411">
        <f t="shared" si="76"/>
        <v>4909</v>
      </c>
      <c r="C4930" s="410"/>
      <c r="D4930" s="409"/>
    </row>
    <row r="4931" spans="1:4">
      <c r="A4931" s="412"/>
      <c r="B4931" s="411">
        <f t="shared" si="76"/>
        <v>4910</v>
      </c>
      <c r="C4931" s="410"/>
      <c r="D4931" s="409"/>
    </row>
    <row r="4932" spans="1:4">
      <c r="A4932" s="412"/>
      <c r="B4932" s="411">
        <f t="shared" si="76"/>
        <v>4911</v>
      </c>
      <c r="C4932" s="410"/>
      <c r="D4932" s="409"/>
    </row>
    <row r="4933" spans="1:4">
      <c r="A4933" s="412"/>
      <c r="B4933" s="411">
        <f t="shared" si="76"/>
        <v>4912</v>
      </c>
      <c r="C4933" s="410"/>
      <c r="D4933" s="409"/>
    </row>
    <row r="4934" spans="1:4">
      <c r="A4934" s="412"/>
      <c r="B4934" s="411">
        <f t="shared" si="76"/>
        <v>4913</v>
      </c>
      <c r="C4934" s="410"/>
      <c r="D4934" s="409"/>
    </row>
    <row r="4935" spans="1:4">
      <c r="A4935" s="412"/>
      <c r="B4935" s="411">
        <f t="shared" si="76"/>
        <v>4914</v>
      </c>
      <c r="C4935" s="410"/>
      <c r="D4935" s="409"/>
    </row>
    <row r="4936" spans="1:4">
      <c r="A4936" s="412"/>
      <c r="B4936" s="411">
        <f t="shared" si="76"/>
        <v>4915</v>
      </c>
      <c r="C4936" s="410"/>
      <c r="D4936" s="409"/>
    </row>
    <row r="4937" spans="1:4">
      <c r="A4937" s="412"/>
      <c r="B4937" s="411">
        <f t="shared" si="76"/>
        <v>4916</v>
      </c>
      <c r="C4937" s="410"/>
      <c r="D4937" s="409"/>
    </row>
    <row r="4938" spans="1:4">
      <c r="A4938" s="412"/>
      <c r="B4938" s="411">
        <f t="shared" si="76"/>
        <v>4917</v>
      </c>
      <c r="C4938" s="410"/>
      <c r="D4938" s="409"/>
    </row>
    <row r="4939" spans="1:4">
      <c r="A4939" s="412"/>
      <c r="B4939" s="411">
        <f t="shared" si="76"/>
        <v>4918</v>
      </c>
      <c r="C4939" s="410"/>
      <c r="D4939" s="409"/>
    </row>
    <row r="4940" spans="1:4">
      <c r="A4940" s="412"/>
      <c r="B4940" s="411">
        <f t="shared" si="76"/>
        <v>4919</v>
      </c>
      <c r="C4940" s="410"/>
      <c r="D4940" s="409"/>
    </row>
    <row r="4941" spans="1:4">
      <c r="A4941" s="412"/>
      <c r="B4941" s="411">
        <f t="shared" si="76"/>
        <v>4920</v>
      </c>
      <c r="C4941" s="410"/>
      <c r="D4941" s="409"/>
    </row>
    <row r="4942" spans="1:4">
      <c r="A4942" s="412"/>
      <c r="B4942" s="411">
        <f t="shared" si="76"/>
        <v>4921</v>
      </c>
      <c r="C4942" s="410"/>
      <c r="D4942" s="409"/>
    </row>
    <row r="4943" spans="1:4">
      <c r="A4943" s="412"/>
      <c r="B4943" s="411">
        <f t="shared" si="76"/>
        <v>4922</v>
      </c>
      <c r="C4943" s="410"/>
      <c r="D4943" s="409"/>
    </row>
    <row r="4944" spans="1:4">
      <c r="A4944" s="412"/>
      <c r="B4944" s="411">
        <f t="shared" si="76"/>
        <v>4923</v>
      </c>
      <c r="C4944" s="410"/>
      <c r="D4944" s="409"/>
    </row>
    <row r="4945" spans="1:4">
      <c r="A4945" s="412"/>
      <c r="B4945" s="411">
        <f t="shared" si="76"/>
        <v>4924</v>
      </c>
      <c r="C4945" s="410"/>
      <c r="D4945" s="409"/>
    </row>
    <row r="4946" spans="1:4">
      <c r="A4946" s="412"/>
      <c r="B4946" s="411">
        <f t="shared" si="76"/>
        <v>4925</v>
      </c>
      <c r="C4946" s="410"/>
      <c r="D4946" s="409"/>
    </row>
    <row r="4947" spans="1:4">
      <c r="A4947" s="412"/>
      <c r="B4947" s="411">
        <f t="shared" si="76"/>
        <v>4926</v>
      </c>
      <c r="C4947" s="410"/>
      <c r="D4947" s="409"/>
    </row>
    <row r="4948" spans="1:4">
      <c r="A4948" s="412"/>
      <c r="B4948" s="411">
        <f t="shared" si="76"/>
        <v>4927</v>
      </c>
      <c r="C4948" s="410"/>
      <c r="D4948" s="409"/>
    </row>
    <row r="4949" spans="1:4">
      <c r="A4949" s="412"/>
      <c r="B4949" s="411">
        <f t="shared" si="76"/>
        <v>4928</v>
      </c>
      <c r="C4949" s="410"/>
      <c r="D4949" s="409"/>
    </row>
    <row r="4950" spans="1:4">
      <c r="A4950" s="412"/>
      <c r="B4950" s="411">
        <f t="shared" si="76"/>
        <v>4929</v>
      </c>
      <c r="C4950" s="410"/>
      <c r="D4950" s="409"/>
    </row>
    <row r="4951" spans="1:4">
      <c r="A4951" s="412"/>
      <c r="B4951" s="411">
        <f t="shared" ref="B4951:B5014" si="77">B4950+1</f>
        <v>4930</v>
      </c>
      <c r="C4951" s="410"/>
      <c r="D4951" s="409"/>
    </row>
    <row r="4952" spans="1:4">
      <c r="A4952" s="412"/>
      <c r="B4952" s="411">
        <f t="shared" si="77"/>
        <v>4931</v>
      </c>
      <c r="C4952" s="410"/>
      <c r="D4952" s="409"/>
    </row>
    <row r="4953" spans="1:4">
      <c r="A4953" s="412"/>
      <c r="B4953" s="411">
        <f t="shared" si="77"/>
        <v>4932</v>
      </c>
      <c r="C4953" s="410"/>
      <c r="D4953" s="409"/>
    </row>
    <row r="4954" spans="1:4">
      <c r="A4954" s="412"/>
      <c r="B4954" s="411">
        <f t="shared" si="77"/>
        <v>4933</v>
      </c>
      <c r="C4954" s="410"/>
      <c r="D4954" s="409"/>
    </row>
    <row r="4955" spans="1:4">
      <c r="A4955" s="412"/>
      <c r="B4955" s="411">
        <f t="shared" si="77"/>
        <v>4934</v>
      </c>
      <c r="C4955" s="410"/>
      <c r="D4955" s="409"/>
    </row>
    <row r="4956" spans="1:4">
      <c r="A4956" s="412"/>
      <c r="B4956" s="411">
        <f t="shared" si="77"/>
        <v>4935</v>
      </c>
      <c r="C4956" s="410"/>
      <c r="D4956" s="409"/>
    </row>
    <row r="4957" spans="1:4">
      <c r="A4957" s="412"/>
      <c r="B4957" s="411">
        <f t="shared" si="77"/>
        <v>4936</v>
      </c>
      <c r="C4957" s="410"/>
      <c r="D4957" s="409"/>
    </row>
    <row r="4958" spans="1:4">
      <c r="A4958" s="412"/>
      <c r="B4958" s="411">
        <f t="shared" si="77"/>
        <v>4937</v>
      </c>
      <c r="C4958" s="410"/>
      <c r="D4958" s="409"/>
    </row>
    <row r="4959" spans="1:4">
      <c r="A4959" s="412"/>
      <c r="B4959" s="411">
        <f t="shared" si="77"/>
        <v>4938</v>
      </c>
      <c r="C4959" s="410"/>
      <c r="D4959" s="409"/>
    </row>
    <row r="4960" spans="1:4">
      <c r="A4960" s="412"/>
      <c r="B4960" s="411">
        <f t="shared" si="77"/>
        <v>4939</v>
      </c>
      <c r="C4960" s="410"/>
      <c r="D4960" s="409"/>
    </row>
    <row r="4961" spans="1:4">
      <c r="A4961" s="412"/>
      <c r="B4961" s="411">
        <f t="shared" si="77"/>
        <v>4940</v>
      </c>
      <c r="C4961" s="410"/>
      <c r="D4961" s="409"/>
    </row>
    <row r="4962" spans="1:4">
      <c r="A4962" s="412"/>
      <c r="B4962" s="411">
        <f t="shared" si="77"/>
        <v>4941</v>
      </c>
      <c r="C4962" s="410"/>
      <c r="D4962" s="409"/>
    </row>
    <row r="4963" spans="1:4">
      <c r="A4963" s="412"/>
      <c r="B4963" s="411">
        <f t="shared" si="77"/>
        <v>4942</v>
      </c>
      <c r="C4963" s="410"/>
      <c r="D4963" s="409"/>
    </row>
    <row r="4964" spans="1:4">
      <c r="A4964" s="412"/>
      <c r="B4964" s="411">
        <f t="shared" si="77"/>
        <v>4943</v>
      </c>
      <c r="C4964" s="410"/>
      <c r="D4964" s="409"/>
    </row>
    <row r="4965" spans="1:4">
      <c r="A4965" s="412"/>
      <c r="B4965" s="411">
        <f t="shared" si="77"/>
        <v>4944</v>
      </c>
      <c r="C4965" s="410"/>
      <c r="D4965" s="409"/>
    </row>
    <row r="4966" spans="1:4">
      <c r="A4966" s="412"/>
      <c r="B4966" s="411">
        <f t="shared" si="77"/>
        <v>4945</v>
      </c>
      <c r="C4966" s="410"/>
      <c r="D4966" s="409"/>
    </row>
    <row r="4967" spans="1:4">
      <c r="A4967" s="412"/>
      <c r="B4967" s="411">
        <f t="shared" si="77"/>
        <v>4946</v>
      </c>
      <c r="C4967" s="410"/>
      <c r="D4967" s="409"/>
    </row>
    <row r="4968" spans="1:4">
      <c r="A4968" s="412"/>
      <c r="B4968" s="411">
        <f t="shared" si="77"/>
        <v>4947</v>
      </c>
      <c r="C4968" s="410"/>
      <c r="D4968" s="409"/>
    </row>
    <row r="4969" spans="1:4">
      <c r="A4969" s="412"/>
      <c r="B4969" s="411">
        <f t="shared" si="77"/>
        <v>4948</v>
      </c>
      <c r="C4969" s="410"/>
      <c r="D4969" s="409"/>
    </row>
    <row r="4970" spans="1:4">
      <c r="A4970" s="412"/>
      <c r="B4970" s="411">
        <f t="shared" si="77"/>
        <v>4949</v>
      </c>
      <c r="C4970" s="410"/>
      <c r="D4970" s="409"/>
    </row>
    <row r="4971" spans="1:4">
      <c r="A4971" s="412"/>
      <c r="B4971" s="411">
        <f t="shared" si="77"/>
        <v>4950</v>
      </c>
      <c r="C4971" s="410"/>
      <c r="D4971" s="409"/>
    </row>
    <row r="4972" spans="1:4">
      <c r="A4972" s="412"/>
      <c r="B4972" s="411">
        <f t="shared" si="77"/>
        <v>4951</v>
      </c>
      <c r="C4972" s="410"/>
      <c r="D4972" s="409"/>
    </row>
    <row r="4973" spans="1:4">
      <c r="A4973" s="412"/>
      <c r="B4973" s="411">
        <f t="shared" si="77"/>
        <v>4952</v>
      </c>
      <c r="C4973" s="410"/>
      <c r="D4973" s="409"/>
    </row>
    <row r="4974" spans="1:4">
      <c r="A4974" s="412"/>
      <c r="B4974" s="411">
        <f t="shared" si="77"/>
        <v>4953</v>
      </c>
      <c r="C4974" s="410"/>
      <c r="D4974" s="409"/>
    </row>
    <row r="4975" spans="1:4">
      <c r="A4975" s="412"/>
      <c r="B4975" s="411">
        <f t="shared" si="77"/>
        <v>4954</v>
      </c>
      <c r="C4975" s="410"/>
      <c r="D4975" s="409"/>
    </row>
    <row r="4976" spans="1:4">
      <c r="A4976" s="412"/>
      <c r="B4976" s="411">
        <f t="shared" si="77"/>
        <v>4955</v>
      </c>
      <c r="C4976" s="410"/>
      <c r="D4976" s="409"/>
    </row>
    <row r="4977" spans="1:4">
      <c r="A4977" s="412"/>
      <c r="B4977" s="411">
        <f t="shared" si="77"/>
        <v>4956</v>
      </c>
      <c r="C4977" s="410"/>
      <c r="D4977" s="409"/>
    </row>
    <row r="4978" spans="1:4">
      <c r="A4978" s="412"/>
      <c r="B4978" s="411">
        <f t="shared" si="77"/>
        <v>4957</v>
      </c>
      <c r="C4978" s="410"/>
      <c r="D4978" s="409"/>
    </row>
    <row r="4979" spans="1:4">
      <c r="A4979" s="412"/>
      <c r="B4979" s="411">
        <f t="shared" si="77"/>
        <v>4958</v>
      </c>
      <c r="C4979" s="410"/>
      <c r="D4979" s="409"/>
    </row>
    <row r="4980" spans="1:4">
      <c r="A4980" s="412"/>
      <c r="B4980" s="411">
        <f t="shared" si="77"/>
        <v>4959</v>
      </c>
      <c r="C4980" s="410"/>
      <c r="D4980" s="409"/>
    </row>
    <row r="4981" spans="1:4">
      <c r="A4981" s="412"/>
      <c r="B4981" s="411">
        <f t="shared" si="77"/>
        <v>4960</v>
      </c>
      <c r="C4981" s="410"/>
      <c r="D4981" s="409"/>
    </row>
    <row r="4982" spans="1:4">
      <c r="A4982" s="412"/>
      <c r="B4982" s="411">
        <f t="shared" si="77"/>
        <v>4961</v>
      </c>
      <c r="C4982" s="410"/>
      <c r="D4982" s="409"/>
    </row>
    <row r="4983" spans="1:4">
      <c r="A4983" s="412"/>
      <c r="B4983" s="411">
        <f t="shared" si="77"/>
        <v>4962</v>
      </c>
      <c r="C4983" s="410"/>
      <c r="D4983" s="409"/>
    </row>
    <row r="4984" spans="1:4">
      <c r="A4984" s="412"/>
      <c r="B4984" s="411">
        <f t="shared" si="77"/>
        <v>4963</v>
      </c>
      <c r="C4984" s="410"/>
      <c r="D4984" s="409"/>
    </row>
    <row r="4985" spans="1:4">
      <c r="A4985" s="412"/>
      <c r="B4985" s="411">
        <f t="shared" si="77"/>
        <v>4964</v>
      </c>
      <c r="C4985" s="410"/>
      <c r="D4985" s="409"/>
    </row>
    <row r="4986" spans="1:4">
      <c r="A4986" s="412"/>
      <c r="B4986" s="411">
        <f t="shared" si="77"/>
        <v>4965</v>
      </c>
      <c r="C4986" s="410"/>
      <c r="D4986" s="409"/>
    </row>
    <row r="4987" spans="1:4">
      <c r="A4987" s="412"/>
      <c r="B4987" s="411">
        <f t="shared" si="77"/>
        <v>4966</v>
      </c>
      <c r="C4987" s="410"/>
      <c r="D4987" s="409"/>
    </row>
    <row r="4988" spans="1:4">
      <c r="A4988" s="412"/>
      <c r="B4988" s="411">
        <f t="shared" si="77"/>
        <v>4967</v>
      </c>
      <c r="C4988" s="410"/>
      <c r="D4988" s="409"/>
    </row>
    <row r="4989" spans="1:4">
      <c r="A4989" s="412"/>
      <c r="B4989" s="411">
        <f t="shared" si="77"/>
        <v>4968</v>
      </c>
      <c r="C4989" s="410"/>
      <c r="D4989" s="409"/>
    </row>
    <row r="4990" spans="1:4">
      <c r="A4990" s="412"/>
      <c r="B4990" s="411">
        <f t="shared" si="77"/>
        <v>4969</v>
      </c>
      <c r="C4990" s="410"/>
      <c r="D4990" s="409"/>
    </row>
    <row r="4991" spans="1:4">
      <c r="A4991" s="412"/>
      <c r="B4991" s="411">
        <f t="shared" si="77"/>
        <v>4970</v>
      </c>
      <c r="C4991" s="410"/>
      <c r="D4991" s="409"/>
    </row>
    <row r="4992" spans="1:4">
      <c r="A4992" s="412"/>
      <c r="B4992" s="411">
        <f t="shared" si="77"/>
        <v>4971</v>
      </c>
      <c r="C4992" s="410"/>
      <c r="D4992" s="409"/>
    </row>
    <row r="4993" spans="1:4">
      <c r="A4993" s="412"/>
      <c r="B4993" s="411">
        <f t="shared" si="77"/>
        <v>4972</v>
      </c>
      <c r="C4993" s="410"/>
      <c r="D4993" s="409"/>
    </row>
    <row r="4994" spans="1:4">
      <c r="A4994" s="412"/>
      <c r="B4994" s="411">
        <f t="shared" si="77"/>
        <v>4973</v>
      </c>
      <c r="C4994" s="410"/>
      <c r="D4994" s="409"/>
    </row>
    <row r="4995" spans="1:4">
      <c r="A4995" s="412"/>
      <c r="B4995" s="411">
        <f t="shared" si="77"/>
        <v>4974</v>
      </c>
      <c r="C4995" s="410"/>
      <c r="D4995" s="409"/>
    </row>
    <row r="4996" spans="1:4">
      <c r="A4996" s="412"/>
      <c r="B4996" s="411">
        <f t="shared" si="77"/>
        <v>4975</v>
      </c>
      <c r="C4996" s="410"/>
      <c r="D4996" s="409"/>
    </row>
    <row r="4997" spans="1:4">
      <c r="A4997" s="412"/>
      <c r="B4997" s="411">
        <f t="shared" si="77"/>
        <v>4976</v>
      </c>
      <c r="C4997" s="410"/>
      <c r="D4997" s="409"/>
    </row>
    <row r="4998" spans="1:4">
      <c r="A4998" s="412"/>
      <c r="B4998" s="411">
        <f t="shared" si="77"/>
        <v>4977</v>
      </c>
      <c r="C4998" s="410"/>
      <c r="D4998" s="409"/>
    </row>
    <row r="4999" spans="1:4">
      <c r="A4999" s="412"/>
      <c r="B4999" s="411">
        <f t="shared" si="77"/>
        <v>4978</v>
      </c>
      <c r="C4999" s="410"/>
      <c r="D4999" s="409"/>
    </row>
    <row r="5000" spans="1:4">
      <c r="A5000" s="412"/>
      <c r="B5000" s="411">
        <f t="shared" si="77"/>
        <v>4979</v>
      </c>
      <c r="C5000" s="410"/>
      <c r="D5000" s="409"/>
    </row>
    <row r="5001" spans="1:4">
      <c r="A5001" s="412"/>
      <c r="B5001" s="411">
        <f t="shared" si="77"/>
        <v>4980</v>
      </c>
      <c r="C5001" s="410"/>
      <c r="D5001" s="409"/>
    </row>
    <row r="5002" spans="1:4">
      <c r="A5002" s="412"/>
      <c r="B5002" s="411">
        <f t="shared" si="77"/>
        <v>4981</v>
      </c>
      <c r="C5002" s="410"/>
      <c r="D5002" s="409"/>
    </row>
    <row r="5003" spans="1:4">
      <c r="A5003" s="412"/>
      <c r="B5003" s="411">
        <f t="shared" si="77"/>
        <v>4982</v>
      </c>
      <c r="C5003" s="410"/>
      <c r="D5003" s="409"/>
    </row>
    <row r="5004" spans="1:4">
      <c r="A5004" s="412"/>
      <c r="B5004" s="411">
        <f t="shared" si="77"/>
        <v>4983</v>
      </c>
      <c r="C5004" s="410"/>
      <c r="D5004" s="409"/>
    </row>
    <row r="5005" spans="1:4">
      <c r="A5005" s="412"/>
      <c r="B5005" s="411">
        <f t="shared" si="77"/>
        <v>4984</v>
      </c>
      <c r="C5005" s="410"/>
      <c r="D5005" s="409"/>
    </row>
    <row r="5006" spans="1:4">
      <c r="A5006" s="412"/>
      <c r="B5006" s="411">
        <f t="shared" si="77"/>
        <v>4985</v>
      </c>
      <c r="C5006" s="410"/>
      <c r="D5006" s="409"/>
    </row>
    <row r="5007" spans="1:4">
      <c r="A5007" s="412"/>
      <c r="B5007" s="411">
        <f t="shared" si="77"/>
        <v>4986</v>
      </c>
      <c r="C5007" s="410"/>
      <c r="D5007" s="409"/>
    </row>
    <row r="5008" spans="1:4">
      <c r="A5008" s="412"/>
      <c r="B5008" s="411">
        <f t="shared" si="77"/>
        <v>4987</v>
      </c>
      <c r="C5008" s="410"/>
      <c r="D5008" s="409"/>
    </row>
    <row r="5009" spans="1:4">
      <c r="A5009" s="412"/>
      <c r="B5009" s="411">
        <f t="shared" si="77"/>
        <v>4988</v>
      </c>
      <c r="C5009" s="410"/>
      <c r="D5009" s="409"/>
    </row>
    <row r="5010" spans="1:4">
      <c r="A5010" s="412"/>
      <c r="B5010" s="411">
        <f t="shared" si="77"/>
        <v>4989</v>
      </c>
      <c r="C5010" s="410"/>
      <c r="D5010" s="409"/>
    </row>
    <row r="5011" spans="1:4">
      <c r="A5011" s="412"/>
      <c r="B5011" s="411">
        <f t="shared" si="77"/>
        <v>4990</v>
      </c>
      <c r="C5011" s="410"/>
      <c r="D5011" s="409"/>
    </row>
    <row r="5012" spans="1:4">
      <c r="A5012" s="412"/>
      <c r="B5012" s="411">
        <f t="shared" si="77"/>
        <v>4991</v>
      </c>
      <c r="C5012" s="410"/>
      <c r="D5012" s="409"/>
    </row>
    <row r="5013" spans="1:4">
      <c r="A5013" s="412"/>
      <c r="B5013" s="411">
        <f t="shared" si="77"/>
        <v>4992</v>
      </c>
      <c r="C5013" s="410"/>
      <c r="D5013" s="409"/>
    </row>
    <row r="5014" spans="1:4">
      <c r="A5014" s="412"/>
      <c r="B5014" s="411">
        <f t="shared" si="77"/>
        <v>4993</v>
      </c>
      <c r="C5014" s="410"/>
      <c r="D5014" s="409"/>
    </row>
    <row r="5015" spans="1:4">
      <c r="A5015" s="412"/>
      <c r="B5015" s="411">
        <f t="shared" ref="B5015:B5078" si="78">B5014+1</f>
        <v>4994</v>
      </c>
      <c r="C5015" s="410"/>
      <c r="D5015" s="409"/>
    </row>
    <row r="5016" spans="1:4">
      <c r="A5016" s="412"/>
      <c r="B5016" s="411">
        <f t="shared" si="78"/>
        <v>4995</v>
      </c>
      <c r="C5016" s="410"/>
      <c r="D5016" s="409"/>
    </row>
    <row r="5017" spans="1:4">
      <c r="A5017" s="412"/>
      <c r="B5017" s="411">
        <f t="shared" si="78"/>
        <v>4996</v>
      </c>
      <c r="C5017" s="410"/>
      <c r="D5017" s="409"/>
    </row>
    <row r="5018" spans="1:4">
      <c r="A5018" s="412"/>
      <c r="B5018" s="411">
        <f t="shared" si="78"/>
        <v>4997</v>
      </c>
      <c r="C5018" s="410"/>
      <c r="D5018" s="409"/>
    </row>
    <row r="5019" spans="1:4">
      <c r="A5019" s="412"/>
      <c r="B5019" s="411">
        <f t="shared" si="78"/>
        <v>4998</v>
      </c>
      <c r="C5019" s="410"/>
      <c r="D5019" s="409"/>
    </row>
    <row r="5020" spans="1:4">
      <c r="A5020" s="412"/>
      <c r="B5020" s="411">
        <f t="shared" si="78"/>
        <v>4999</v>
      </c>
      <c r="C5020" s="410"/>
      <c r="D5020" s="409"/>
    </row>
    <row r="5021" spans="1:4">
      <c r="A5021" s="412"/>
      <c r="B5021" s="411">
        <f t="shared" si="78"/>
        <v>5000</v>
      </c>
      <c r="C5021" s="410"/>
      <c r="D5021" s="409"/>
    </row>
    <row r="5022" spans="1:4">
      <c r="A5022" s="412"/>
      <c r="B5022" s="411">
        <f t="shared" si="78"/>
        <v>5001</v>
      </c>
      <c r="C5022" s="410"/>
      <c r="D5022" s="409"/>
    </row>
    <row r="5023" spans="1:4">
      <c r="A5023" s="412"/>
      <c r="B5023" s="411">
        <f t="shared" si="78"/>
        <v>5002</v>
      </c>
      <c r="C5023" s="410"/>
      <c r="D5023" s="409"/>
    </row>
    <row r="5024" spans="1:4">
      <c r="A5024" s="412"/>
      <c r="B5024" s="411">
        <f t="shared" si="78"/>
        <v>5003</v>
      </c>
      <c r="C5024" s="410"/>
      <c r="D5024" s="409"/>
    </row>
    <row r="5025" spans="1:4">
      <c r="A5025" s="412"/>
      <c r="B5025" s="411">
        <f t="shared" si="78"/>
        <v>5004</v>
      </c>
      <c r="C5025" s="410"/>
      <c r="D5025" s="409"/>
    </row>
    <row r="5026" spans="1:4">
      <c r="A5026" s="412"/>
      <c r="B5026" s="411">
        <f t="shared" si="78"/>
        <v>5005</v>
      </c>
      <c r="C5026" s="410"/>
      <c r="D5026" s="409"/>
    </row>
    <row r="5027" spans="1:4">
      <c r="A5027" s="412"/>
      <c r="B5027" s="411">
        <f t="shared" si="78"/>
        <v>5006</v>
      </c>
      <c r="C5027" s="410"/>
      <c r="D5027" s="409"/>
    </row>
    <row r="5028" spans="1:4">
      <c r="A5028" s="412"/>
      <c r="B5028" s="411">
        <f t="shared" si="78"/>
        <v>5007</v>
      </c>
      <c r="C5028" s="410"/>
      <c r="D5028" s="409"/>
    </row>
    <row r="5029" spans="1:4">
      <c r="A5029" s="412"/>
      <c r="B5029" s="411">
        <f t="shared" si="78"/>
        <v>5008</v>
      </c>
      <c r="C5029" s="410"/>
      <c r="D5029" s="409"/>
    </row>
    <row r="5030" spans="1:4">
      <c r="A5030" s="412"/>
      <c r="B5030" s="411">
        <f t="shared" si="78"/>
        <v>5009</v>
      </c>
      <c r="C5030" s="410"/>
      <c r="D5030" s="409"/>
    </row>
    <row r="5031" spans="1:4">
      <c r="A5031" s="412"/>
      <c r="B5031" s="411">
        <f t="shared" si="78"/>
        <v>5010</v>
      </c>
      <c r="C5031" s="410"/>
      <c r="D5031" s="409"/>
    </row>
    <row r="5032" spans="1:4">
      <c r="A5032" s="412"/>
      <c r="B5032" s="411">
        <f t="shared" si="78"/>
        <v>5011</v>
      </c>
      <c r="C5032" s="410"/>
      <c r="D5032" s="409"/>
    </row>
    <row r="5033" spans="1:4">
      <c r="A5033" s="412"/>
      <c r="B5033" s="411">
        <f t="shared" si="78"/>
        <v>5012</v>
      </c>
      <c r="C5033" s="410"/>
      <c r="D5033" s="409"/>
    </row>
    <row r="5034" spans="1:4">
      <c r="A5034" s="412"/>
      <c r="B5034" s="411">
        <f t="shared" si="78"/>
        <v>5013</v>
      </c>
      <c r="C5034" s="410"/>
      <c r="D5034" s="409"/>
    </row>
    <row r="5035" spans="1:4">
      <c r="A5035" s="412"/>
      <c r="B5035" s="411">
        <f t="shared" si="78"/>
        <v>5014</v>
      </c>
      <c r="C5035" s="410"/>
      <c r="D5035" s="409"/>
    </row>
    <row r="5036" spans="1:4">
      <c r="A5036" s="412"/>
      <c r="B5036" s="411">
        <f t="shared" si="78"/>
        <v>5015</v>
      </c>
      <c r="C5036" s="410"/>
      <c r="D5036" s="409"/>
    </row>
    <row r="5037" spans="1:4">
      <c r="A5037" s="412"/>
      <c r="B5037" s="411">
        <f t="shared" si="78"/>
        <v>5016</v>
      </c>
      <c r="C5037" s="410"/>
      <c r="D5037" s="409"/>
    </row>
    <row r="5038" spans="1:4">
      <c r="A5038" s="412"/>
      <c r="B5038" s="411">
        <f t="shared" si="78"/>
        <v>5017</v>
      </c>
      <c r="C5038" s="410"/>
      <c r="D5038" s="409"/>
    </row>
    <row r="5039" spans="1:4">
      <c r="A5039" s="412"/>
      <c r="B5039" s="411">
        <f t="shared" si="78"/>
        <v>5018</v>
      </c>
      <c r="C5039" s="410"/>
      <c r="D5039" s="409"/>
    </row>
    <row r="5040" spans="1:4">
      <c r="A5040" s="412"/>
      <c r="B5040" s="411">
        <f t="shared" si="78"/>
        <v>5019</v>
      </c>
      <c r="C5040" s="410"/>
      <c r="D5040" s="409"/>
    </row>
    <row r="5041" spans="1:4">
      <c r="A5041" s="412"/>
      <c r="B5041" s="411">
        <f t="shared" si="78"/>
        <v>5020</v>
      </c>
      <c r="C5041" s="410"/>
      <c r="D5041" s="409"/>
    </row>
    <row r="5042" spans="1:4">
      <c r="A5042" s="412"/>
      <c r="B5042" s="411">
        <f t="shared" si="78"/>
        <v>5021</v>
      </c>
      <c r="C5042" s="410"/>
      <c r="D5042" s="409"/>
    </row>
    <row r="5043" spans="1:4">
      <c r="A5043" s="412"/>
      <c r="B5043" s="411">
        <f t="shared" si="78"/>
        <v>5022</v>
      </c>
      <c r="C5043" s="410"/>
      <c r="D5043" s="409"/>
    </row>
    <row r="5044" spans="1:4">
      <c r="A5044" s="412"/>
      <c r="B5044" s="411">
        <f t="shared" si="78"/>
        <v>5023</v>
      </c>
      <c r="C5044" s="410"/>
      <c r="D5044" s="409"/>
    </row>
    <row r="5045" spans="1:4">
      <c r="A5045" s="412"/>
      <c r="B5045" s="411">
        <f t="shared" si="78"/>
        <v>5024</v>
      </c>
      <c r="C5045" s="410"/>
      <c r="D5045" s="409"/>
    </row>
    <row r="5046" spans="1:4">
      <c r="A5046" s="412"/>
      <c r="B5046" s="411">
        <f t="shared" si="78"/>
        <v>5025</v>
      </c>
      <c r="C5046" s="410"/>
      <c r="D5046" s="409"/>
    </row>
    <row r="5047" spans="1:4">
      <c r="A5047" s="412"/>
      <c r="B5047" s="411">
        <f t="shared" si="78"/>
        <v>5026</v>
      </c>
      <c r="C5047" s="410"/>
      <c r="D5047" s="409"/>
    </row>
    <row r="5048" spans="1:4">
      <c r="A5048" s="412"/>
      <c r="B5048" s="411">
        <f t="shared" si="78"/>
        <v>5027</v>
      </c>
      <c r="C5048" s="410"/>
      <c r="D5048" s="409"/>
    </row>
    <row r="5049" spans="1:4">
      <c r="A5049" s="412"/>
      <c r="B5049" s="411">
        <f t="shared" si="78"/>
        <v>5028</v>
      </c>
      <c r="C5049" s="410"/>
      <c r="D5049" s="409"/>
    </row>
    <row r="5050" spans="1:4">
      <c r="A5050" s="412"/>
      <c r="B5050" s="411">
        <f t="shared" si="78"/>
        <v>5029</v>
      </c>
      <c r="C5050" s="410"/>
      <c r="D5050" s="409"/>
    </row>
    <row r="5051" spans="1:4">
      <c r="A5051" s="412"/>
      <c r="B5051" s="411">
        <f t="shared" si="78"/>
        <v>5030</v>
      </c>
      <c r="C5051" s="410"/>
      <c r="D5051" s="409"/>
    </row>
    <row r="5052" spans="1:4">
      <c r="A5052" s="412"/>
      <c r="B5052" s="411">
        <f t="shared" si="78"/>
        <v>5031</v>
      </c>
      <c r="C5052" s="410"/>
      <c r="D5052" s="409"/>
    </row>
    <row r="5053" spans="1:4">
      <c r="A5053" s="412"/>
      <c r="B5053" s="411">
        <f t="shared" si="78"/>
        <v>5032</v>
      </c>
      <c r="C5053" s="410"/>
      <c r="D5053" s="409"/>
    </row>
    <row r="5054" spans="1:4">
      <c r="A5054" s="412"/>
      <c r="B5054" s="411">
        <f t="shared" si="78"/>
        <v>5033</v>
      </c>
      <c r="C5054" s="410"/>
      <c r="D5054" s="409"/>
    </row>
    <row r="5055" spans="1:4">
      <c r="A5055" s="412"/>
      <c r="B5055" s="411">
        <f t="shared" si="78"/>
        <v>5034</v>
      </c>
      <c r="C5055" s="410"/>
      <c r="D5055" s="409"/>
    </row>
    <row r="5056" spans="1:4">
      <c r="A5056" s="412"/>
      <c r="B5056" s="411">
        <f t="shared" si="78"/>
        <v>5035</v>
      </c>
      <c r="C5056" s="410"/>
      <c r="D5056" s="409"/>
    </row>
    <row r="5057" spans="1:4">
      <c r="A5057" s="412"/>
      <c r="B5057" s="411">
        <f t="shared" si="78"/>
        <v>5036</v>
      </c>
      <c r="C5057" s="410"/>
      <c r="D5057" s="409"/>
    </row>
    <row r="5058" spans="1:4">
      <c r="A5058" s="412"/>
      <c r="B5058" s="411">
        <f t="shared" si="78"/>
        <v>5037</v>
      </c>
      <c r="C5058" s="410"/>
      <c r="D5058" s="409"/>
    </row>
    <row r="5059" spans="1:4">
      <c r="A5059" s="412"/>
      <c r="B5059" s="411">
        <f t="shared" si="78"/>
        <v>5038</v>
      </c>
      <c r="C5059" s="410"/>
      <c r="D5059" s="409"/>
    </row>
    <row r="5060" spans="1:4">
      <c r="A5060" s="412"/>
      <c r="B5060" s="411">
        <f t="shared" si="78"/>
        <v>5039</v>
      </c>
      <c r="C5060" s="410"/>
      <c r="D5060" s="409"/>
    </row>
    <row r="5061" spans="1:4">
      <c r="A5061" s="412"/>
      <c r="B5061" s="411">
        <f t="shared" si="78"/>
        <v>5040</v>
      </c>
      <c r="C5061" s="410"/>
      <c r="D5061" s="409"/>
    </row>
    <row r="5062" spans="1:4">
      <c r="A5062" s="412"/>
      <c r="B5062" s="411">
        <f t="shared" si="78"/>
        <v>5041</v>
      </c>
      <c r="C5062" s="410"/>
      <c r="D5062" s="409"/>
    </row>
    <row r="5063" spans="1:4">
      <c r="A5063" s="412"/>
      <c r="B5063" s="411">
        <f t="shared" si="78"/>
        <v>5042</v>
      </c>
      <c r="C5063" s="410"/>
      <c r="D5063" s="409"/>
    </row>
    <row r="5064" spans="1:4">
      <c r="A5064" s="412"/>
      <c r="B5064" s="411">
        <f t="shared" si="78"/>
        <v>5043</v>
      </c>
      <c r="C5064" s="410"/>
      <c r="D5064" s="409"/>
    </row>
    <row r="5065" spans="1:4">
      <c r="A5065" s="412"/>
      <c r="B5065" s="411">
        <f t="shared" si="78"/>
        <v>5044</v>
      </c>
      <c r="C5065" s="410"/>
      <c r="D5065" s="409"/>
    </row>
    <row r="5066" spans="1:4">
      <c r="A5066" s="412"/>
      <c r="B5066" s="411">
        <f t="shared" si="78"/>
        <v>5045</v>
      </c>
      <c r="C5066" s="410"/>
      <c r="D5066" s="409"/>
    </row>
    <row r="5067" spans="1:4">
      <c r="A5067" s="412"/>
      <c r="B5067" s="411">
        <f t="shared" si="78"/>
        <v>5046</v>
      </c>
      <c r="C5067" s="410"/>
      <c r="D5067" s="409"/>
    </row>
    <row r="5068" spans="1:4">
      <c r="A5068" s="412"/>
      <c r="B5068" s="411">
        <f t="shared" si="78"/>
        <v>5047</v>
      </c>
      <c r="C5068" s="410"/>
      <c r="D5068" s="409"/>
    </row>
    <row r="5069" spans="1:4">
      <c r="A5069" s="412"/>
      <c r="B5069" s="411">
        <f t="shared" si="78"/>
        <v>5048</v>
      </c>
      <c r="C5069" s="410"/>
      <c r="D5069" s="409"/>
    </row>
    <row r="5070" spans="1:4">
      <c r="A5070" s="412"/>
      <c r="B5070" s="411">
        <f t="shared" si="78"/>
        <v>5049</v>
      </c>
      <c r="C5070" s="410"/>
      <c r="D5070" s="409"/>
    </row>
    <row r="5071" spans="1:4">
      <c r="A5071" s="412"/>
      <c r="B5071" s="411">
        <f t="shared" si="78"/>
        <v>5050</v>
      </c>
      <c r="C5071" s="410"/>
      <c r="D5071" s="409"/>
    </row>
    <row r="5072" spans="1:4">
      <c r="A5072" s="412"/>
      <c r="B5072" s="411">
        <f t="shared" si="78"/>
        <v>5051</v>
      </c>
      <c r="C5072" s="410"/>
      <c r="D5072" s="409"/>
    </row>
    <row r="5073" spans="1:4">
      <c r="A5073" s="412"/>
      <c r="B5073" s="411">
        <f t="shared" si="78"/>
        <v>5052</v>
      </c>
      <c r="C5073" s="410"/>
      <c r="D5073" s="409"/>
    </row>
    <row r="5074" spans="1:4">
      <c r="A5074" s="412"/>
      <c r="B5074" s="411">
        <f t="shared" si="78"/>
        <v>5053</v>
      </c>
      <c r="C5074" s="410"/>
      <c r="D5074" s="409"/>
    </row>
    <row r="5075" spans="1:4">
      <c r="A5075" s="412"/>
      <c r="B5075" s="411">
        <f t="shared" si="78"/>
        <v>5054</v>
      </c>
      <c r="C5075" s="410"/>
      <c r="D5075" s="409"/>
    </row>
    <row r="5076" spans="1:4">
      <c r="A5076" s="412"/>
      <c r="B5076" s="411">
        <f t="shared" si="78"/>
        <v>5055</v>
      </c>
      <c r="C5076" s="410"/>
      <c r="D5076" s="409"/>
    </row>
    <row r="5077" spans="1:4">
      <c r="A5077" s="412"/>
      <c r="B5077" s="411">
        <f t="shared" si="78"/>
        <v>5056</v>
      </c>
      <c r="C5077" s="410"/>
      <c r="D5077" s="409"/>
    </row>
    <row r="5078" spans="1:4">
      <c r="A5078" s="412"/>
      <c r="B5078" s="411">
        <f t="shared" si="78"/>
        <v>5057</v>
      </c>
      <c r="C5078" s="410"/>
      <c r="D5078" s="409"/>
    </row>
    <row r="5079" spans="1:4">
      <c r="A5079" s="412"/>
      <c r="B5079" s="411">
        <f t="shared" ref="B5079:B5142" si="79">B5078+1</f>
        <v>5058</v>
      </c>
      <c r="C5079" s="410"/>
      <c r="D5079" s="409"/>
    </row>
    <row r="5080" spans="1:4">
      <c r="A5080" s="412"/>
      <c r="B5080" s="411">
        <f t="shared" si="79"/>
        <v>5059</v>
      </c>
      <c r="C5080" s="410"/>
      <c r="D5080" s="409"/>
    </row>
    <row r="5081" spans="1:4">
      <c r="A5081" s="412"/>
      <c r="B5081" s="411">
        <f t="shared" si="79"/>
        <v>5060</v>
      </c>
      <c r="C5081" s="410"/>
      <c r="D5081" s="409"/>
    </row>
    <row r="5082" spans="1:4">
      <c r="A5082" s="412"/>
      <c r="B5082" s="411">
        <f t="shared" si="79"/>
        <v>5061</v>
      </c>
      <c r="C5082" s="410"/>
      <c r="D5082" s="409"/>
    </row>
    <row r="5083" spans="1:4">
      <c r="A5083" s="412"/>
      <c r="B5083" s="411">
        <f t="shared" si="79"/>
        <v>5062</v>
      </c>
      <c r="C5083" s="410"/>
      <c r="D5083" s="409"/>
    </row>
    <row r="5084" spans="1:4">
      <c r="A5084" s="412"/>
      <c r="B5084" s="411">
        <f t="shared" si="79"/>
        <v>5063</v>
      </c>
      <c r="C5084" s="410"/>
      <c r="D5084" s="409"/>
    </row>
    <row r="5085" spans="1:4">
      <c r="A5085" s="412"/>
      <c r="B5085" s="411">
        <f t="shared" si="79"/>
        <v>5064</v>
      </c>
      <c r="C5085" s="410"/>
      <c r="D5085" s="409"/>
    </row>
    <row r="5086" spans="1:4">
      <c r="A5086" s="412"/>
      <c r="B5086" s="411">
        <f t="shared" si="79"/>
        <v>5065</v>
      </c>
      <c r="C5086" s="410"/>
      <c r="D5086" s="409"/>
    </row>
    <row r="5087" spans="1:4">
      <c r="A5087" s="412"/>
      <c r="B5087" s="411">
        <f t="shared" si="79"/>
        <v>5066</v>
      </c>
      <c r="C5087" s="410"/>
      <c r="D5087" s="409"/>
    </row>
    <row r="5088" spans="1:4">
      <c r="A5088" s="412"/>
      <c r="B5088" s="411">
        <f t="shared" si="79"/>
        <v>5067</v>
      </c>
      <c r="C5088" s="410"/>
      <c r="D5088" s="409"/>
    </row>
    <row r="5089" spans="1:4">
      <c r="A5089" s="412"/>
      <c r="B5089" s="411">
        <f t="shared" si="79"/>
        <v>5068</v>
      </c>
      <c r="C5089" s="410"/>
      <c r="D5089" s="409"/>
    </row>
    <row r="5090" spans="1:4">
      <c r="A5090" s="412"/>
      <c r="B5090" s="411">
        <f t="shared" si="79"/>
        <v>5069</v>
      </c>
      <c r="C5090" s="410"/>
      <c r="D5090" s="409"/>
    </row>
    <row r="5091" spans="1:4">
      <c r="A5091" s="412"/>
      <c r="B5091" s="411">
        <f t="shared" si="79"/>
        <v>5070</v>
      </c>
      <c r="C5091" s="410"/>
      <c r="D5091" s="409"/>
    </row>
    <row r="5092" spans="1:4">
      <c r="A5092" s="412"/>
      <c r="B5092" s="411">
        <f t="shared" si="79"/>
        <v>5071</v>
      </c>
      <c r="C5092" s="410"/>
      <c r="D5092" s="409"/>
    </row>
    <row r="5093" spans="1:4">
      <c r="A5093" s="412"/>
      <c r="B5093" s="411">
        <f t="shared" si="79"/>
        <v>5072</v>
      </c>
      <c r="C5093" s="410"/>
      <c r="D5093" s="409"/>
    </row>
    <row r="5094" spans="1:4">
      <c r="A5094" s="412"/>
      <c r="B5094" s="411">
        <f t="shared" si="79"/>
        <v>5073</v>
      </c>
      <c r="C5094" s="410"/>
      <c r="D5094" s="409"/>
    </row>
    <row r="5095" spans="1:4">
      <c r="A5095" s="412"/>
      <c r="B5095" s="411">
        <f t="shared" si="79"/>
        <v>5074</v>
      </c>
      <c r="C5095" s="410"/>
      <c r="D5095" s="409"/>
    </row>
    <row r="5096" spans="1:4">
      <c r="A5096" s="412"/>
      <c r="B5096" s="411">
        <f t="shared" si="79"/>
        <v>5075</v>
      </c>
      <c r="C5096" s="410"/>
      <c r="D5096" s="409"/>
    </row>
    <row r="5097" spans="1:4">
      <c r="A5097" s="412"/>
      <c r="B5097" s="411">
        <f t="shared" si="79"/>
        <v>5076</v>
      </c>
      <c r="C5097" s="410"/>
      <c r="D5097" s="409"/>
    </row>
    <row r="5098" spans="1:4">
      <c r="A5098" s="412"/>
      <c r="B5098" s="411">
        <f t="shared" si="79"/>
        <v>5077</v>
      </c>
      <c r="C5098" s="410"/>
      <c r="D5098" s="409"/>
    </row>
    <row r="5099" spans="1:4">
      <c r="A5099" s="412"/>
      <c r="B5099" s="411">
        <f t="shared" si="79"/>
        <v>5078</v>
      </c>
      <c r="C5099" s="410"/>
      <c r="D5099" s="409"/>
    </row>
    <row r="5100" spans="1:4">
      <c r="A5100" s="412"/>
      <c r="B5100" s="411">
        <f t="shared" si="79"/>
        <v>5079</v>
      </c>
      <c r="C5100" s="410"/>
      <c r="D5100" s="409"/>
    </row>
    <row r="5101" spans="1:4">
      <c r="A5101" s="412"/>
      <c r="B5101" s="411">
        <f t="shared" si="79"/>
        <v>5080</v>
      </c>
      <c r="C5101" s="410"/>
      <c r="D5101" s="409"/>
    </row>
    <row r="5102" spans="1:4">
      <c r="A5102" s="412"/>
      <c r="B5102" s="411">
        <f t="shared" si="79"/>
        <v>5081</v>
      </c>
      <c r="C5102" s="410"/>
      <c r="D5102" s="409"/>
    </row>
    <row r="5103" spans="1:4">
      <c r="A5103" s="412"/>
      <c r="B5103" s="411">
        <f t="shared" si="79"/>
        <v>5082</v>
      </c>
      <c r="C5103" s="410"/>
      <c r="D5103" s="409"/>
    </row>
    <row r="5104" spans="1:4">
      <c r="A5104" s="412"/>
      <c r="B5104" s="411">
        <f t="shared" si="79"/>
        <v>5083</v>
      </c>
      <c r="C5104" s="410"/>
      <c r="D5104" s="409"/>
    </row>
    <row r="5105" spans="1:4">
      <c r="A5105" s="412"/>
      <c r="B5105" s="411">
        <f t="shared" si="79"/>
        <v>5084</v>
      </c>
      <c r="C5105" s="410"/>
      <c r="D5105" s="409"/>
    </row>
    <row r="5106" spans="1:4">
      <c r="A5106" s="412"/>
      <c r="B5106" s="411">
        <f t="shared" si="79"/>
        <v>5085</v>
      </c>
      <c r="C5106" s="410"/>
      <c r="D5106" s="409"/>
    </row>
    <row r="5107" spans="1:4">
      <c r="A5107" s="412"/>
      <c r="B5107" s="411">
        <f t="shared" si="79"/>
        <v>5086</v>
      </c>
      <c r="C5107" s="410"/>
      <c r="D5107" s="409"/>
    </row>
    <row r="5108" spans="1:4">
      <c r="A5108" s="412"/>
      <c r="B5108" s="411">
        <f t="shared" si="79"/>
        <v>5087</v>
      </c>
      <c r="C5108" s="410"/>
      <c r="D5108" s="409"/>
    </row>
    <row r="5109" spans="1:4">
      <c r="A5109" s="412"/>
      <c r="B5109" s="411">
        <f t="shared" si="79"/>
        <v>5088</v>
      </c>
      <c r="C5109" s="410"/>
      <c r="D5109" s="409"/>
    </row>
    <row r="5110" spans="1:4">
      <c r="A5110" s="412"/>
      <c r="B5110" s="411">
        <f t="shared" si="79"/>
        <v>5089</v>
      </c>
      <c r="C5110" s="410"/>
      <c r="D5110" s="409"/>
    </row>
    <row r="5111" spans="1:4">
      <c r="A5111" s="412"/>
      <c r="B5111" s="411">
        <f t="shared" si="79"/>
        <v>5090</v>
      </c>
      <c r="C5111" s="410"/>
      <c r="D5111" s="409"/>
    </row>
    <row r="5112" spans="1:4">
      <c r="A5112" s="412"/>
      <c r="B5112" s="411">
        <f t="shared" si="79"/>
        <v>5091</v>
      </c>
      <c r="C5112" s="410"/>
      <c r="D5112" s="409"/>
    </row>
    <row r="5113" spans="1:4">
      <c r="A5113" s="412"/>
      <c r="B5113" s="411">
        <f t="shared" si="79"/>
        <v>5092</v>
      </c>
      <c r="C5113" s="410"/>
      <c r="D5113" s="409"/>
    </row>
    <row r="5114" spans="1:4">
      <c r="A5114" s="412"/>
      <c r="B5114" s="411">
        <f t="shared" si="79"/>
        <v>5093</v>
      </c>
      <c r="C5114" s="410"/>
      <c r="D5114" s="409"/>
    </row>
    <row r="5115" spans="1:4">
      <c r="A5115" s="412"/>
      <c r="B5115" s="411">
        <f t="shared" si="79"/>
        <v>5094</v>
      </c>
      <c r="C5115" s="410"/>
      <c r="D5115" s="409"/>
    </row>
    <row r="5116" spans="1:4">
      <c r="A5116" s="412"/>
      <c r="B5116" s="411">
        <f t="shared" si="79"/>
        <v>5095</v>
      </c>
      <c r="C5116" s="410"/>
      <c r="D5116" s="409"/>
    </row>
    <row r="5117" spans="1:4">
      <c r="A5117" s="412"/>
      <c r="B5117" s="411">
        <f t="shared" si="79"/>
        <v>5096</v>
      </c>
      <c r="C5117" s="410"/>
      <c r="D5117" s="409"/>
    </row>
    <row r="5118" spans="1:4">
      <c r="A5118" s="412"/>
      <c r="B5118" s="411">
        <f t="shared" si="79"/>
        <v>5097</v>
      </c>
      <c r="C5118" s="410"/>
      <c r="D5118" s="409"/>
    </row>
    <row r="5119" spans="1:4">
      <c r="A5119" s="412"/>
      <c r="B5119" s="411">
        <f t="shared" si="79"/>
        <v>5098</v>
      </c>
      <c r="C5119" s="410"/>
      <c r="D5119" s="409"/>
    </row>
    <row r="5120" spans="1:4">
      <c r="A5120" s="412"/>
      <c r="B5120" s="411">
        <f t="shared" si="79"/>
        <v>5099</v>
      </c>
      <c r="C5120" s="410"/>
      <c r="D5120" s="409"/>
    </row>
    <row r="5121" spans="1:4">
      <c r="A5121" s="412"/>
      <c r="B5121" s="411">
        <f t="shared" si="79"/>
        <v>5100</v>
      </c>
      <c r="C5121" s="410"/>
      <c r="D5121" s="409"/>
    </row>
    <row r="5122" spans="1:4">
      <c r="A5122" s="412"/>
      <c r="B5122" s="411">
        <f t="shared" si="79"/>
        <v>5101</v>
      </c>
      <c r="C5122" s="410"/>
      <c r="D5122" s="409"/>
    </row>
    <row r="5123" spans="1:4">
      <c r="A5123" s="412"/>
      <c r="B5123" s="411">
        <f t="shared" si="79"/>
        <v>5102</v>
      </c>
      <c r="C5123" s="410"/>
      <c r="D5123" s="409"/>
    </row>
    <row r="5124" spans="1:4">
      <c r="A5124" s="412"/>
      <c r="B5124" s="411">
        <f t="shared" si="79"/>
        <v>5103</v>
      </c>
      <c r="C5124" s="410"/>
      <c r="D5124" s="409"/>
    </row>
    <row r="5125" spans="1:4">
      <c r="A5125" s="412"/>
      <c r="B5125" s="411">
        <f t="shared" si="79"/>
        <v>5104</v>
      </c>
      <c r="C5125" s="410"/>
      <c r="D5125" s="409"/>
    </row>
    <row r="5126" spans="1:4">
      <c r="A5126" s="412"/>
      <c r="B5126" s="411">
        <f t="shared" si="79"/>
        <v>5105</v>
      </c>
      <c r="C5126" s="410"/>
      <c r="D5126" s="409"/>
    </row>
    <row r="5127" spans="1:4">
      <c r="A5127" s="412"/>
      <c r="B5127" s="411">
        <f t="shared" si="79"/>
        <v>5106</v>
      </c>
      <c r="C5127" s="410"/>
      <c r="D5127" s="409"/>
    </row>
    <row r="5128" spans="1:4">
      <c r="A5128" s="412"/>
      <c r="B5128" s="411">
        <f t="shared" si="79"/>
        <v>5107</v>
      </c>
      <c r="C5128" s="410"/>
      <c r="D5128" s="409"/>
    </row>
    <row r="5129" spans="1:4">
      <c r="A5129" s="412"/>
      <c r="B5129" s="411">
        <f t="shared" si="79"/>
        <v>5108</v>
      </c>
      <c r="C5129" s="410"/>
      <c r="D5129" s="409"/>
    </row>
    <row r="5130" spans="1:4">
      <c r="A5130" s="412"/>
      <c r="B5130" s="411">
        <f t="shared" si="79"/>
        <v>5109</v>
      </c>
      <c r="C5130" s="410"/>
      <c r="D5130" s="409"/>
    </row>
    <row r="5131" spans="1:4">
      <c r="A5131" s="412"/>
      <c r="B5131" s="411">
        <f t="shared" si="79"/>
        <v>5110</v>
      </c>
      <c r="C5131" s="410"/>
      <c r="D5131" s="409"/>
    </row>
    <row r="5132" spans="1:4">
      <c r="A5132" s="412"/>
      <c r="B5132" s="411">
        <f t="shared" si="79"/>
        <v>5111</v>
      </c>
      <c r="C5132" s="410"/>
      <c r="D5132" s="409"/>
    </row>
    <row r="5133" spans="1:4">
      <c r="A5133" s="412"/>
      <c r="B5133" s="411">
        <f t="shared" si="79"/>
        <v>5112</v>
      </c>
      <c r="C5133" s="410"/>
      <c r="D5133" s="409"/>
    </row>
    <row r="5134" spans="1:4">
      <c r="A5134" s="412"/>
      <c r="B5134" s="411">
        <f t="shared" si="79"/>
        <v>5113</v>
      </c>
      <c r="C5134" s="410"/>
      <c r="D5134" s="409"/>
    </row>
    <row r="5135" spans="1:4">
      <c r="A5135" s="412"/>
      <c r="B5135" s="411">
        <f t="shared" si="79"/>
        <v>5114</v>
      </c>
      <c r="C5135" s="410"/>
      <c r="D5135" s="409"/>
    </row>
    <row r="5136" spans="1:4">
      <c r="A5136" s="412"/>
      <c r="B5136" s="411">
        <f t="shared" si="79"/>
        <v>5115</v>
      </c>
      <c r="C5136" s="410"/>
      <c r="D5136" s="409"/>
    </row>
    <row r="5137" spans="1:4">
      <c r="A5137" s="412"/>
      <c r="B5137" s="411">
        <f t="shared" si="79"/>
        <v>5116</v>
      </c>
      <c r="C5137" s="410"/>
      <c r="D5137" s="409"/>
    </row>
    <row r="5138" spans="1:4">
      <c r="A5138" s="412"/>
      <c r="B5138" s="411">
        <f t="shared" si="79"/>
        <v>5117</v>
      </c>
      <c r="C5138" s="410"/>
      <c r="D5138" s="409"/>
    </row>
    <row r="5139" spans="1:4">
      <c r="A5139" s="412"/>
      <c r="B5139" s="411">
        <f t="shared" si="79"/>
        <v>5118</v>
      </c>
      <c r="C5139" s="410"/>
      <c r="D5139" s="409"/>
    </row>
    <row r="5140" spans="1:4">
      <c r="A5140" s="412"/>
      <c r="B5140" s="411">
        <f t="shared" si="79"/>
        <v>5119</v>
      </c>
      <c r="C5140" s="410"/>
      <c r="D5140" s="409"/>
    </row>
    <row r="5141" spans="1:4">
      <c r="A5141" s="412"/>
      <c r="B5141" s="411">
        <f t="shared" si="79"/>
        <v>5120</v>
      </c>
      <c r="C5141" s="410"/>
      <c r="D5141" s="409"/>
    </row>
    <row r="5142" spans="1:4">
      <c r="A5142" s="412"/>
      <c r="B5142" s="411">
        <f t="shared" si="79"/>
        <v>5121</v>
      </c>
      <c r="C5142" s="410"/>
      <c r="D5142" s="409"/>
    </row>
    <row r="5143" spans="1:4">
      <c r="A5143" s="412"/>
      <c r="B5143" s="411">
        <f t="shared" ref="B5143:B5206" si="80">B5142+1</f>
        <v>5122</v>
      </c>
      <c r="C5143" s="410"/>
      <c r="D5143" s="409"/>
    </row>
    <row r="5144" spans="1:4">
      <c r="A5144" s="412"/>
      <c r="B5144" s="411">
        <f t="shared" si="80"/>
        <v>5123</v>
      </c>
      <c r="C5144" s="410"/>
      <c r="D5144" s="409"/>
    </row>
    <row r="5145" spans="1:4">
      <c r="A5145" s="412"/>
      <c r="B5145" s="411">
        <f t="shared" si="80"/>
        <v>5124</v>
      </c>
      <c r="C5145" s="410"/>
      <c r="D5145" s="409"/>
    </row>
    <row r="5146" spans="1:4">
      <c r="A5146" s="412"/>
      <c r="B5146" s="411">
        <f t="shared" si="80"/>
        <v>5125</v>
      </c>
      <c r="C5146" s="410"/>
      <c r="D5146" s="409"/>
    </row>
    <row r="5147" spans="1:4">
      <c r="A5147" s="412"/>
      <c r="B5147" s="411">
        <f t="shared" si="80"/>
        <v>5126</v>
      </c>
      <c r="C5147" s="410"/>
      <c r="D5147" s="409"/>
    </row>
    <row r="5148" spans="1:4">
      <c r="A5148" s="412"/>
      <c r="B5148" s="411">
        <f t="shared" si="80"/>
        <v>5127</v>
      </c>
      <c r="C5148" s="410"/>
      <c r="D5148" s="409"/>
    </row>
    <row r="5149" spans="1:4">
      <c r="A5149" s="412"/>
      <c r="B5149" s="411">
        <f t="shared" si="80"/>
        <v>5128</v>
      </c>
      <c r="C5149" s="410"/>
      <c r="D5149" s="409"/>
    </row>
    <row r="5150" spans="1:4">
      <c r="A5150" s="412"/>
      <c r="B5150" s="411">
        <f t="shared" si="80"/>
        <v>5129</v>
      </c>
      <c r="C5150" s="410"/>
      <c r="D5150" s="409"/>
    </row>
    <row r="5151" spans="1:4">
      <c r="A5151" s="412"/>
      <c r="B5151" s="411">
        <f t="shared" si="80"/>
        <v>5130</v>
      </c>
      <c r="C5151" s="410"/>
      <c r="D5151" s="409"/>
    </row>
    <row r="5152" spans="1:4">
      <c r="A5152" s="412"/>
      <c r="B5152" s="411">
        <f t="shared" si="80"/>
        <v>5131</v>
      </c>
      <c r="C5152" s="410"/>
      <c r="D5152" s="409"/>
    </row>
    <row r="5153" spans="1:4">
      <c r="A5153" s="412"/>
      <c r="B5153" s="411">
        <f t="shared" si="80"/>
        <v>5132</v>
      </c>
      <c r="C5153" s="410"/>
      <c r="D5153" s="409"/>
    </row>
    <row r="5154" spans="1:4">
      <c r="A5154" s="412"/>
      <c r="B5154" s="411">
        <f t="shared" si="80"/>
        <v>5133</v>
      </c>
      <c r="C5154" s="410"/>
      <c r="D5154" s="409"/>
    </row>
    <row r="5155" spans="1:4">
      <c r="A5155" s="412"/>
      <c r="B5155" s="411">
        <f t="shared" si="80"/>
        <v>5134</v>
      </c>
      <c r="C5155" s="410"/>
      <c r="D5155" s="409"/>
    </row>
    <row r="5156" spans="1:4">
      <c r="A5156" s="412"/>
      <c r="B5156" s="411">
        <f t="shared" si="80"/>
        <v>5135</v>
      </c>
      <c r="C5156" s="410"/>
      <c r="D5156" s="409"/>
    </row>
    <row r="5157" spans="1:4">
      <c r="A5157" s="412"/>
      <c r="B5157" s="411">
        <f t="shared" si="80"/>
        <v>5136</v>
      </c>
      <c r="C5157" s="410"/>
      <c r="D5157" s="409"/>
    </row>
    <row r="5158" spans="1:4">
      <c r="A5158" s="412"/>
      <c r="B5158" s="411">
        <f t="shared" si="80"/>
        <v>5137</v>
      </c>
      <c r="C5158" s="410"/>
      <c r="D5158" s="409"/>
    </row>
    <row r="5159" spans="1:4">
      <c r="A5159" s="412"/>
      <c r="B5159" s="411">
        <f t="shared" si="80"/>
        <v>5138</v>
      </c>
      <c r="C5159" s="410"/>
      <c r="D5159" s="409"/>
    </row>
    <row r="5160" spans="1:4">
      <c r="A5160" s="412"/>
      <c r="B5160" s="411">
        <f t="shared" si="80"/>
        <v>5139</v>
      </c>
      <c r="C5160" s="410"/>
      <c r="D5160" s="409"/>
    </row>
    <row r="5161" spans="1:4">
      <c r="A5161" s="412"/>
      <c r="B5161" s="411">
        <f t="shared" si="80"/>
        <v>5140</v>
      </c>
      <c r="C5161" s="410"/>
      <c r="D5161" s="409"/>
    </row>
    <row r="5162" spans="1:4">
      <c r="A5162" s="412"/>
      <c r="B5162" s="411">
        <f t="shared" si="80"/>
        <v>5141</v>
      </c>
      <c r="C5162" s="410"/>
      <c r="D5162" s="409"/>
    </row>
    <row r="5163" spans="1:4">
      <c r="A5163" s="412"/>
      <c r="B5163" s="411">
        <f t="shared" si="80"/>
        <v>5142</v>
      </c>
      <c r="C5163" s="410"/>
      <c r="D5163" s="409"/>
    </row>
    <row r="5164" spans="1:4">
      <c r="A5164" s="412"/>
      <c r="B5164" s="411">
        <f t="shared" si="80"/>
        <v>5143</v>
      </c>
      <c r="C5164" s="410"/>
      <c r="D5164" s="409"/>
    </row>
    <row r="5165" spans="1:4">
      <c r="A5165" s="412"/>
      <c r="B5165" s="411">
        <f t="shared" si="80"/>
        <v>5144</v>
      </c>
      <c r="C5165" s="410"/>
      <c r="D5165" s="409"/>
    </row>
    <row r="5166" spans="1:4">
      <c r="A5166" s="412"/>
      <c r="B5166" s="411">
        <f t="shared" si="80"/>
        <v>5145</v>
      </c>
      <c r="C5166" s="410"/>
      <c r="D5166" s="409"/>
    </row>
    <row r="5167" spans="1:4">
      <c r="A5167" s="412"/>
      <c r="B5167" s="411">
        <f t="shared" si="80"/>
        <v>5146</v>
      </c>
      <c r="C5167" s="410"/>
      <c r="D5167" s="409"/>
    </row>
    <row r="5168" spans="1:4">
      <c r="A5168" s="412"/>
      <c r="B5168" s="411">
        <f t="shared" si="80"/>
        <v>5147</v>
      </c>
      <c r="C5168" s="410"/>
      <c r="D5168" s="409"/>
    </row>
    <row r="5169" spans="1:4">
      <c r="A5169" s="412"/>
      <c r="B5169" s="411">
        <f t="shared" si="80"/>
        <v>5148</v>
      </c>
      <c r="C5169" s="410"/>
      <c r="D5169" s="409"/>
    </row>
    <row r="5170" spans="1:4">
      <c r="A5170" s="412"/>
      <c r="B5170" s="411">
        <f t="shared" si="80"/>
        <v>5149</v>
      </c>
      <c r="C5170" s="410"/>
      <c r="D5170" s="409"/>
    </row>
    <row r="5171" spans="1:4">
      <c r="A5171" s="412"/>
      <c r="B5171" s="411">
        <f t="shared" si="80"/>
        <v>5150</v>
      </c>
      <c r="C5171" s="410"/>
      <c r="D5171" s="409"/>
    </row>
    <row r="5172" spans="1:4">
      <c r="A5172" s="412"/>
      <c r="B5172" s="411">
        <f t="shared" si="80"/>
        <v>5151</v>
      </c>
      <c r="C5172" s="410"/>
      <c r="D5172" s="409"/>
    </row>
    <row r="5173" spans="1:4">
      <c r="A5173" s="412"/>
      <c r="B5173" s="411">
        <f t="shared" si="80"/>
        <v>5152</v>
      </c>
      <c r="C5173" s="410"/>
      <c r="D5173" s="409"/>
    </row>
    <row r="5174" spans="1:4">
      <c r="A5174" s="412"/>
      <c r="B5174" s="411">
        <f t="shared" si="80"/>
        <v>5153</v>
      </c>
      <c r="C5174" s="410"/>
      <c r="D5174" s="409"/>
    </row>
    <row r="5175" spans="1:4">
      <c r="A5175" s="412"/>
      <c r="B5175" s="411">
        <f t="shared" si="80"/>
        <v>5154</v>
      </c>
      <c r="C5175" s="410"/>
      <c r="D5175" s="409"/>
    </row>
    <row r="5176" spans="1:4">
      <c r="A5176" s="412"/>
      <c r="B5176" s="411">
        <f t="shared" si="80"/>
        <v>5155</v>
      </c>
      <c r="C5176" s="410"/>
      <c r="D5176" s="409"/>
    </row>
    <row r="5177" spans="1:4">
      <c r="A5177" s="412"/>
      <c r="B5177" s="411">
        <f t="shared" si="80"/>
        <v>5156</v>
      </c>
      <c r="C5177" s="410"/>
      <c r="D5177" s="409"/>
    </row>
    <row r="5178" spans="1:4">
      <c r="A5178" s="412"/>
      <c r="B5178" s="411">
        <f t="shared" si="80"/>
        <v>5157</v>
      </c>
      <c r="C5178" s="410"/>
      <c r="D5178" s="409"/>
    </row>
    <row r="5179" spans="1:4">
      <c r="A5179" s="412"/>
      <c r="B5179" s="411">
        <f t="shared" si="80"/>
        <v>5158</v>
      </c>
      <c r="C5179" s="410"/>
      <c r="D5179" s="409"/>
    </row>
    <row r="5180" spans="1:4">
      <c r="A5180" s="412"/>
      <c r="B5180" s="411">
        <f t="shared" si="80"/>
        <v>5159</v>
      </c>
      <c r="C5180" s="410"/>
      <c r="D5180" s="409"/>
    </row>
    <row r="5181" spans="1:4">
      <c r="A5181" s="412"/>
      <c r="B5181" s="411">
        <f t="shared" si="80"/>
        <v>5160</v>
      </c>
      <c r="C5181" s="410"/>
      <c r="D5181" s="409"/>
    </row>
    <row r="5182" spans="1:4">
      <c r="A5182" s="412"/>
      <c r="B5182" s="411">
        <f t="shared" si="80"/>
        <v>5161</v>
      </c>
      <c r="C5182" s="410"/>
      <c r="D5182" s="409"/>
    </row>
    <row r="5183" spans="1:4">
      <c r="A5183" s="412"/>
      <c r="B5183" s="411">
        <f t="shared" si="80"/>
        <v>5162</v>
      </c>
      <c r="C5183" s="410"/>
      <c r="D5183" s="409"/>
    </row>
    <row r="5184" spans="1:4">
      <c r="A5184" s="412"/>
      <c r="B5184" s="411">
        <f t="shared" si="80"/>
        <v>5163</v>
      </c>
      <c r="C5184" s="410"/>
      <c r="D5184" s="409"/>
    </row>
    <row r="5185" spans="1:4">
      <c r="A5185" s="412"/>
      <c r="B5185" s="411">
        <f t="shared" si="80"/>
        <v>5164</v>
      </c>
      <c r="C5185" s="410"/>
      <c r="D5185" s="409"/>
    </row>
    <row r="5186" spans="1:4">
      <c r="A5186" s="412"/>
      <c r="B5186" s="411">
        <f t="shared" si="80"/>
        <v>5165</v>
      </c>
      <c r="C5186" s="410"/>
      <c r="D5186" s="409"/>
    </row>
    <row r="5187" spans="1:4">
      <c r="A5187" s="412"/>
      <c r="B5187" s="411">
        <f t="shared" si="80"/>
        <v>5166</v>
      </c>
      <c r="C5187" s="410"/>
      <c r="D5187" s="409"/>
    </row>
    <row r="5188" spans="1:4">
      <c r="A5188" s="412"/>
      <c r="B5188" s="411">
        <f t="shared" si="80"/>
        <v>5167</v>
      </c>
      <c r="C5188" s="410"/>
      <c r="D5188" s="409"/>
    </row>
    <row r="5189" spans="1:4">
      <c r="A5189" s="412"/>
      <c r="B5189" s="411">
        <f t="shared" si="80"/>
        <v>5168</v>
      </c>
      <c r="C5189" s="410"/>
      <c r="D5189" s="409"/>
    </row>
    <row r="5190" spans="1:4">
      <c r="A5190" s="412"/>
      <c r="B5190" s="411">
        <f t="shared" si="80"/>
        <v>5169</v>
      </c>
      <c r="C5190" s="410"/>
      <c r="D5190" s="409"/>
    </row>
    <row r="5191" spans="1:4">
      <c r="A5191" s="412"/>
      <c r="B5191" s="411">
        <f t="shared" si="80"/>
        <v>5170</v>
      </c>
      <c r="C5191" s="410"/>
      <c r="D5191" s="409"/>
    </row>
    <row r="5192" spans="1:4">
      <c r="A5192" s="412"/>
      <c r="B5192" s="411">
        <f t="shared" si="80"/>
        <v>5171</v>
      </c>
      <c r="C5192" s="410"/>
      <c r="D5192" s="409"/>
    </row>
    <row r="5193" spans="1:4">
      <c r="A5193" s="412"/>
      <c r="B5193" s="411">
        <f t="shared" si="80"/>
        <v>5172</v>
      </c>
      <c r="C5193" s="410"/>
      <c r="D5193" s="409"/>
    </row>
    <row r="5194" spans="1:4">
      <c r="A5194" s="412"/>
      <c r="B5194" s="411">
        <f t="shared" si="80"/>
        <v>5173</v>
      </c>
      <c r="C5194" s="410"/>
      <c r="D5194" s="409"/>
    </row>
    <row r="5195" spans="1:4">
      <c r="A5195" s="412"/>
      <c r="B5195" s="411">
        <f t="shared" si="80"/>
        <v>5174</v>
      </c>
      <c r="C5195" s="410"/>
      <c r="D5195" s="409"/>
    </row>
    <row r="5196" spans="1:4">
      <c r="A5196" s="412"/>
      <c r="B5196" s="411">
        <f t="shared" si="80"/>
        <v>5175</v>
      </c>
      <c r="C5196" s="410"/>
      <c r="D5196" s="409"/>
    </row>
    <row r="5197" spans="1:4">
      <c r="A5197" s="412"/>
      <c r="B5197" s="411">
        <f t="shared" si="80"/>
        <v>5176</v>
      </c>
      <c r="C5197" s="410"/>
      <c r="D5197" s="409"/>
    </row>
    <row r="5198" spans="1:4">
      <c r="A5198" s="412"/>
      <c r="B5198" s="411">
        <f t="shared" si="80"/>
        <v>5177</v>
      </c>
      <c r="C5198" s="410"/>
      <c r="D5198" s="409"/>
    </row>
    <row r="5199" spans="1:4">
      <c r="A5199" s="412"/>
      <c r="B5199" s="411">
        <f t="shared" si="80"/>
        <v>5178</v>
      </c>
      <c r="C5199" s="410"/>
      <c r="D5199" s="409"/>
    </row>
    <row r="5200" spans="1:4">
      <c r="A5200" s="412"/>
      <c r="B5200" s="411">
        <f t="shared" si="80"/>
        <v>5179</v>
      </c>
      <c r="C5200" s="410"/>
      <c r="D5200" s="409"/>
    </row>
    <row r="5201" spans="1:4">
      <c r="A5201" s="412"/>
      <c r="B5201" s="411">
        <f t="shared" si="80"/>
        <v>5180</v>
      </c>
      <c r="C5201" s="410"/>
      <c r="D5201" s="409"/>
    </row>
    <row r="5202" spans="1:4">
      <c r="A5202" s="412"/>
      <c r="B5202" s="411">
        <f t="shared" si="80"/>
        <v>5181</v>
      </c>
      <c r="C5202" s="410"/>
      <c r="D5202" s="409"/>
    </row>
    <row r="5203" spans="1:4">
      <c r="A5203" s="412"/>
      <c r="B5203" s="411">
        <f t="shared" si="80"/>
        <v>5182</v>
      </c>
      <c r="C5203" s="410"/>
      <c r="D5203" s="409"/>
    </row>
    <row r="5204" spans="1:4">
      <c r="A5204" s="412"/>
      <c r="B5204" s="411">
        <f t="shared" si="80"/>
        <v>5183</v>
      </c>
      <c r="C5204" s="410"/>
      <c r="D5204" s="409"/>
    </row>
    <row r="5205" spans="1:4">
      <c r="A5205" s="412"/>
      <c r="B5205" s="411">
        <f t="shared" si="80"/>
        <v>5184</v>
      </c>
      <c r="C5205" s="410"/>
      <c r="D5205" s="409"/>
    </row>
    <row r="5206" spans="1:4">
      <c r="A5206" s="412"/>
      <c r="B5206" s="411">
        <f t="shared" si="80"/>
        <v>5185</v>
      </c>
      <c r="C5206" s="410"/>
      <c r="D5206" s="409"/>
    </row>
    <row r="5207" spans="1:4">
      <c r="A5207" s="412"/>
      <c r="B5207" s="411">
        <f t="shared" ref="B5207:B5270" si="81">B5206+1</f>
        <v>5186</v>
      </c>
      <c r="C5207" s="410"/>
      <c r="D5207" s="409"/>
    </row>
    <row r="5208" spans="1:4">
      <c r="A5208" s="412"/>
      <c r="B5208" s="411">
        <f t="shared" si="81"/>
        <v>5187</v>
      </c>
      <c r="C5208" s="410"/>
      <c r="D5208" s="409"/>
    </row>
    <row r="5209" spans="1:4">
      <c r="A5209" s="412"/>
      <c r="B5209" s="411">
        <f t="shared" si="81"/>
        <v>5188</v>
      </c>
      <c r="C5209" s="410"/>
      <c r="D5209" s="409"/>
    </row>
    <row r="5210" spans="1:4">
      <c r="A5210" s="412"/>
      <c r="B5210" s="411">
        <f t="shared" si="81"/>
        <v>5189</v>
      </c>
      <c r="C5210" s="410"/>
      <c r="D5210" s="409"/>
    </row>
    <row r="5211" spans="1:4">
      <c r="A5211" s="412"/>
      <c r="B5211" s="411">
        <f t="shared" si="81"/>
        <v>5190</v>
      </c>
      <c r="C5211" s="410"/>
      <c r="D5211" s="409"/>
    </row>
    <row r="5212" spans="1:4">
      <c r="A5212" s="412"/>
      <c r="B5212" s="411">
        <f t="shared" si="81"/>
        <v>5191</v>
      </c>
      <c r="C5212" s="410"/>
      <c r="D5212" s="409"/>
    </row>
    <row r="5213" spans="1:4">
      <c r="A5213" s="412"/>
      <c r="B5213" s="411">
        <f t="shared" si="81"/>
        <v>5192</v>
      </c>
      <c r="C5213" s="410"/>
      <c r="D5213" s="409"/>
    </row>
    <row r="5214" spans="1:4">
      <c r="A5214" s="412"/>
      <c r="B5214" s="411">
        <f t="shared" si="81"/>
        <v>5193</v>
      </c>
      <c r="C5214" s="410"/>
      <c r="D5214" s="409"/>
    </row>
    <row r="5215" spans="1:4">
      <c r="A5215" s="412"/>
      <c r="B5215" s="411">
        <f t="shared" si="81"/>
        <v>5194</v>
      </c>
      <c r="C5215" s="410"/>
      <c r="D5215" s="409"/>
    </row>
    <row r="5216" spans="1:4">
      <c r="A5216" s="412"/>
      <c r="B5216" s="411">
        <f t="shared" si="81"/>
        <v>5195</v>
      </c>
      <c r="C5216" s="410"/>
      <c r="D5216" s="409"/>
    </row>
    <row r="5217" spans="1:4">
      <c r="A5217" s="412"/>
      <c r="B5217" s="411">
        <f t="shared" si="81"/>
        <v>5196</v>
      </c>
      <c r="C5217" s="410"/>
      <c r="D5217" s="409"/>
    </row>
    <row r="5218" spans="1:4">
      <c r="A5218" s="412"/>
      <c r="B5218" s="411">
        <f t="shared" si="81"/>
        <v>5197</v>
      </c>
      <c r="C5218" s="410"/>
      <c r="D5218" s="409"/>
    </row>
    <row r="5219" spans="1:4">
      <c r="A5219" s="412"/>
      <c r="B5219" s="411">
        <f t="shared" si="81"/>
        <v>5198</v>
      </c>
      <c r="C5219" s="410"/>
      <c r="D5219" s="409"/>
    </row>
    <row r="5220" spans="1:4">
      <c r="A5220" s="412"/>
      <c r="B5220" s="411">
        <f t="shared" si="81"/>
        <v>5199</v>
      </c>
      <c r="C5220" s="410"/>
      <c r="D5220" s="409"/>
    </row>
    <row r="5221" spans="1:4">
      <c r="A5221" s="412"/>
      <c r="B5221" s="411">
        <f t="shared" si="81"/>
        <v>5200</v>
      </c>
      <c r="C5221" s="410"/>
      <c r="D5221" s="409"/>
    </row>
    <row r="5222" spans="1:4">
      <c r="A5222" s="412"/>
      <c r="B5222" s="411">
        <f t="shared" si="81"/>
        <v>5201</v>
      </c>
      <c r="C5222" s="410"/>
      <c r="D5222" s="409"/>
    </row>
    <row r="5223" spans="1:4">
      <c r="A5223" s="412"/>
      <c r="B5223" s="411">
        <f t="shared" si="81"/>
        <v>5202</v>
      </c>
      <c r="C5223" s="410"/>
      <c r="D5223" s="409"/>
    </row>
    <row r="5224" spans="1:4">
      <c r="A5224" s="412"/>
      <c r="B5224" s="411">
        <f t="shared" si="81"/>
        <v>5203</v>
      </c>
      <c r="C5224" s="410"/>
      <c r="D5224" s="409"/>
    </row>
    <row r="5225" spans="1:4">
      <c r="A5225" s="412"/>
      <c r="B5225" s="411">
        <f t="shared" si="81"/>
        <v>5204</v>
      </c>
      <c r="C5225" s="410"/>
      <c r="D5225" s="409"/>
    </row>
    <row r="5226" spans="1:4">
      <c r="A5226" s="412"/>
      <c r="B5226" s="411">
        <f t="shared" si="81"/>
        <v>5205</v>
      </c>
      <c r="C5226" s="410"/>
      <c r="D5226" s="409"/>
    </row>
    <row r="5227" spans="1:4">
      <c r="A5227" s="412"/>
      <c r="B5227" s="411">
        <f t="shared" si="81"/>
        <v>5206</v>
      </c>
      <c r="C5227" s="410"/>
      <c r="D5227" s="409"/>
    </row>
    <row r="5228" spans="1:4">
      <c r="A5228" s="412"/>
      <c r="B5228" s="411">
        <f t="shared" si="81"/>
        <v>5207</v>
      </c>
      <c r="C5228" s="410"/>
      <c r="D5228" s="409"/>
    </row>
    <row r="5229" spans="1:4">
      <c r="A5229" s="412"/>
      <c r="B5229" s="411">
        <f t="shared" si="81"/>
        <v>5208</v>
      </c>
      <c r="C5229" s="410"/>
      <c r="D5229" s="409"/>
    </row>
    <row r="5230" spans="1:4">
      <c r="A5230" s="412"/>
      <c r="B5230" s="411">
        <f t="shared" si="81"/>
        <v>5209</v>
      </c>
      <c r="C5230" s="410"/>
      <c r="D5230" s="409"/>
    </row>
    <row r="5231" spans="1:4">
      <c r="A5231" s="412"/>
      <c r="B5231" s="411">
        <f t="shared" si="81"/>
        <v>5210</v>
      </c>
      <c r="C5231" s="410"/>
      <c r="D5231" s="409"/>
    </row>
    <row r="5232" spans="1:4">
      <c r="A5232" s="412"/>
      <c r="B5232" s="411">
        <f t="shared" si="81"/>
        <v>5211</v>
      </c>
      <c r="C5232" s="410"/>
      <c r="D5232" s="409"/>
    </row>
    <row r="5233" spans="1:4">
      <c r="A5233" s="412"/>
      <c r="B5233" s="411">
        <f t="shared" si="81"/>
        <v>5212</v>
      </c>
      <c r="C5233" s="410"/>
      <c r="D5233" s="409"/>
    </row>
    <row r="5234" spans="1:4">
      <c r="A5234" s="412"/>
      <c r="B5234" s="411">
        <f t="shared" si="81"/>
        <v>5213</v>
      </c>
      <c r="C5234" s="410"/>
      <c r="D5234" s="409"/>
    </row>
    <row r="5235" spans="1:4">
      <c r="A5235" s="412"/>
      <c r="B5235" s="411">
        <f t="shared" si="81"/>
        <v>5214</v>
      </c>
      <c r="C5235" s="410"/>
      <c r="D5235" s="409"/>
    </row>
    <row r="5236" spans="1:4">
      <c r="A5236" s="412"/>
      <c r="B5236" s="411">
        <f t="shared" si="81"/>
        <v>5215</v>
      </c>
      <c r="C5236" s="410"/>
      <c r="D5236" s="409"/>
    </row>
    <row r="5237" spans="1:4">
      <c r="A5237" s="412"/>
      <c r="B5237" s="411">
        <f t="shared" si="81"/>
        <v>5216</v>
      </c>
      <c r="C5237" s="410"/>
      <c r="D5237" s="409"/>
    </row>
    <row r="5238" spans="1:4">
      <c r="A5238" s="412"/>
      <c r="B5238" s="411">
        <f t="shared" si="81"/>
        <v>5217</v>
      </c>
      <c r="C5238" s="410"/>
      <c r="D5238" s="409"/>
    </row>
    <row r="5239" spans="1:4">
      <c r="A5239" s="412"/>
      <c r="B5239" s="411">
        <f t="shared" si="81"/>
        <v>5218</v>
      </c>
      <c r="C5239" s="410"/>
      <c r="D5239" s="409"/>
    </row>
    <row r="5240" spans="1:4">
      <c r="A5240" s="412"/>
      <c r="B5240" s="411">
        <f t="shared" si="81"/>
        <v>5219</v>
      </c>
      <c r="C5240" s="410"/>
      <c r="D5240" s="409"/>
    </row>
    <row r="5241" spans="1:4">
      <c r="A5241" s="412"/>
      <c r="B5241" s="411">
        <f t="shared" si="81"/>
        <v>5220</v>
      </c>
      <c r="C5241" s="410"/>
      <c r="D5241" s="409"/>
    </row>
    <row r="5242" spans="1:4">
      <c r="A5242" s="412"/>
      <c r="B5242" s="411">
        <f t="shared" si="81"/>
        <v>5221</v>
      </c>
      <c r="C5242" s="410"/>
      <c r="D5242" s="409"/>
    </row>
    <row r="5243" spans="1:4">
      <c r="A5243" s="412"/>
      <c r="B5243" s="411">
        <f t="shared" si="81"/>
        <v>5222</v>
      </c>
      <c r="C5243" s="410"/>
      <c r="D5243" s="409"/>
    </row>
    <row r="5244" spans="1:4">
      <c r="A5244" s="412"/>
      <c r="B5244" s="411">
        <f t="shared" si="81"/>
        <v>5223</v>
      </c>
      <c r="C5244" s="410"/>
      <c r="D5244" s="409"/>
    </row>
    <row r="5245" spans="1:4">
      <c r="A5245" s="412"/>
      <c r="B5245" s="411">
        <f t="shared" si="81"/>
        <v>5224</v>
      </c>
      <c r="C5245" s="410"/>
      <c r="D5245" s="409"/>
    </row>
    <row r="5246" spans="1:4">
      <c r="A5246" s="412"/>
      <c r="B5246" s="411">
        <f t="shared" si="81"/>
        <v>5225</v>
      </c>
      <c r="C5246" s="410"/>
      <c r="D5246" s="409"/>
    </row>
    <row r="5247" spans="1:4">
      <c r="A5247" s="412"/>
      <c r="B5247" s="411">
        <f t="shared" si="81"/>
        <v>5226</v>
      </c>
      <c r="C5247" s="410"/>
      <c r="D5247" s="409"/>
    </row>
    <row r="5248" spans="1:4">
      <c r="A5248" s="412"/>
      <c r="B5248" s="411">
        <f t="shared" si="81"/>
        <v>5227</v>
      </c>
      <c r="C5248" s="410"/>
      <c r="D5248" s="409"/>
    </row>
    <row r="5249" spans="1:4">
      <c r="A5249" s="412"/>
      <c r="B5249" s="411">
        <f t="shared" si="81"/>
        <v>5228</v>
      </c>
      <c r="C5249" s="410"/>
      <c r="D5249" s="409"/>
    </row>
    <row r="5250" spans="1:4">
      <c r="A5250" s="412"/>
      <c r="B5250" s="411">
        <f t="shared" si="81"/>
        <v>5229</v>
      </c>
      <c r="C5250" s="410"/>
      <c r="D5250" s="409"/>
    </row>
    <row r="5251" spans="1:4">
      <c r="A5251" s="412"/>
      <c r="B5251" s="411">
        <f t="shared" si="81"/>
        <v>5230</v>
      </c>
      <c r="C5251" s="410"/>
      <c r="D5251" s="409"/>
    </row>
    <row r="5252" spans="1:4">
      <c r="A5252" s="412"/>
      <c r="B5252" s="411">
        <f t="shared" si="81"/>
        <v>5231</v>
      </c>
      <c r="C5252" s="410"/>
      <c r="D5252" s="409"/>
    </row>
    <row r="5253" spans="1:4">
      <c r="A5253" s="412"/>
      <c r="B5253" s="411">
        <f t="shared" si="81"/>
        <v>5232</v>
      </c>
      <c r="C5253" s="410"/>
      <c r="D5253" s="409"/>
    </row>
    <row r="5254" spans="1:4">
      <c r="A5254" s="412"/>
      <c r="B5254" s="411">
        <f t="shared" si="81"/>
        <v>5233</v>
      </c>
      <c r="C5254" s="410"/>
      <c r="D5254" s="409"/>
    </row>
    <row r="5255" spans="1:4">
      <c r="A5255" s="412"/>
      <c r="B5255" s="411">
        <f t="shared" si="81"/>
        <v>5234</v>
      </c>
      <c r="C5255" s="410"/>
      <c r="D5255" s="409"/>
    </row>
    <row r="5256" spans="1:4">
      <c r="A5256" s="412"/>
      <c r="B5256" s="411">
        <f t="shared" si="81"/>
        <v>5235</v>
      </c>
      <c r="C5256" s="410"/>
      <c r="D5256" s="409"/>
    </row>
    <row r="5257" spans="1:4">
      <c r="A5257" s="412"/>
      <c r="B5257" s="411">
        <f t="shared" si="81"/>
        <v>5236</v>
      </c>
      <c r="C5257" s="410"/>
      <c r="D5257" s="409"/>
    </row>
    <row r="5258" spans="1:4">
      <c r="A5258" s="412"/>
      <c r="B5258" s="411">
        <f t="shared" si="81"/>
        <v>5237</v>
      </c>
      <c r="C5258" s="410"/>
      <c r="D5258" s="409"/>
    </row>
    <row r="5259" spans="1:4">
      <c r="A5259" s="412"/>
      <c r="B5259" s="411">
        <f t="shared" si="81"/>
        <v>5238</v>
      </c>
      <c r="C5259" s="410"/>
      <c r="D5259" s="409"/>
    </row>
    <row r="5260" spans="1:4">
      <c r="A5260" s="412"/>
      <c r="B5260" s="411">
        <f t="shared" si="81"/>
        <v>5239</v>
      </c>
      <c r="C5260" s="410"/>
      <c r="D5260" s="409"/>
    </row>
    <row r="5261" spans="1:4">
      <c r="A5261" s="412"/>
      <c r="B5261" s="411">
        <f t="shared" si="81"/>
        <v>5240</v>
      </c>
      <c r="C5261" s="410"/>
      <c r="D5261" s="409"/>
    </row>
    <row r="5262" spans="1:4">
      <c r="A5262" s="412"/>
      <c r="B5262" s="411">
        <f t="shared" si="81"/>
        <v>5241</v>
      </c>
      <c r="C5262" s="410"/>
      <c r="D5262" s="409"/>
    </row>
    <row r="5263" spans="1:4">
      <c r="A5263" s="412"/>
      <c r="B5263" s="411">
        <f t="shared" si="81"/>
        <v>5242</v>
      </c>
      <c r="C5263" s="410"/>
      <c r="D5263" s="409"/>
    </row>
    <row r="5264" spans="1:4">
      <c r="A5264" s="412"/>
      <c r="B5264" s="411">
        <f t="shared" si="81"/>
        <v>5243</v>
      </c>
      <c r="C5264" s="410"/>
      <c r="D5264" s="409"/>
    </row>
    <row r="5265" spans="1:4">
      <c r="A5265" s="412"/>
      <c r="B5265" s="411">
        <f t="shared" si="81"/>
        <v>5244</v>
      </c>
      <c r="C5265" s="410"/>
      <c r="D5265" s="409"/>
    </row>
    <row r="5266" spans="1:4">
      <c r="A5266" s="412"/>
      <c r="B5266" s="411">
        <f t="shared" si="81"/>
        <v>5245</v>
      </c>
      <c r="C5266" s="410"/>
      <c r="D5266" s="409"/>
    </row>
    <row r="5267" spans="1:4">
      <c r="A5267" s="412"/>
      <c r="B5267" s="411">
        <f t="shared" si="81"/>
        <v>5246</v>
      </c>
      <c r="C5267" s="410"/>
      <c r="D5267" s="409"/>
    </row>
    <row r="5268" spans="1:4">
      <c r="A5268" s="412"/>
      <c r="B5268" s="411">
        <f t="shared" si="81"/>
        <v>5247</v>
      </c>
      <c r="C5268" s="410"/>
      <c r="D5268" s="409"/>
    </row>
    <row r="5269" spans="1:4">
      <c r="A5269" s="412"/>
      <c r="B5269" s="411">
        <f t="shared" si="81"/>
        <v>5248</v>
      </c>
      <c r="C5269" s="410"/>
      <c r="D5269" s="409"/>
    </row>
    <row r="5270" spans="1:4">
      <c r="A5270" s="412"/>
      <c r="B5270" s="411">
        <f t="shared" si="81"/>
        <v>5249</v>
      </c>
      <c r="C5270" s="410"/>
      <c r="D5270" s="409"/>
    </row>
    <row r="5271" spans="1:4">
      <c r="A5271" s="412"/>
      <c r="B5271" s="411">
        <f t="shared" ref="B5271:B5334" si="82">B5270+1</f>
        <v>5250</v>
      </c>
      <c r="C5271" s="410"/>
      <c r="D5271" s="409"/>
    </row>
    <row r="5272" spans="1:4">
      <c r="A5272" s="412"/>
      <c r="B5272" s="411">
        <f t="shared" si="82"/>
        <v>5251</v>
      </c>
      <c r="C5272" s="410"/>
      <c r="D5272" s="409"/>
    </row>
    <row r="5273" spans="1:4">
      <c r="A5273" s="412"/>
      <c r="B5273" s="411">
        <f t="shared" si="82"/>
        <v>5252</v>
      </c>
      <c r="C5273" s="410"/>
      <c r="D5273" s="409"/>
    </row>
    <row r="5274" spans="1:4">
      <c r="A5274" s="412"/>
      <c r="B5274" s="411">
        <f t="shared" si="82"/>
        <v>5253</v>
      </c>
      <c r="C5274" s="410"/>
      <c r="D5274" s="409"/>
    </row>
    <row r="5275" spans="1:4">
      <c r="A5275" s="412"/>
      <c r="B5275" s="411">
        <f t="shared" si="82"/>
        <v>5254</v>
      </c>
      <c r="C5275" s="410"/>
      <c r="D5275" s="409"/>
    </row>
    <row r="5276" spans="1:4">
      <c r="A5276" s="412"/>
      <c r="B5276" s="411">
        <f t="shared" si="82"/>
        <v>5255</v>
      </c>
      <c r="C5276" s="410"/>
      <c r="D5276" s="409"/>
    </row>
    <row r="5277" spans="1:4">
      <c r="A5277" s="412"/>
      <c r="B5277" s="411">
        <f t="shared" si="82"/>
        <v>5256</v>
      </c>
      <c r="C5277" s="410"/>
      <c r="D5277" s="409"/>
    </row>
    <row r="5278" spans="1:4">
      <c r="A5278" s="412"/>
      <c r="B5278" s="411">
        <f t="shared" si="82"/>
        <v>5257</v>
      </c>
      <c r="C5278" s="410"/>
      <c r="D5278" s="409"/>
    </row>
    <row r="5279" spans="1:4">
      <c r="A5279" s="412"/>
      <c r="B5279" s="411">
        <f t="shared" si="82"/>
        <v>5258</v>
      </c>
      <c r="C5279" s="410"/>
      <c r="D5279" s="409"/>
    </row>
    <row r="5280" spans="1:4">
      <c r="A5280" s="412"/>
      <c r="B5280" s="411">
        <f t="shared" si="82"/>
        <v>5259</v>
      </c>
      <c r="C5280" s="410"/>
      <c r="D5280" s="409"/>
    </row>
    <row r="5281" spans="1:4">
      <c r="A5281" s="412"/>
      <c r="B5281" s="411">
        <f t="shared" si="82"/>
        <v>5260</v>
      </c>
      <c r="C5281" s="410"/>
      <c r="D5281" s="409"/>
    </row>
    <row r="5282" spans="1:4">
      <c r="A5282" s="412"/>
      <c r="B5282" s="411">
        <f t="shared" si="82"/>
        <v>5261</v>
      </c>
      <c r="C5282" s="410"/>
      <c r="D5282" s="409"/>
    </row>
    <row r="5283" spans="1:4">
      <c r="A5283" s="412"/>
      <c r="B5283" s="411">
        <f t="shared" si="82"/>
        <v>5262</v>
      </c>
      <c r="C5283" s="410"/>
      <c r="D5283" s="409"/>
    </row>
    <row r="5284" spans="1:4">
      <c r="A5284" s="412"/>
      <c r="B5284" s="411">
        <f t="shared" si="82"/>
        <v>5263</v>
      </c>
      <c r="C5284" s="410"/>
      <c r="D5284" s="409"/>
    </row>
    <row r="5285" spans="1:4">
      <c r="A5285" s="412"/>
      <c r="B5285" s="411">
        <f t="shared" si="82"/>
        <v>5264</v>
      </c>
      <c r="C5285" s="410"/>
      <c r="D5285" s="409"/>
    </row>
    <row r="5286" spans="1:4">
      <c r="A5286" s="412"/>
      <c r="B5286" s="411">
        <f t="shared" si="82"/>
        <v>5265</v>
      </c>
      <c r="C5286" s="410"/>
      <c r="D5286" s="409"/>
    </row>
    <row r="5287" spans="1:4">
      <c r="A5287" s="412"/>
      <c r="B5287" s="411">
        <f t="shared" si="82"/>
        <v>5266</v>
      </c>
      <c r="C5287" s="410"/>
      <c r="D5287" s="409"/>
    </row>
    <row r="5288" spans="1:4">
      <c r="A5288" s="412"/>
      <c r="B5288" s="411">
        <f t="shared" si="82"/>
        <v>5267</v>
      </c>
      <c r="C5288" s="410"/>
      <c r="D5288" s="409"/>
    </row>
    <row r="5289" spans="1:4">
      <c r="A5289" s="412"/>
      <c r="B5289" s="411">
        <f t="shared" si="82"/>
        <v>5268</v>
      </c>
      <c r="C5289" s="410"/>
      <c r="D5289" s="409"/>
    </row>
    <row r="5290" spans="1:4">
      <c r="A5290" s="412"/>
      <c r="B5290" s="411">
        <f t="shared" si="82"/>
        <v>5269</v>
      </c>
      <c r="C5290" s="410"/>
      <c r="D5290" s="409"/>
    </row>
    <row r="5291" spans="1:4">
      <c r="A5291" s="412"/>
      <c r="B5291" s="411">
        <f t="shared" si="82"/>
        <v>5270</v>
      </c>
      <c r="C5291" s="410"/>
      <c r="D5291" s="409"/>
    </row>
    <row r="5292" spans="1:4">
      <c r="A5292" s="412"/>
      <c r="B5292" s="411">
        <f t="shared" si="82"/>
        <v>5271</v>
      </c>
      <c r="C5292" s="410"/>
      <c r="D5292" s="409"/>
    </row>
    <row r="5293" spans="1:4">
      <c r="A5293" s="412"/>
      <c r="B5293" s="411">
        <f t="shared" si="82"/>
        <v>5272</v>
      </c>
      <c r="C5293" s="410"/>
      <c r="D5293" s="409"/>
    </row>
    <row r="5294" spans="1:4">
      <c r="A5294" s="412"/>
      <c r="B5294" s="411">
        <f t="shared" si="82"/>
        <v>5273</v>
      </c>
      <c r="C5294" s="410"/>
      <c r="D5294" s="409"/>
    </row>
    <row r="5295" spans="1:4">
      <c r="A5295" s="412"/>
      <c r="B5295" s="411">
        <f t="shared" si="82"/>
        <v>5274</v>
      </c>
      <c r="C5295" s="410"/>
      <c r="D5295" s="409"/>
    </row>
    <row r="5296" spans="1:4">
      <c r="A5296" s="412"/>
      <c r="B5296" s="411">
        <f t="shared" si="82"/>
        <v>5275</v>
      </c>
      <c r="C5296" s="410"/>
      <c r="D5296" s="409"/>
    </row>
    <row r="5297" spans="1:4">
      <c r="A5297" s="412"/>
      <c r="B5297" s="411">
        <f t="shared" si="82"/>
        <v>5276</v>
      </c>
      <c r="C5297" s="410"/>
      <c r="D5297" s="409"/>
    </row>
    <row r="5298" spans="1:4">
      <c r="A5298" s="412"/>
      <c r="B5298" s="411">
        <f t="shared" si="82"/>
        <v>5277</v>
      </c>
      <c r="C5298" s="410"/>
      <c r="D5298" s="409"/>
    </row>
    <row r="5299" spans="1:4">
      <c r="A5299" s="412"/>
      <c r="B5299" s="411">
        <f t="shared" si="82"/>
        <v>5278</v>
      </c>
      <c r="C5299" s="410"/>
      <c r="D5299" s="409"/>
    </row>
    <row r="5300" spans="1:4">
      <c r="A5300" s="412"/>
      <c r="B5300" s="411">
        <f t="shared" si="82"/>
        <v>5279</v>
      </c>
      <c r="C5300" s="410"/>
      <c r="D5300" s="409"/>
    </row>
    <row r="5301" spans="1:4">
      <c r="A5301" s="412"/>
      <c r="B5301" s="411">
        <f t="shared" si="82"/>
        <v>5280</v>
      </c>
      <c r="C5301" s="410"/>
      <c r="D5301" s="409"/>
    </row>
    <row r="5302" spans="1:4">
      <c r="A5302" s="412"/>
      <c r="B5302" s="411">
        <f t="shared" si="82"/>
        <v>5281</v>
      </c>
      <c r="C5302" s="410"/>
      <c r="D5302" s="409"/>
    </row>
    <row r="5303" spans="1:4">
      <c r="A5303" s="412"/>
      <c r="B5303" s="411">
        <f t="shared" si="82"/>
        <v>5282</v>
      </c>
      <c r="C5303" s="410"/>
      <c r="D5303" s="409"/>
    </row>
    <row r="5304" spans="1:4">
      <c r="A5304" s="412"/>
      <c r="B5304" s="411">
        <f t="shared" si="82"/>
        <v>5283</v>
      </c>
      <c r="C5304" s="410"/>
      <c r="D5304" s="409"/>
    </row>
    <row r="5305" spans="1:4">
      <c r="A5305" s="412"/>
      <c r="B5305" s="411">
        <f t="shared" si="82"/>
        <v>5284</v>
      </c>
      <c r="C5305" s="410"/>
      <c r="D5305" s="409"/>
    </row>
    <row r="5306" spans="1:4">
      <c r="A5306" s="412"/>
      <c r="B5306" s="411">
        <f t="shared" si="82"/>
        <v>5285</v>
      </c>
      <c r="C5306" s="410"/>
      <c r="D5306" s="409"/>
    </row>
    <row r="5307" spans="1:4">
      <c r="A5307" s="412"/>
      <c r="B5307" s="411">
        <f t="shared" si="82"/>
        <v>5286</v>
      </c>
      <c r="C5307" s="410"/>
      <c r="D5307" s="409"/>
    </row>
    <row r="5308" spans="1:4">
      <c r="A5308" s="412"/>
      <c r="B5308" s="411">
        <f t="shared" si="82"/>
        <v>5287</v>
      </c>
      <c r="C5308" s="410"/>
      <c r="D5308" s="409"/>
    </row>
    <row r="5309" spans="1:4">
      <c r="A5309" s="412"/>
      <c r="B5309" s="411">
        <f t="shared" si="82"/>
        <v>5288</v>
      </c>
      <c r="C5309" s="410"/>
      <c r="D5309" s="409"/>
    </row>
    <row r="5310" spans="1:4">
      <c r="A5310" s="412"/>
      <c r="B5310" s="411">
        <f t="shared" si="82"/>
        <v>5289</v>
      </c>
      <c r="C5310" s="410"/>
      <c r="D5310" s="409"/>
    </row>
    <row r="5311" spans="1:4">
      <c r="A5311" s="412"/>
      <c r="B5311" s="411">
        <f t="shared" si="82"/>
        <v>5290</v>
      </c>
      <c r="C5311" s="410"/>
      <c r="D5311" s="409"/>
    </row>
    <row r="5312" spans="1:4">
      <c r="A5312" s="412"/>
      <c r="B5312" s="411">
        <f t="shared" si="82"/>
        <v>5291</v>
      </c>
      <c r="C5312" s="410"/>
      <c r="D5312" s="409"/>
    </row>
    <row r="5313" spans="1:4">
      <c r="A5313" s="412"/>
      <c r="B5313" s="411">
        <f t="shared" si="82"/>
        <v>5292</v>
      </c>
      <c r="C5313" s="410"/>
      <c r="D5313" s="409"/>
    </row>
    <row r="5314" spans="1:4">
      <c r="A5314" s="412"/>
      <c r="B5314" s="411">
        <f t="shared" si="82"/>
        <v>5293</v>
      </c>
      <c r="C5314" s="410"/>
      <c r="D5314" s="409"/>
    </row>
    <row r="5315" spans="1:4">
      <c r="A5315" s="412"/>
      <c r="B5315" s="411">
        <f t="shared" si="82"/>
        <v>5294</v>
      </c>
      <c r="C5315" s="410"/>
      <c r="D5315" s="409"/>
    </row>
    <row r="5316" spans="1:4">
      <c r="A5316" s="412"/>
      <c r="B5316" s="411">
        <f t="shared" si="82"/>
        <v>5295</v>
      </c>
      <c r="C5316" s="410"/>
      <c r="D5316" s="409"/>
    </row>
    <row r="5317" spans="1:4">
      <c r="A5317" s="412"/>
      <c r="B5317" s="411">
        <f t="shared" si="82"/>
        <v>5296</v>
      </c>
      <c r="C5317" s="410"/>
      <c r="D5317" s="409"/>
    </row>
    <row r="5318" spans="1:4">
      <c r="A5318" s="412"/>
      <c r="B5318" s="411">
        <f t="shared" si="82"/>
        <v>5297</v>
      </c>
      <c r="C5318" s="410"/>
      <c r="D5318" s="409"/>
    </row>
    <row r="5319" spans="1:4">
      <c r="A5319" s="412"/>
      <c r="B5319" s="411">
        <f t="shared" si="82"/>
        <v>5298</v>
      </c>
      <c r="C5319" s="410"/>
      <c r="D5319" s="409"/>
    </row>
    <row r="5320" spans="1:4">
      <c r="A5320" s="412"/>
      <c r="B5320" s="411">
        <f t="shared" si="82"/>
        <v>5299</v>
      </c>
      <c r="C5320" s="410"/>
      <c r="D5320" s="409"/>
    </row>
    <row r="5321" spans="1:4">
      <c r="A5321" s="412"/>
      <c r="B5321" s="411">
        <f t="shared" si="82"/>
        <v>5300</v>
      </c>
      <c r="C5321" s="410"/>
      <c r="D5321" s="409"/>
    </row>
    <row r="5322" spans="1:4">
      <c r="A5322" s="412"/>
      <c r="B5322" s="411">
        <f t="shared" si="82"/>
        <v>5301</v>
      </c>
      <c r="C5322" s="410"/>
      <c r="D5322" s="409"/>
    </row>
    <row r="5323" spans="1:4">
      <c r="A5323" s="412"/>
      <c r="B5323" s="411">
        <f t="shared" si="82"/>
        <v>5302</v>
      </c>
      <c r="C5323" s="410"/>
      <c r="D5323" s="409"/>
    </row>
    <row r="5324" spans="1:4">
      <c r="A5324" s="412"/>
      <c r="B5324" s="411">
        <f t="shared" si="82"/>
        <v>5303</v>
      </c>
      <c r="C5324" s="410"/>
      <c r="D5324" s="409"/>
    </row>
    <row r="5325" spans="1:4">
      <c r="A5325" s="412"/>
      <c r="B5325" s="411">
        <f t="shared" si="82"/>
        <v>5304</v>
      </c>
      <c r="C5325" s="410"/>
      <c r="D5325" s="409"/>
    </row>
    <row r="5326" spans="1:4">
      <c r="A5326" s="412"/>
      <c r="B5326" s="411">
        <f t="shared" si="82"/>
        <v>5305</v>
      </c>
      <c r="C5326" s="410"/>
      <c r="D5326" s="409"/>
    </row>
    <row r="5327" spans="1:4">
      <c r="A5327" s="412"/>
      <c r="B5327" s="411">
        <f t="shared" si="82"/>
        <v>5306</v>
      </c>
      <c r="C5327" s="410"/>
      <c r="D5327" s="409"/>
    </row>
    <row r="5328" spans="1:4">
      <c r="A5328" s="412"/>
      <c r="B5328" s="411">
        <f t="shared" si="82"/>
        <v>5307</v>
      </c>
      <c r="C5328" s="410"/>
      <c r="D5328" s="409"/>
    </row>
    <row r="5329" spans="1:4">
      <c r="A5329" s="412"/>
      <c r="B5329" s="411">
        <f t="shared" si="82"/>
        <v>5308</v>
      </c>
      <c r="C5329" s="410"/>
      <c r="D5329" s="409"/>
    </row>
    <row r="5330" spans="1:4">
      <c r="A5330" s="412"/>
      <c r="B5330" s="411">
        <f t="shared" si="82"/>
        <v>5309</v>
      </c>
      <c r="C5330" s="410"/>
      <c r="D5330" s="409"/>
    </row>
    <row r="5331" spans="1:4">
      <c r="A5331" s="412"/>
      <c r="B5331" s="411">
        <f t="shared" si="82"/>
        <v>5310</v>
      </c>
      <c r="C5331" s="410"/>
      <c r="D5331" s="409"/>
    </row>
    <row r="5332" spans="1:4">
      <c r="A5332" s="412"/>
      <c r="B5332" s="411">
        <f t="shared" si="82"/>
        <v>5311</v>
      </c>
      <c r="C5332" s="410"/>
      <c r="D5332" s="409"/>
    </row>
    <row r="5333" spans="1:4">
      <c r="A5333" s="412"/>
      <c r="B5333" s="411">
        <f t="shared" si="82"/>
        <v>5312</v>
      </c>
      <c r="C5333" s="410"/>
      <c r="D5333" s="409"/>
    </row>
    <row r="5334" spans="1:4">
      <c r="A5334" s="412"/>
      <c r="B5334" s="411">
        <f t="shared" si="82"/>
        <v>5313</v>
      </c>
      <c r="C5334" s="410"/>
      <c r="D5334" s="409"/>
    </row>
    <row r="5335" spans="1:4">
      <c r="A5335" s="412"/>
      <c r="B5335" s="411">
        <f t="shared" ref="B5335:B5398" si="83">B5334+1</f>
        <v>5314</v>
      </c>
      <c r="C5335" s="410"/>
      <c r="D5335" s="409"/>
    </row>
    <row r="5336" spans="1:4">
      <c r="A5336" s="412"/>
      <c r="B5336" s="411">
        <f t="shared" si="83"/>
        <v>5315</v>
      </c>
      <c r="C5336" s="410"/>
      <c r="D5336" s="409"/>
    </row>
    <row r="5337" spans="1:4">
      <c r="A5337" s="412"/>
      <c r="B5337" s="411">
        <f t="shared" si="83"/>
        <v>5316</v>
      </c>
      <c r="C5337" s="410"/>
      <c r="D5337" s="409"/>
    </row>
    <row r="5338" spans="1:4">
      <c r="A5338" s="412"/>
      <c r="B5338" s="411">
        <f t="shared" si="83"/>
        <v>5317</v>
      </c>
      <c r="C5338" s="410"/>
      <c r="D5338" s="409"/>
    </row>
    <row r="5339" spans="1:4">
      <c r="A5339" s="412"/>
      <c r="B5339" s="411">
        <f t="shared" si="83"/>
        <v>5318</v>
      </c>
      <c r="C5339" s="410"/>
      <c r="D5339" s="409"/>
    </row>
    <row r="5340" spans="1:4">
      <c r="A5340" s="412"/>
      <c r="B5340" s="411">
        <f t="shared" si="83"/>
        <v>5319</v>
      </c>
      <c r="C5340" s="410"/>
      <c r="D5340" s="409"/>
    </row>
    <row r="5341" spans="1:4">
      <c r="A5341" s="412"/>
      <c r="B5341" s="411">
        <f t="shared" si="83"/>
        <v>5320</v>
      </c>
      <c r="C5341" s="410"/>
      <c r="D5341" s="409"/>
    </row>
    <row r="5342" spans="1:4">
      <c r="A5342" s="412"/>
      <c r="B5342" s="411">
        <f t="shared" si="83"/>
        <v>5321</v>
      </c>
      <c r="C5342" s="410"/>
      <c r="D5342" s="409"/>
    </row>
    <row r="5343" spans="1:4">
      <c r="A5343" s="412"/>
      <c r="B5343" s="411">
        <f t="shared" si="83"/>
        <v>5322</v>
      </c>
      <c r="C5343" s="410"/>
      <c r="D5343" s="409"/>
    </row>
    <row r="5344" spans="1:4">
      <c r="A5344" s="412"/>
      <c r="B5344" s="411">
        <f t="shared" si="83"/>
        <v>5323</v>
      </c>
      <c r="C5344" s="410"/>
      <c r="D5344" s="409"/>
    </row>
    <row r="5345" spans="1:4">
      <c r="A5345" s="412"/>
      <c r="B5345" s="411">
        <f t="shared" si="83"/>
        <v>5324</v>
      </c>
      <c r="C5345" s="410"/>
      <c r="D5345" s="409"/>
    </row>
    <row r="5346" spans="1:4">
      <c r="A5346" s="412"/>
      <c r="B5346" s="411">
        <f t="shared" si="83"/>
        <v>5325</v>
      </c>
      <c r="C5346" s="410"/>
      <c r="D5346" s="409"/>
    </row>
    <row r="5347" spans="1:4">
      <c r="A5347" s="412"/>
      <c r="B5347" s="411">
        <f t="shared" si="83"/>
        <v>5326</v>
      </c>
      <c r="C5347" s="410"/>
      <c r="D5347" s="409"/>
    </row>
    <row r="5348" spans="1:4">
      <c r="A5348" s="412"/>
      <c r="B5348" s="411">
        <f t="shared" si="83"/>
        <v>5327</v>
      </c>
      <c r="C5348" s="410"/>
      <c r="D5348" s="409"/>
    </row>
    <row r="5349" spans="1:4">
      <c r="A5349" s="412"/>
      <c r="B5349" s="411">
        <f t="shared" si="83"/>
        <v>5328</v>
      </c>
      <c r="C5349" s="410"/>
      <c r="D5349" s="409"/>
    </row>
    <row r="5350" spans="1:4">
      <c r="A5350" s="412"/>
      <c r="B5350" s="411">
        <f t="shared" si="83"/>
        <v>5329</v>
      </c>
      <c r="C5350" s="410"/>
      <c r="D5350" s="409"/>
    </row>
    <row r="5351" spans="1:4">
      <c r="A5351" s="412"/>
      <c r="B5351" s="411">
        <f t="shared" si="83"/>
        <v>5330</v>
      </c>
      <c r="C5351" s="410"/>
      <c r="D5351" s="409"/>
    </row>
    <row r="5352" spans="1:4">
      <c r="A5352" s="412"/>
      <c r="B5352" s="411">
        <f t="shared" si="83"/>
        <v>5331</v>
      </c>
      <c r="C5352" s="410"/>
      <c r="D5352" s="409"/>
    </row>
    <row r="5353" spans="1:4">
      <c r="A5353" s="412"/>
      <c r="B5353" s="411">
        <f t="shared" si="83"/>
        <v>5332</v>
      </c>
      <c r="C5353" s="410"/>
      <c r="D5353" s="409"/>
    </row>
    <row r="5354" spans="1:4">
      <c r="A5354" s="412"/>
      <c r="B5354" s="411">
        <f t="shared" si="83"/>
        <v>5333</v>
      </c>
      <c r="C5354" s="410"/>
      <c r="D5354" s="409"/>
    </row>
    <row r="5355" spans="1:4">
      <c r="A5355" s="412"/>
      <c r="B5355" s="411">
        <f t="shared" si="83"/>
        <v>5334</v>
      </c>
      <c r="C5355" s="410"/>
      <c r="D5355" s="409"/>
    </row>
    <row r="5356" spans="1:4">
      <c r="A5356" s="412"/>
      <c r="B5356" s="411">
        <f t="shared" si="83"/>
        <v>5335</v>
      </c>
      <c r="C5356" s="410"/>
      <c r="D5356" s="409"/>
    </row>
    <row r="5357" spans="1:4">
      <c r="A5357" s="412"/>
      <c r="B5357" s="411">
        <f t="shared" si="83"/>
        <v>5336</v>
      </c>
      <c r="C5357" s="410"/>
      <c r="D5357" s="409"/>
    </row>
    <row r="5358" spans="1:4">
      <c r="A5358" s="412"/>
      <c r="B5358" s="411">
        <f t="shared" si="83"/>
        <v>5337</v>
      </c>
      <c r="C5358" s="410"/>
      <c r="D5358" s="409"/>
    </row>
    <row r="5359" spans="1:4">
      <c r="A5359" s="412"/>
      <c r="B5359" s="411">
        <f t="shared" si="83"/>
        <v>5338</v>
      </c>
      <c r="C5359" s="410"/>
      <c r="D5359" s="409"/>
    </row>
    <row r="5360" spans="1:4">
      <c r="A5360" s="412"/>
      <c r="B5360" s="411">
        <f t="shared" si="83"/>
        <v>5339</v>
      </c>
      <c r="C5360" s="410"/>
      <c r="D5360" s="409"/>
    </row>
    <row r="5361" spans="1:4">
      <c r="A5361" s="412"/>
      <c r="B5361" s="411">
        <f t="shared" si="83"/>
        <v>5340</v>
      </c>
      <c r="C5361" s="410"/>
      <c r="D5361" s="409"/>
    </row>
    <row r="5362" spans="1:4">
      <c r="A5362" s="412"/>
      <c r="B5362" s="411">
        <f t="shared" si="83"/>
        <v>5341</v>
      </c>
      <c r="C5362" s="410"/>
      <c r="D5362" s="409"/>
    </row>
    <row r="5363" spans="1:4">
      <c r="A5363" s="412"/>
      <c r="B5363" s="411">
        <f t="shared" si="83"/>
        <v>5342</v>
      </c>
      <c r="C5363" s="410"/>
      <c r="D5363" s="409"/>
    </row>
    <row r="5364" spans="1:4">
      <c r="A5364" s="412"/>
      <c r="B5364" s="411">
        <f t="shared" si="83"/>
        <v>5343</v>
      </c>
      <c r="C5364" s="410"/>
      <c r="D5364" s="409"/>
    </row>
    <row r="5365" spans="1:4">
      <c r="A5365" s="412"/>
      <c r="B5365" s="411">
        <f t="shared" si="83"/>
        <v>5344</v>
      </c>
      <c r="C5365" s="410"/>
      <c r="D5365" s="409"/>
    </row>
    <row r="5366" spans="1:4">
      <c r="A5366" s="412"/>
      <c r="B5366" s="411">
        <f t="shared" si="83"/>
        <v>5345</v>
      </c>
      <c r="C5366" s="410"/>
      <c r="D5366" s="409"/>
    </row>
    <row r="5367" spans="1:4">
      <c r="A5367" s="412"/>
      <c r="B5367" s="411">
        <f t="shared" si="83"/>
        <v>5346</v>
      </c>
      <c r="C5367" s="410"/>
      <c r="D5367" s="409"/>
    </row>
    <row r="5368" spans="1:4">
      <c r="A5368" s="412"/>
      <c r="B5368" s="411">
        <f t="shared" si="83"/>
        <v>5347</v>
      </c>
      <c r="C5368" s="410"/>
      <c r="D5368" s="409"/>
    </row>
    <row r="5369" spans="1:4">
      <c r="A5369" s="412"/>
      <c r="B5369" s="411">
        <f t="shared" si="83"/>
        <v>5348</v>
      </c>
      <c r="C5369" s="410"/>
      <c r="D5369" s="409"/>
    </row>
    <row r="5370" spans="1:4">
      <c r="A5370" s="412"/>
      <c r="B5370" s="411">
        <f t="shared" si="83"/>
        <v>5349</v>
      </c>
      <c r="C5370" s="410"/>
      <c r="D5370" s="409"/>
    </row>
    <row r="5371" spans="1:4">
      <c r="A5371" s="412"/>
      <c r="B5371" s="411">
        <f t="shared" si="83"/>
        <v>5350</v>
      </c>
      <c r="C5371" s="410"/>
      <c r="D5371" s="409"/>
    </row>
    <row r="5372" spans="1:4">
      <c r="A5372" s="412"/>
      <c r="B5372" s="411">
        <f t="shared" si="83"/>
        <v>5351</v>
      </c>
      <c r="C5372" s="410"/>
      <c r="D5372" s="409"/>
    </row>
    <row r="5373" spans="1:4">
      <c r="A5373" s="412"/>
      <c r="B5373" s="411">
        <f t="shared" si="83"/>
        <v>5352</v>
      </c>
      <c r="C5373" s="410"/>
      <c r="D5373" s="409"/>
    </row>
    <row r="5374" spans="1:4">
      <c r="A5374" s="412"/>
      <c r="B5374" s="411">
        <f t="shared" si="83"/>
        <v>5353</v>
      </c>
      <c r="C5374" s="410"/>
      <c r="D5374" s="409"/>
    </row>
    <row r="5375" spans="1:4">
      <c r="A5375" s="412"/>
      <c r="B5375" s="411">
        <f t="shared" si="83"/>
        <v>5354</v>
      </c>
      <c r="C5375" s="410"/>
      <c r="D5375" s="409"/>
    </row>
    <row r="5376" spans="1:4">
      <c r="A5376" s="412"/>
      <c r="B5376" s="411">
        <f t="shared" si="83"/>
        <v>5355</v>
      </c>
      <c r="C5376" s="410"/>
      <c r="D5376" s="409"/>
    </row>
    <row r="5377" spans="1:4">
      <c r="A5377" s="412"/>
      <c r="B5377" s="411">
        <f t="shared" si="83"/>
        <v>5356</v>
      </c>
      <c r="C5377" s="410"/>
      <c r="D5377" s="409"/>
    </row>
    <row r="5378" spans="1:4">
      <c r="A5378" s="412"/>
      <c r="B5378" s="411">
        <f t="shared" si="83"/>
        <v>5357</v>
      </c>
      <c r="C5378" s="410"/>
      <c r="D5378" s="409"/>
    </row>
    <row r="5379" spans="1:4">
      <c r="A5379" s="412"/>
      <c r="B5379" s="411">
        <f t="shared" si="83"/>
        <v>5358</v>
      </c>
      <c r="C5379" s="410"/>
      <c r="D5379" s="409"/>
    </row>
    <row r="5380" spans="1:4">
      <c r="A5380" s="412"/>
      <c r="B5380" s="411">
        <f t="shared" si="83"/>
        <v>5359</v>
      </c>
      <c r="C5380" s="410"/>
      <c r="D5380" s="409"/>
    </row>
    <row r="5381" spans="1:4">
      <c r="A5381" s="412"/>
      <c r="B5381" s="411">
        <f t="shared" si="83"/>
        <v>5360</v>
      </c>
      <c r="C5381" s="410"/>
      <c r="D5381" s="409"/>
    </row>
    <row r="5382" spans="1:4">
      <c r="A5382" s="412"/>
      <c r="B5382" s="411">
        <f t="shared" si="83"/>
        <v>5361</v>
      </c>
      <c r="C5382" s="410"/>
      <c r="D5382" s="409"/>
    </row>
    <row r="5383" spans="1:4">
      <c r="A5383" s="412"/>
      <c r="B5383" s="411">
        <f t="shared" si="83"/>
        <v>5362</v>
      </c>
      <c r="C5383" s="410"/>
      <c r="D5383" s="409"/>
    </row>
    <row r="5384" spans="1:4">
      <c r="A5384" s="412"/>
      <c r="B5384" s="411">
        <f t="shared" si="83"/>
        <v>5363</v>
      </c>
      <c r="C5384" s="410"/>
      <c r="D5384" s="409"/>
    </row>
    <row r="5385" spans="1:4">
      <c r="A5385" s="412"/>
      <c r="B5385" s="411">
        <f t="shared" si="83"/>
        <v>5364</v>
      </c>
      <c r="C5385" s="410"/>
      <c r="D5385" s="409"/>
    </row>
    <row r="5386" spans="1:4">
      <c r="A5386" s="412"/>
      <c r="B5386" s="411">
        <f t="shared" si="83"/>
        <v>5365</v>
      </c>
      <c r="C5386" s="410"/>
      <c r="D5386" s="409"/>
    </row>
    <row r="5387" spans="1:4">
      <c r="A5387" s="412"/>
      <c r="B5387" s="411">
        <f t="shared" si="83"/>
        <v>5366</v>
      </c>
      <c r="C5387" s="410"/>
      <c r="D5387" s="409"/>
    </row>
    <row r="5388" spans="1:4">
      <c r="A5388" s="412"/>
      <c r="B5388" s="411">
        <f t="shared" si="83"/>
        <v>5367</v>
      </c>
      <c r="C5388" s="410"/>
      <c r="D5388" s="409"/>
    </row>
    <row r="5389" spans="1:4">
      <c r="A5389" s="412"/>
      <c r="B5389" s="411">
        <f t="shared" si="83"/>
        <v>5368</v>
      </c>
      <c r="C5389" s="410"/>
      <c r="D5389" s="409"/>
    </row>
    <row r="5390" spans="1:4">
      <c r="A5390" s="412"/>
      <c r="B5390" s="411">
        <f t="shared" si="83"/>
        <v>5369</v>
      </c>
      <c r="C5390" s="410"/>
      <c r="D5390" s="409"/>
    </row>
    <row r="5391" spans="1:4">
      <c r="A5391" s="412"/>
      <c r="B5391" s="411">
        <f t="shared" si="83"/>
        <v>5370</v>
      </c>
      <c r="C5391" s="410"/>
      <c r="D5391" s="409"/>
    </row>
    <row r="5392" spans="1:4">
      <c r="A5392" s="412"/>
      <c r="B5392" s="411">
        <f t="shared" si="83"/>
        <v>5371</v>
      </c>
      <c r="C5392" s="410"/>
      <c r="D5392" s="409"/>
    </row>
    <row r="5393" spans="1:4">
      <c r="A5393" s="412"/>
      <c r="B5393" s="411">
        <f t="shared" si="83"/>
        <v>5372</v>
      </c>
      <c r="C5393" s="410"/>
      <c r="D5393" s="409"/>
    </row>
    <row r="5394" spans="1:4">
      <c r="A5394" s="412"/>
      <c r="B5394" s="411">
        <f t="shared" si="83"/>
        <v>5373</v>
      </c>
      <c r="C5394" s="410"/>
      <c r="D5394" s="409"/>
    </row>
    <row r="5395" spans="1:4">
      <c r="A5395" s="412"/>
      <c r="B5395" s="411">
        <f t="shared" si="83"/>
        <v>5374</v>
      </c>
      <c r="C5395" s="410"/>
      <c r="D5395" s="409"/>
    </row>
    <row r="5396" spans="1:4">
      <c r="A5396" s="412"/>
      <c r="B5396" s="411">
        <f t="shared" si="83"/>
        <v>5375</v>
      </c>
      <c r="C5396" s="410"/>
      <c r="D5396" s="409"/>
    </row>
    <row r="5397" spans="1:4">
      <c r="A5397" s="412"/>
      <c r="B5397" s="411">
        <f t="shared" si="83"/>
        <v>5376</v>
      </c>
      <c r="C5397" s="410"/>
      <c r="D5397" s="409"/>
    </row>
    <row r="5398" spans="1:4">
      <c r="A5398" s="412"/>
      <c r="B5398" s="411">
        <f t="shared" si="83"/>
        <v>5377</v>
      </c>
      <c r="C5398" s="410"/>
      <c r="D5398" s="409"/>
    </row>
    <row r="5399" spans="1:4">
      <c r="A5399" s="412"/>
      <c r="B5399" s="411">
        <f t="shared" ref="B5399:B5462" si="84">B5398+1</f>
        <v>5378</v>
      </c>
      <c r="C5399" s="410"/>
      <c r="D5399" s="409"/>
    </row>
    <row r="5400" spans="1:4">
      <c r="A5400" s="412"/>
      <c r="B5400" s="411">
        <f t="shared" si="84"/>
        <v>5379</v>
      </c>
      <c r="C5400" s="410"/>
      <c r="D5400" s="409"/>
    </row>
    <row r="5401" spans="1:4">
      <c r="A5401" s="412"/>
      <c r="B5401" s="411">
        <f t="shared" si="84"/>
        <v>5380</v>
      </c>
      <c r="C5401" s="410"/>
      <c r="D5401" s="409"/>
    </row>
    <row r="5402" spans="1:4">
      <c r="A5402" s="412"/>
      <c r="B5402" s="411">
        <f t="shared" si="84"/>
        <v>5381</v>
      </c>
      <c r="C5402" s="410"/>
      <c r="D5402" s="409"/>
    </row>
    <row r="5403" spans="1:4">
      <c r="A5403" s="412"/>
      <c r="B5403" s="411">
        <f t="shared" si="84"/>
        <v>5382</v>
      </c>
      <c r="C5403" s="410"/>
      <c r="D5403" s="409"/>
    </row>
    <row r="5404" spans="1:4">
      <c r="A5404" s="412"/>
      <c r="B5404" s="411">
        <f t="shared" si="84"/>
        <v>5383</v>
      </c>
      <c r="C5404" s="410"/>
      <c r="D5404" s="409"/>
    </row>
    <row r="5405" spans="1:4">
      <c r="A5405" s="412"/>
      <c r="B5405" s="411">
        <f t="shared" si="84"/>
        <v>5384</v>
      </c>
      <c r="C5405" s="410"/>
      <c r="D5405" s="409"/>
    </row>
    <row r="5406" spans="1:4">
      <c r="A5406" s="412"/>
      <c r="B5406" s="411">
        <f t="shared" si="84"/>
        <v>5385</v>
      </c>
      <c r="C5406" s="410"/>
      <c r="D5406" s="409"/>
    </row>
    <row r="5407" spans="1:4">
      <c r="A5407" s="412"/>
      <c r="B5407" s="411">
        <f t="shared" si="84"/>
        <v>5386</v>
      </c>
      <c r="C5407" s="410"/>
      <c r="D5407" s="409"/>
    </row>
    <row r="5408" spans="1:4">
      <c r="A5408" s="412"/>
      <c r="B5408" s="411">
        <f t="shared" si="84"/>
        <v>5387</v>
      </c>
      <c r="C5408" s="410"/>
      <c r="D5408" s="409"/>
    </row>
    <row r="5409" spans="1:4">
      <c r="A5409" s="412"/>
      <c r="B5409" s="411">
        <f t="shared" si="84"/>
        <v>5388</v>
      </c>
      <c r="C5409" s="410"/>
      <c r="D5409" s="409"/>
    </row>
    <row r="5410" spans="1:4">
      <c r="A5410" s="412"/>
      <c r="B5410" s="411">
        <f t="shared" si="84"/>
        <v>5389</v>
      </c>
      <c r="C5410" s="410"/>
      <c r="D5410" s="409"/>
    </row>
    <row r="5411" spans="1:4">
      <c r="A5411" s="412"/>
      <c r="B5411" s="411">
        <f t="shared" si="84"/>
        <v>5390</v>
      </c>
      <c r="C5411" s="410"/>
      <c r="D5411" s="409"/>
    </row>
    <row r="5412" spans="1:4">
      <c r="A5412" s="412"/>
      <c r="B5412" s="411">
        <f t="shared" si="84"/>
        <v>5391</v>
      </c>
      <c r="C5412" s="410"/>
      <c r="D5412" s="409"/>
    </row>
    <row r="5413" spans="1:4">
      <c r="A5413" s="412"/>
      <c r="B5413" s="411">
        <f t="shared" si="84"/>
        <v>5392</v>
      </c>
      <c r="C5413" s="410"/>
      <c r="D5413" s="409"/>
    </row>
    <row r="5414" spans="1:4">
      <c r="A5414" s="412"/>
      <c r="B5414" s="411">
        <f t="shared" si="84"/>
        <v>5393</v>
      </c>
      <c r="C5414" s="410"/>
      <c r="D5414" s="409"/>
    </row>
    <row r="5415" spans="1:4">
      <c r="A5415" s="412"/>
      <c r="B5415" s="411">
        <f t="shared" si="84"/>
        <v>5394</v>
      </c>
      <c r="C5415" s="410"/>
      <c r="D5415" s="409"/>
    </row>
    <row r="5416" spans="1:4">
      <c r="A5416" s="412"/>
      <c r="B5416" s="411">
        <f t="shared" si="84"/>
        <v>5395</v>
      </c>
      <c r="C5416" s="410"/>
      <c r="D5416" s="409"/>
    </row>
    <row r="5417" spans="1:4">
      <c r="A5417" s="412"/>
      <c r="B5417" s="411">
        <f t="shared" si="84"/>
        <v>5396</v>
      </c>
      <c r="C5417" s="410"/>
      <c r="D5417" s="409"/>
    </row>
    <row r="5418" spans="1:4">
      <c r="A5418" s="412"/>
      <c r="B5418" s="411">
        <f t="shared" si="84"/>
        <v>5397</v>
      </c>
      <c r="C5418" s="410"/>
      <c r="D5418" s="409"/>
    </row>
    <row r="5419" spans="1:4">
      <c r="A5419" s="412"/>
      <c r="B5419" s="411">
        <f t="shared" si="84"/>
        <v>5398</v>
      </c>
      <c r="C5419" s="410"/>
      <c r="D5419" s="409"/>
    </row>
    <row r="5420" spans="1:4">
      <c r="A5420" s="412"/>
      <c r="B5420" s="411">
        <f t="shared" si="84"/>
        <v>5399</v>
      </c>
      <c r="C5420" s="410"/>
      <c r="D5420" s="409"/>
    </row>
    <row r="5421" spans="1:4">
      <c r="A5421" s="412"/>
      <c r="B5421" s="411">
        <f t="shared" si="84"/>
        <v>5400</v>
      </c>
      <c r="C5421" s="410"/>
      <c r="D5421" s="409"/>
    </row>
    <row r="5422" spans="1:4">
      <c r="A5422" s="412"/>
      <c r="B5422" s="411">
        <f t="shared" si="84"/>
        <v>5401</v>
      </c>
      <c r="C5422" s="410"/>
      <c r="D5422" s="409"/>
    </row>
    <row r="5423" spans="1:4">
      <c r="A5423" s="412"/>
      <c r="B5423" s="411">
        <f t="shared" si="84"/>
        <v>5402</v>
      </c>
      <c r="C5423" s="410"/>
      <c r="D5423" s="409"/>
    </row>
    <row r="5424" spans="1:4">
      <c r="A5424" s="412"/>
      <c r="B5424" s="411">
        <f t="shared" si="84"/>
        <v>5403</v>
      </c>
      <c r="C5424" s="410"/>
      <c r="D5424" s="409"/>
    </row>
    <row r="5425" spans="1:4">
      <c r="A5425" s="412"/>
      <c r="B5425" s="411">
        <f t="shared" si="84"/>
        <v>5404</v>
      </c>
      <c r="C5425" s="410"/>
      <c r="D5425" s="409"/>
    </row>
    <row r="5426" spans="1:4">
      <c r="A5426" s="412"/>
      <c r="B5426" s="411">
        <f t="shared" si="84"/>
        <v>5405</v>
      </c>
      <c r="C5426" s="410"/>
      <c r="D5426" s="409"/>
    </row>
    <row r="5427" spans="1:4">
      <c r="A5427" s="412"/>
      <c r="B5427" s="411">
        <f t="shared" si="84"/>
        <v>5406</v>
      </c>
      <c r="C5427" s="410"/>
      <c r="D5427" s="409"/>
    </row>
    <row r="5428" spans="1:4">
      <c r="A5428" s="412"/>
      <c r="B5428" s="411">
        <f t="shared" si="84"/>
        <v>5407</v>
      </c>
      <c r="C5428" s="410"/>
      <c r="D5428" s="409"/>
    </row>
    <row r="5429" spans="1:4">
      <c r="A5429" s="412"/>
      <c r="B5429" s="411">
        <f t="shared" si="84"/>
        <v>5408</v>
      </c>
      <c r="C5429" s="410"/>
      <c r="D5429" s="409"/>
    </row>
    <row r="5430" spans="1:4">
      <c r="A5430" s="412"/>
      <c r="B5430" s="411">
        <f t="shared" si="84"/>
        <v>5409</v>
      </c>
      <c r="C5430" s="410"/>
      <c r="D5430" s="409"/>
    </row>
    <row r="5431" spans="1:4">
      <c r="A5431" s="412"/>
      <c r="B5431" s="411">
        <f t="shared" si="84"/>
        <v>5410</v>
      </c>
      <c r="C5431" s="410"/>
      <c r="D5431" s="409"/>
    </row>
    <row r="5432" spans="1:4">
      <c r="A5432" s="412"/>
      <c r="B5432" s="411">
        <f t="shared" si="84"/>
        <v>5411</v>
      </c>
      <c r="C5432" s="410"/>
      <c r="D5432" s="409"/>
    </row>
    <row r="5433" spans="1:4">
      <c r="A5433" s="412"/>
      <c r="B5433" s="411">
        <f t="shared" si="84"/>
        <v>5412</v>
      </c>
      <c r="C5433" s="410"/>
      <c r="D5433" s="409"/>
    </row>
    <row r="5434" spans="1:4">
      <c r="A5434" s="412"/>
      <c r="B5434" s="411">
        <f t="shared" si="84"/>
        <v>5413</v>
      </c>
      <c r="C5434" s="410"/>
      <c r="D5434" s="409"/>
    </row>
    <row r="5435" spans="1:4">
      <c r="A5435" s="412"/>
      <c r="B5435" s="411">
        <f t="shared" si="84"/>
        <v>5414</v>
      </c>
      <c r="C5435" s="410"/>
      <c r="D5435" s="409"/>
    </row>
    <row r="5436" spans="1:4">
      <c r="A5436" s="412"/>
      <c r="B5436" s="411">
        <f t="shared" si="84"/>
        <v>5415</v>
      </c>
      <c r="C5436" s="410"/>
      <c r="D5436" s="409"/>
    </row>
    <row r="5437" spans="1:4">
      <c r="A5437" s="412"/>
      <c r="B5437" s="411">
        <f t="shared" si="84"/>
        <v>5416</v>
      </c>
      <c r="C5437" s="410"/>
      <c r="D5437" s="409"/>
    </row>
    <row r="5438" spans="1:4">
      <c r="A5438" s="412"/>
      <c r="B5438" s="411">
        <f t="shared" si="84"/>
        <v>5417</v>
      </c>
      <c r="C5438" s="410"/>
      <c r="D5438" s="409"/>
    </row>
    <row r="5439" spans="1:4">
      <c r="A5439" s="412"/>
      <c r="B5439" s="411">
        <f t="shared" si="84"/>
        <v>5418</v>
      </c>
      <c r="C5439" s="410"/>
      <c r="D5439" s="409"/>
    </row>
    <row r="5440" spans="1:4">
      <c r="A5440" s="412"/>
      <c r="B5440" s="411">
        <f t="shared" si="84"/>
        <v>5419</v>
      </c>
      <c r="C5440" s="410"/>
      <c r="D5440" s="409"/>
    </row>
    <row r="5441" spans="1:4">
      <c r="A5441" s="412"/>
      <c r="B5441" s="411">
        <f t="shared" si="84"/>
        <v>5420</v>
      </c>
      <c r="C5441" s="410"/>
      <c r="D5441" s="409"/>
    </row>
    <row r="5442" spans="1:4">
      <c r="A5442" s="412"/>
      <c r="B5442" s="411">
        <f t="shared" si="84"/>
        <v>5421</v>
      </c>
      <c r="C5442" s="410"/>
      <c r="D5442" s="409"/>
    </row>
    <row r="5443" spans="1:4">
      <c r="A5443" s="412"/>
      <c r="B5443" s="411">
        <f t="shared" si="84"/>
        <v>5422</v>
      </c>
      <c r="C5443" s="410"/>
      <c r="D5443" s="409"/>
    </row>
    <row r="5444" spans="1:4">
      <c r="A5444" s="412"/>
      <c r="B5444" s="411">
        <f t="shared" si="84"/>
        <v>5423</v>
      </c>
      <c r="C5444" s="410"/>
      <c r="D5444" s="409"/>
    </row>
    <row r="5445" spans="1:4">
      <c r="A5445" s="412"/>
      <c r="B5445" s="411">
        <f t="shared" si="84"/>
        <v>5424</v>
      </c>
      <c r="C5445" s="410"/>
      <c r="D5445" s="409"/>
    </row>
    <row r="5446" spans="1:4">
      <c r="A5446" s="412"/>
      <c r="B5446" s="411">
        <f t="shared" si="84"/>
        <v>5425</v>
      </c>
      <c r="C5446" s="410"/>
      <c r="D5446" s="409"/>
    </row>
    <row r="5447" spans="1:4">
      <c r="A5447" s="412"/>
      <c r="B5447" s="411">
        <f t="shared" si="84"/>
        <v>5426</v>
      </c>
      <c r="C5447" s="410"/>
      <c r="D5447" s="409"/>
    </row>
    <row r="5448" spans="1:4">
      <c r="A5448" s="412"/>
      <c r="B5448" s="411">
        <f t="shared" si="84"/>
        <v>5427</v>
      </c>
      <c r="C5448" s="410"/>
      <c r="D5448" s="409"/>
    </row>
    <row r="5449" spans="1:4">
      <c r="A5449" s="412"/>
      <c r="B5449" s="411">
        <f t="shared" si="84"/>
        <v>5428</v>
      </c>
      <c r="C5449" s="410"/>
      <c r="D5449" s="409"/>
    </row>
    <row r="5450" spans="1:4">
      <c r="A5450" s="412"/>
      <c r="B5450" s="411">
        <f t="shared" si="84"/>
        <v>5429</v>
      </c>
      <c r="C5450" s="410"/>
      <c r="D5450" s="409"/>
    </row>
    <row r="5451" spans="1:4">
      <c r="A5451" s="412"/>
      <c r="B5451" s="411">
        <f t="shared" si="84"/>
        <v>5430</v>
      </c>
      <c r="C5451" s="410"/>
      <c r="D5451" s="409"/>
    </row>
    <row r="5452" spans="1:4">
      <c r="A5452" s="412"/>
      <c r="B5452" s="411">
        <f t="shared" si="84"/>
        <v>5431</v>
      </c>
      <c r="C5452" s="410"/>
      <c r="D5452" s="409"/>
    </row>
    <row r="5453" spans="1:4">
      <c r="A5453" s="412"/>
      <c r="B5453" s="411">
        <f t="shared" si="84"/>
        <v>5432</v>
      </c>
      <c r="C5453" s="410"/>
      <c r="D5453" s="409"/>
    </row>
    <row r="5454" spans="1:4">
      <c r="A5454" s="412"/>
      <c r="B5454" s="411">
        <f t="shared" si="84"/>
        <v>5433</v>
      </c>
      <c r="C5454" s="410"/>
      <c r="D5454" s="409"/>
    </row>
    <row r="5455" spans="1:4">
      <c r="A5455" s="412"/>
      <c r="B5455" s="411">
        <f t="shared" si="84"/>
        <v>5434</v>
      </c>
      <c r="C5455" s="410"/>
      <c r="D5455" s="409"/>
    </row>
    <row r="5456" spans="1:4">
      <c r="A5456" s="412"/>
      <c r="B5456" s="411">
        <f t="shared" si="84"/>
        <v>5435</v>
      </c>
      <c r="C5456" s="410"/>
      <c r="D5456" s="409"/>
    </row>
    <row r="5457" spans="1:4">
      <c r="A5457" s="412"/>
      <c r="B5457" s="411">
        <f t="shared" si="84"/>
        <v>5436</v>
      </c>
      <c r="C5457" s="410"/>
      <c r="D5457" s="409"/>
    </row>
    <row r="5458" spans="1:4">
      <c r="A5458" s="412"/>
      <c r="B5458" s="411">
        <f t="shared" si="84"/>
        <v>5437</v>
      </c>
      <c r="C5458" s="410"/>
      <c r="D5458" s="409"/>
    </row>
    <row r="5459" spans="1:4">
      <c r="A5459" s="412"/>
      <c r="B5459" s="411">
        <f t="shared" si="84"/>
        <v>5438</v>
      </c>
      <c r="C5459" s="410"/>
      <c r="D5459" s="409"/>
    </row>
    <row r="5460" spans="1:4">
      <c r="A5460" s="412"/>
      <c r="B5460" s="411">
        <f t="shared" si="84"/>
        <v>5439</v>
      </c>
      <c r="C5460" s="410"/>
      <c r="D5460" s="409"/>
    </row>
    <row r="5461" spans="1:4">
      <c r="A5461" s="412"/>
      <c r="B5461" s="411">
        <f t="shared" si="84"/>
        <v>5440</v>
      </c>
      <c r="C5461" s="410"/>
      <c r="D5461" s="409"/>
    </row>
    <row r="5462" spans="1:4">
      <c r="A5462" s="412"/>
      <c r="B5462" s="411">
        <f t="shared" si="84"/>
        <v>5441</v>
      </c>
      <c r="C5462" s="410"/>
      <c r="D5462" s="409"/>
    </row>
    <row r="5463" spans="1:4">
      <c r="A5463" s="412"/>
      <c r="B5463" s="411">
        <f t="shared" ref="B5463:B5526" si="85">B5462+1</f>
        <v>5442</v>
      </c>
      <c r="C5463" s="410"/>
      <c r="D5463" s="409"/>
    </row>
    <row r="5464" spans="1:4">
      <c r="A5464" s="412"/>
      <c r="B5464" s="411">
        <f t="shared" si="85"/>
        <v>5443</v>
      </c>
      <c r="C5464" s="410"/>
      <c r="D5464" s="409"/>
    </row>
    <row r="5465" spans="1:4">
      <c r="A5465" s="412"/>
      <c r="B5465" s="411">
        <f t="shared" si="85"/>
        <v>5444</v>
      </c>
      <c r="C5465" s="410"/>
      <c r="D5465" s="409"/>
    </row>
    <row r="5466" spans="1:4">
      <c r="A5466" s="412"/>
      <c r="B5466" s="411">
        <f t="shared" si="85"/>
        <v>5445</v>
      </c>
      <c r="C5466" s="410"/>
      <c r="D5466" s="409"/>
    </row>
    <row r="5467" spans="1:4">
      <c r="A5467" s="412"/>
      <c r="B5467" s="411">
        <f t="shared" si="85"/>
        <v>5446</v>
      </c>
      <c r="C5467" s="410"/>
      <c r="D5467" s="409"/>
    </row>
    <row r="5468" spans="1:4">
      <c r="A5468" s="412"/>
      <c r="B5468" s="411">
        <f t="shared" si="85"/>
        <v>5447</v>
      </c>
      <c r="C5468" s="410"/>
      <c r="D5468" s="409"/>
    </row>
    <row r="5469" spans="1:4">
      <c r="A5469" s="412"/>
      <c r="B5469" s="411">
        <f t="shared" si="85"/>
        <v>5448</v>
      </c>
      <c r="C5469" s="410"/>
      <c r="D5469" s="409"/>
    </row>
    <row r="5470" spans="1:4">
      <c r="A5470" s="412"/>
      <c r="B5470" s="411">
        <f t="shared" si="85"/>
        <v>5449</v>
      </c>
      <c r="C5470" s="410"/>
      <c r="D5470" s="409"/>
    </row>
    <row r="5471" spans="1:4">
      <c r="A5471" s="412"/>
      <c r="B5471" s="411">
        <f t="shared" si="85"/>
        <v>5450</v>
      </c>
      <c r="C5471" s="410"/>
      <c r="D5471" s="409"/>
    </row>
    <row r="5472" spans="1:4">
      <c r="A5472" s="412"/>
      <c r="B5472" s="411">
        <f t="shared" si="85"/>
        <v>5451</v>
      </c>
      <c r="C5472" s="410"/>
      <c r="D5472" s="409"/>
    </row>
    <row r="5473" spans="1:4">
      <c r="A5473" s="412"/>
      <c r="B5473" s="411">
        <f t="shared" si="85"/>
        <v>5452</v>
      </c>
      <c r="C5473" s="410"/>
      <c r="D5473" s="409"/>
    </row>
    <row r="5474" spans="1:4">
      <c r="A5474" s="412"/>
      <c r="B5474" s="411">
        <f t="shared" si="85"/>
        <v>5453</v>
      </c>
      <c r="C5474" s="410"/>
      <c r="D5474" s="409"/>
    </row>
    <row r="5475" spans="1:4">
      <c r="A5475" s="412"/>
      <c r="B5475" s="411">
        <f t="shared" si="85"/>
        <v>5454</v>
      </c>
      <c r="C5475" s="410"/>
      <c r="D5475" s="409"/>
    </row>
    <row r="5476" spans="1:4">
      <c r="A5476" s="412"/>
      <c r="B5476" s="411">
        <f t="shared" si="85"/>
        <v>5455</v>
      </c>
      <c r="C5476" s="410"/>
      <c r="D5476" s="409"/>
    </row>
    <row r="5477" spans="1:4">
      <c r="A5477" s="412"/>
      <c r="B5477" s="411">
        <f t="shared" si="85"/>
        <v>5456</v>
      </c>
      <c r="C5477" s="410"/>
      <c r="D5477" s="409"/>
    </row>
    <row r="5478" spans="1:4">
      <c r="A5478" s="412"/>
      <c r="B5478" s="411">
        <f t="shared" si="85"/>
        <v>5457</v>
      </c>
      <c r="C5478" s="410"/>
      <c r="D5478" s="409"/>
    </row>
    <row r="5479" spans="1:4">
      <c r="A5479" s="412"/>
      <c r="B5479" s="411">
        <f t="shared" si="85"/>
        <v>5458</v>
      </c>
      <c r="C5479" s="410"/>
      <c r="D5479" s="409"/>
    </row>
    <row r="5480" spans="1:4">
      <c r="A5480" s="412"/>
      <c r="B5480" s="411">
        <f t="shared" si="85"/>
        <v>5459</v>
      </c>
      <c r="C5480" s="410"/>
      <c r="D5480" s="409"/>
    </row>
    <row r="5481" spans="1:4">
      <c r="A5481" s="412"/>
      <c r="B5481" s="411">
        <f t="shared" si="85"/>
        <v>5460</v>
      </c>
      <c r="C5481" s="410"/>
      <c r="D5481" s="409"/>
    </row>
    <row r="5482" spans="1:4">
      <c r="A5482" s="412"/>
      <c r="B5482" s="411">
        <f t="shared" si="85"/>
        <v>5461</v>
      </c>
      <c r="C5482" s="410"/>
      <c r="D5482" s="409"/>
    </row>
    <row r="5483" spans="1:4">
      <c r="A5483" s="412"/>
      <c r="B5483" s="411">
        <f t="shared" si="85"/>
        <v>5462</v>
      </c>
      <c r="C5483" s="410"/>
      <c r="D5483" s="409"/>
    </row>
    <row r="5484" spans="1:4">
      <c r="A5484" s="412"/>
      <c r="B5484" s="411">
        <f t="shared" si="85"/>
        <v>5463</v>
      </c>
      <c r="C5484" s="410"/>
      <c r="D5484" s="409"/>
    </row>
    <row r="5485" spans="1:4">
      <c r="A5485" s="412"/>
      <c r="B5485" s="411">
        <f t="shared" si="85"/>
        <v>5464</v>
      </c>
      <c r="C5485" s="410"/>
      <c r="D5485" s="409"/>
    </row>
    <row r="5486" spans="1:4">
      <c r="A5486" s="412"/>
      <c r="B5486" s="411">
        <f t="shared" si="85"/>
        <v>5465</v>
      </c>
      <c r="C5486" s="410"/>
      <c r="D5486" s="409"/>
    </row>
    <row r="5487" spans="1:4">
      <c r="A5487" s="412"/>
      <c r="B5487" s="411">
        <f t="shared" si="85"/>
        <v>5466</v>
      </c>
      <c r="C5487" s="410"/>
      <c r="D5487" s="409"/>
    </row>
    <row r="5488" spans="1:4">
      <c r="A5488" s="412"/>
      <c r="B5488" s="411">
        <f t="shared" si="85"/>
        <v>5467</v>
      </c>
      <c r="C5488" s="410"/>
      <c r="D5488" s="409"/>
    </row>
    <row r="5489" spans="1:4">
      <c r="A5489" s="412"/>
      <c r="B5489" s="411">
        <f t="shared" si="85"/>
        <v>5468</v>
      </c>
      <c r="C5489" s="410"/>
      <c r="D5489" s="409"/>
    </row>
    <row r="5490" spans="1:4">
      <c r="A5490" s="412"/>
      <c r="B5490" s="411">
        <f t="shared" si="85"/>
        <v>5469</v>
      </c>
      <c r="C5490" s="410"/>
      <c r="D5490" s="409"/>
    </row>
    <row r="5491" spans="1:4">
      <c r="A5491" s="412"/>
      <c r="B5491" s="411">
        <f t="shared" si="85"/>
        <v>5470</v>
      </c>
      <c r="C5491" s="410"/>
      <c r="D5491" s="409"/>
    </row>
    <row r="5492" spans="1:4">
      <c r="A5492" s="412"/>
      <c r="B5492" s="411">
        <f t="shared" si="85"/>
        <v>5471</v>
      </c>
      <c r="C5492" s="410"/>
      <c r="D5492" s="409"/>
    </row>
    <row r="5493" spans="1:4">
      <c r="A5493" s="412"/>
      <c r="B5493" s="411">
        <f t="shared" si="85"/>
        <v>5472</v>
      </c>
      <c r="C5493" s="410"/>
      <c r="D5493" s="409"/>
    </row>
    <row r="5494" spans="1:4">
      <c r="A5494" s="412"/>
      <c r="B5494" s="411">
        <f t="shared" si="85"/>
        <v>5473</v>
      </c>
      <c r="C5494" s="410"/>
      <c r="D5494" s="409"/>
    </row>
    <row r="5495" spans="1:4">
      <c r="A5495" s="412"/>
      <c r="B5495" s="411">
        <f t="shared" si="85"/>
        <v>5474</v>
      </c>
      <c r="C5495" s="410"/>
      <c r="D5495" s="409"/>
    </row>
    <row r="5496" spans="1:4">
      <c r="A5496" s="412"/>
      <c r="B5496" s="411">
        <f t="shared" si="85"/>
        <v>5475</v>
      </c>
      <c r="C5496" s="410"/>
      <c r="D5496" s="409"/>
    </row>
    <row r="5497" spans="1:4">
      <c r="A5497" s="412"/>
      <c r="B5497" s="411">
        <f t="shared" si="85"/>
        <v>5476</v>
      </c>
      <c r="C5497" s="410"/>
      <c r="D5497" s="409"/>
    </row>
    <row r="5498" spans="1:4">
      <c r="A5498" s="412"/>
      <c r="B5498" s="411">
        <f t="shared" si="85"/>
        <v>5477</v>
      </c>
      <c r="C5498" s="410"/>
      <c r="D5498" s="409"/>
    </row>
    <row r="5499" spans="1:4">
      <c r="A5499" s="412"/>
      <c r="B5499" s="411">
        <f t="shared" si="85"/>
        <v>5478</v>
      </c>
      <c r="C5499" s="410"/>
      <c r="D5499" s="409"/>
    </row>
    <row r="5500" spans="1:4">
      <c r="A5500" s="412"/>
      <c r="B5500" s="411">
        <f t="shared" si="85"/>
        <v>5479</v>
      </c>
      <c r="C5500" s="410"/>
      <c r="D5500" s="409"/>
    </row>
    <row r="5501" spans="1:4">
      <c r="A5501" s="412"/>
      <c r="B5501" s="411">
        <f t="shared" si="85"/>
        <v>5480</v>
      </c>
      <c r="C5501" s="410"/>
      <c r="D5501" s="409"/>
    </row>
    <row r="5502" spans="1:4">
      <c r="A5502" s="412"/>
      <c r="B5502" s="411">
        <f t="shared" si="85"/>
        <v>5481</v>
      </c>
      <c r="C5502" s="410"/>
      <c r="D5502" s="409"/>
    </row>
    <row r="5503" spans="1:4">
      <c r="A5503" s="412"/>
      <c r="B5503" s="411">
        <f t="shared" si="85"/>
        <v>5482</v>
      </c>
      <c r="C5503" s="410"/>
      <c r="D5503" s="409"/>
    </row>
    <row r="5504" spans="1:4">
      <c r="A5504" s="412"/>
      <c r="B5504" s="411">
        <f t="shared" si="85"/>
        <v>5483</v>
      </c>
      <c r="C5504" s="410"/>
      <c r="D5504" s="409"/>
    </row>
    <row r="5505" spans="1:4">
      <c r="A5505" s="412"/>
      <c r="B5505" s="411">
        <f t="shared" si="85"/>
        <v>5484</v>
      </c>
      <c r="C5505" s="410"/>
      <c r="D5505" s="409"/>
    </row>
    <row r="5506" spans="1:4">
      <c r="A5506" s="412"/>
      <c r="B5506" s="411">
        <f t="shared" si="85"/>
        <v>5485</v>
      </c>
      <c r="C5506" s="410"/>
      <c r="D5506" s="409"/>
    </row>
    <row r="5507" spans="1:4">
      <c r="A5507" s="412"/>
      <c r="B5507" s="411">
        <f t="shared" si="85"/>
        <v>5486</v>
      </c>
      <c r="C5507" s="410"/>
      <c r="D5507" s="409"/>
    </row>
    <row r="5508" spans="1:4">
      <c r="A5508" s="412"/>
      <c r="B5508" s="411">
        <f t="shared" si="85"/>
        <v>5487</v>
      </c>
      <c r="C5508" s="410"/>
      <c r="D5508" s="409"/>
    </row>
    <row r="5509" spans="1:4">
      <c r="A5509" s="412"/>
      <c r="B5509" s="411">
        <f t="shared" si="85"/>
        <v>5488</v>
      </c>
      <c r="C5509" s="410"/>
      <c r="D5509" s="409"/>
    </row>
    <row r="5510" spans="1:4">
      <c r="A5510" s="412"/>
      <c r="B5510" s="411">
        <f t="shared" si="85"/>
        <v>5489</v>
      </c>
      <c r="C5510" s="410"/>
      <c r="D5510" s="409"/>
    </row>
    <row r="5511" spans="1:4">
      <c r="A5511" s="412"/>
      <c r="B5511" s="411">
        <f t="shared" si="85"/>
        <v>5490</v>
      </c>
      <c r="C5511" s="410"/>
      <c r="D5511" s="409"/>
    </row>
    <row r="5512" spans="1:4">
      <c r="A5512" s="412"/>
      <c r="B5512" s="411">
        <f t="shared" si="85"/>
        <v>5491</v>
      </c>
      <c r="C5512" s="410"/>
      <c r="D5512" s="409"/>
    </row>
    <row r="5513" spans="1:4">
      <c r="A5513" s="412"/>
      <c r="B5513" s="411">
        <f t="shared" si="85"/>
        <v>5492</v>
      </c>
      <c r="C5513" s="410"/>
      <c r="D5513" s="409"/>
    </row>
    <row r="5514" spans="1:4">
      <c r="A5514" s="412"/>
      <c r="B5514" s="411">
        <f t="shared" si="85"/>
        <v>5493</v>
      </c>
      <c r="C5514" s="410"/>
      <c r="D5514" s="409"/>
    </row>
    <row r="5515" spans="1:4">
      <c r="A5515" s="412"/>
      <c r="B5515" s="411">
        <f t="shared" si="85"/>
        <v>5494</v>
      </c>
      <c r="C5515" s="410"/>
      <c r="D5515" s="409"/>
    </row>
    <row r="5516" spans="1:4">
      <c r="A5516" s="412"/>
      <c r="B5516" s="411">
        <f t="shared" si="85"/>
        <v>5495</v>
      </c>
      <c r="C5516" s="410"/>
      <c r="D5516" s="409"/>
    </row>
    <row r="5517" spans="1:4">
      <c r="A5517" s="412"/>
      <c r="B5517" s="411">
        <f t="shared" si="85"/>
        <v>5496</v>
      </c>
      <c r="C5517" s="410"/>
      <c r="D5517" s="409"/>
    </row>
    <row r="5518" spans="1:4">
      <c r="A5518" s="412"/>
      <c r="B5518" s="411">
        <f t="shared" si="85"/>
        <v>5497</v>
      </c>
      <c r="C5518" s="410"/>
      <c r="D5518" s="409"/>
    </row>
    <row r="5519" spans="1:4">
      <c r="A5519" s="412"/>
      <c r="B5519" s="411">
        <f t="shared" si="85"/>
        <v>5498</v>
      </c>
      <c r="C5519" s="410"/>
      <c r="D5519" s="409"/>
    </row>
    <row r="5520" spans="1:4">
      <c r="A5520" s="412"/>
      <c r="B5520" s="411">
        <f t="shared" si="85"/>
        <v>5499</v>
      </c>
      <c r="C5520" s="410"/>
      <c r="D5520" s="409"/>
    </row>
    <row r="5521" spans="1:4">
      <c r="A5521" s="412"/>
      <c r="B5521" s="411">
        <f t="shared" si="85"/>
        <v>5500</v>
      </c>
      <c r="C5521" s="410"/>
      <c r="D5521" s="409"/>
    </row>
    <row r="5522" spans="1:4">
      <c r="A5522" s="412"/>
      <c r="B5522" s="411">
        <f t="shared" si="85"/>
        <v>5501</v>
      </c>
      <c r="C5522" s="410"/>
      <c r="D5522" s="409"/>
    </row>
    <row r="5523" spans="1:4">
      <c r="A5523" s="412"/>
      <c r="B5523" s="411">
        <f t="shared" si="85"/>
        <v>5502</v>
      </c>
      <c r="C5523" s="410"/>
      <c r="D5523" s="409"/>
    </row>
    <row r="5524" spans="1:4">
      <c r="A5524" s="412"/>
      <c r="B5524" s="411">
        <f t="shared" si="85"/>
        <v>5503</v>
      </c>
      <c r="C5524" s="410"/>
      <c r="D5524" s="409"/>
    </row>
    <row r="5525" spans="1:4">
      <c r="A5525" s="412"/>
      <c r="B5525" s="411">
        <f t="shared" si="85"/>
        <v>5504</v>
      </c>
      <c r="C5525" s="410"/>
      <c r="D5525" s="409"/>
    </row>
    <row r="5526" spans="1:4">
      <c r="A5526" s="412"/>
      <c r="B5526" s="411">
        <f t="shared" si="85"/>
        <v>5505</v>
      </c>
      <c r="C5526" s="410"/>
      <c r="D5526" s="409"/>
    </row>
    <row r="5527" spans="1:4">
      <c r="A5527" s="412"/>
      <c r="B5527" s="411">
        <f t="shared" ref="B5527:B5590" si="86">B5526+1</f>
        <v>5506</v>
      </c>
      <c r="C5527" s="410"/>
      <c r="D5527" s="409"/>
    </row>
    <row r="5528" spans="1:4">
      <c r="A5528" s="412"/>
      <c r="B5528" s="411">
        <f t="shared" si="86"/>
        <v>5507</v>
      </c>
      <c r="C5528" s="410"/>
      <c r="D5528" s="409"/>
    </row>
    <row r="5529" spans="1:4">
      <c r="A5529" s="412"/>
      <c r="B5529" s="411">
        <f t="shared" si="86"/>
        <v>5508</v>
      </c>
      <c r="C5529" s="410"/>
      <c r="D5529" s="409"/>
    </row>
    <row r="5530" spans="1:4">
      <c r="A5530" s="412"/>
      <c r="B5530" s="411">
        <f t="shared" si="86"/>
        <v>5509</v>
      </c>
      <c r="C5530" s="410"/>
      <c r="D5530" s="409"/>
    </row>
    <row r="5531" spans="1:4">
      <c r="A5531" s="412"/>
      <c r="B5531" s="411">
        <f t="shared" si="86"/>
        <v>5510</v>
      </c>
      <c r="C5531" s="410"/>
      <c r="D5531" s="409"/>
    </row>
    <row r="5532" spans="1:4">
      <c r="A5532" s="412"/>
      <c r="B5532" s="411">
        <f t="shared" si="86"/>
        <v>5511</v>
      </c>
      <c r="C5532" s="410"/>
      <c r="D5532" s="409"/>
    </row>
    <row r="5533" spans="1:4">
      <c r="A5533" s="412"/>
      <c r="B5533" s="411">
        <f t="shared" si="86"/>
        <v>5512</v>
      </c>
      <c r="C5533" s="410"/>
      <c r="D5533" s="409"/>
    </row>
    <row r="5534" spans="1:4">
      <c r="A5534" s="412"/>
      <c r="B5534" s="411">
        <f t="shared" si="86"/>
        <v>5513</v>
      </c>
      <c r="C5534" s="410"/>
      <c r="D5534" s="409"/>
    </row>
    <row r="5535" spans="1:4">
      <c r="A5535" s="412"/>
      <c r="B5535" s="411">
        <f t="shared" si="86"/>
        <v>5514</v>
      </c>
      <c r="C5535" s="410"/>
      <c r="D5535" s="409"/>
    </row>
    <row r="5536" spans="1:4">
      <c r="A5536" s="412"/>
      <c r="B5536" s="411">
        <f t="shared" si="86"/>
        <v>5515</v>
      </c>
      <c r="C5536" s="410"/>
      <c r="D5536" s="409"/>
    </row>
    <row r="5537" spans="1:4">
      <c r="A5537" s="412"/>
      <c r="B5537" s="411">
        <f t="shared" si="86"/>
        <v>5516</v>
      </c>
      <c r="C5537" s="410"/>
      <c r="D5537" s="409"/>
    </row>
    <row r="5538" spans="1:4">
      <c r="A5538" s="412"/>
      <c r="B5538" s="411">
        <f t="shared" si="86"/>
        <v>5517</v>
      </c>
      <c r="C5538" s="410"/>
      <c r="D5538" s="409"/>
    </row>
    <row r="5539" spans="1:4">
      <c r="A5539" s="412"/>
      <c r="B5539" s="411">
        <f t="shared" si="86"/>
        <v>5518</v>
      </c>
      <c r="C5539" s="410"/>
      <c r="D5539" s="409"/>
    </row>
    <row r="5540" spans="1:4">
      <c r="A5540" s="412"/>
      <c r="B5540" s="411">
        <f t="shared" si="86"/>
        <v>5519</v>
      </c>
      <c r="C5540" s="410"/>
      <c r="D5540" s="409"/>
    </row>
    <row r="5541" spans="1:4">
      <c r="A5541" s="412"/>
      <c r="B5541" s="411">
        <f t="shared" si="86"/>
        <v>5520</v>
      </c>
      <c r="C5541" s="410"/>
      <c r="D5541" s="409"/>
    </row>
    <row r="5542" spans="1:4">
      <c r="A5542" s="412"/>
      <c r="B5542" s="411">
        <f t="shared" si="86"/>
        <v>5521</v>
      </c>
      <c r="C5542" s="410"/>
      <c r="D5542" s="409"/>
    </row>
    <row r="5543" spans="1:4">
      <c r="A5543" s="412"/>
      <c r="B5543" s="411">
        <f t="shared" si="86"/>
        <v>5522</v>
      </c>
      <c r="C5543" s="410"/>
      <c r="D5543" s="409"/>
    </row>
    <row r="5544" spans="1:4">
      <c r="A5544" s="412"/>
      <c r="B5544" s="411">
        <f t="shared" si="86"/>
        <v>5523</v>
      </c>
      <c r="C5544" s="410"/>
      <c r="D5544" s="409"/>
    </row>
    <row r="5545" spans="1:4">
      <c r="A5545" s="412"/>
      <c r="B5545" s="411">
        <f t="shared" si="86"/>
        <v>5524</v>
      </c>
      <c r="C5545" s="410"/>
      <c r="D5545" s="409"/>
    </row>
    <row r="5546" spans="1:4">
      <c r="A5546" s="412"/>
      <c r="B5546" s="411">
        <f t="shared" si="86"/>
        <v>5525</v>
      </c>
      <c r="C5546" s="410"/>
      <c r="D5546" s="409"/>
    </row>
    <row r="5547" spans="1:4">
      <c r="A5547" s="412"/>
      <c r="B5547" s="411">
        <f t="shared" si="86"/>
        <v>5526</v>
      </c>
      <c r="C5547" s="410"/>
      <c r="D5547" s="409"/>
    </row>
    <row r="5548" spans="1:4">
      <c r="A5548" s="412"/>
      <c r="B5548" s="411">
        <f t="shared" si="86"/>
        <v>5527</v>
      </c>
      <c r="C5548" s="410"/>
      <c r="D5548" s="409"/>
    </row>
    <row r="5549" spans="1:4">
      <c r="A5549" s="412"/>
      <c r="B5549" s="411">
        <f t="shared" si="86"/>
        <v>5528</v>
      </c>
      <c r="C5549" s="410"/>
      <c r="D5549" s="409"/>
    </row>
    <row r="5550" spans="1:4">
      <c r="A5550" s="412"/>
      <c r="B5550" s="411">
        <f t="shared" si="86"/>
        <v>5529</v>
      </c>
      <c r="C5550" s="410"/>
      <c r="D5550" s="409"/>
    </row>
    <row r="5551" spans="1:4">
      <c r="A5551" s="412"/>
      <c r="B5551" s="411">
        <f t="shared" si="86"/>
        <v>5530</v>
      </c>
      <c r="C5551" s="410"/>
      <c r="D5551" s="409"/>
    </row>
    <row r="5552" spans="1:4">
      <c r="A5552" s="412"/>
      <c r="B5552" s="411">
        <f t="shared" si="86"/>
        <v>5531</v>
      </c>
      <c r="C5552" s="410"/>
      <c r="D5552" s="409"/>
    </row>
    <row r="5553" spans="1:4">
      <c r="A5553" s="412"/>
      <c r="B5553" s="411">
        <f t="shared" si="86"/>
        <v>5532</v>
      </c>
      <c r="C5553" s="410"/>
      <c r="D5553" s="409"/>
    </row>
    <row r="5554" spans="1:4">
      <c r="A5554" s="412"/>
      <c r="B5554" s="411">
        <f t="shared" si="86"/>
        <v>5533</v>
      </c>
      <c r="C5554" s="410"/>
      <c r="D5554" s="409"/>
    </row>
    <row r="5555" spans="1:4">
      <c r="A5555" s="412"/>
      <c r="B5555" s="411">
        <f t="shared" si="86"/>
        <v>5534</v>
      </c>
      <c r="C5555" s="410"/>
      <c r="D5555" s="409"/>
    </row>
    <row r="5556" spans="1:4">
      <c r="A5556" s="412"/>
      <c r="B5556" s="411">
        <f t="shared" si="86"/>
        <v>5535</v>
      </c>
      <c r="C5556" s="410"/>
      <c r="D5556" s="409"/>
    </row>
    <row r="5557" spans="1:4">
      <c r="A5557" s="412"/>
      <c r="B5557" s="411">
        <f t="shared" si="86"/>
        <v>5536</v>
      </c>
      <c r="C5557" s="410"/>
      <c r="D5557" s="409"/>
    </row>
    <row r="5558" spans="1:4">
      <c r="A5558" s="412"/>
      <c r="B5558" s="411">
        <f t="shared" si="86"/>
        <v>5537</v>
      </c>
      <c r="C5558" s="410"/>
      <c r="D5558" s="409"/>
    </row>
    <row r="5559" spans="1:4">
      <c r="A5559" s="412"/>
      <c r="B5559" s="411">
        <f t="shared" si="86"/>
        <v>5538</v>
      </c>
      <c r="C5559" s="410"/>
      <c r="D5559" s="409"/>
    </row>
    <row r="5560" spans="1:4">
      <c r="A5560" s="412"/>
      <c r="B5560" s="411">
        <f t="shared" si="86"/>
        <v>5539</v>
      </c>
      <c r="C5560" s="410"/>
      <c r="D5560" s="409"/>
    </row>
    <row r="5561" spans="1:4">
      <c r="A5561" s="412"/>
      <c r="B5561" s="411">
        <f t="shared" si="86"/>
        <v>5540</v>
      </c>
      <c r="C5561" s="410"/>
      <c r="D5561" s="409"/>
    </row>
    <row r="5562" spans="1:4">
      <c r="A5562" s="412"/>
      <c r="B5562" s="411">
        <f t="shared" si="86"/>
        <v>5541</v>
      </c>
      <c r="C5562" s="410"/>
      <c r="D5562" s="409"/>
    </row>
    <row r="5563" spans="1:4">
      <c r="A5563" s="412"/>
      <c r="B5563" s="411">
        <f t="shared" si="86"/>
        <v>5542</v>
      </c>
      <c r="C5563" s="410"/>
      <c r="D5563" s="409"/>
    </row>
    <row r="5564" spans="1:4">
      <c r="A5564" s="412"/>
      <c r="B5564" s="411">
        <f t="shared" si="86"/>
        <v>5543</v>
      </c>
      <c r="C5564" s="410"/>
      <c r="D5564" s="409"/>
    </row>
    <row r="5565" spans="1:4">
      <c r="A5565" s="412"/>
      <c r="B5565" s="411">
        <f t="shared" si="86"/>
        <v>5544</v>
      </c>
      <c r="C5565" s="410"/>
      <c r="D5565" s="409"/>
    </row>
    <row r="5566" spans="1:4">
      <c r="A5566" s="412"/>
      <c r="B5566" s="411">
        <f t="shared" si="86"/>
        <v>5545</v>
      </c>
      <c r="C5566" s="410"/>
      <c r="D5566" s="409"/>
    </row>
    <row r="5567" spans="1:4">
      <c r="A5567" s="412"/>
      <c r="B5567" s="411">
        <f t="shared" si="86"/>
        <v>5546</v>
      </c>
      <c r="C5567" s="410"/>
      <c r="D5567" s="409"/>
    </row>
    <row r="5568" spans="1:4">
      <c r="A5568" s="412"/>
      <c r="B5568" s="411">
        <f t="shared" si="86"/>
        <v>5547</v>
      </c>
      <c r="C5568" s="410"/>
      <c r="D5568" s="409"/>
    </row>
    <row r="5569" spans="1:4">
      <c r="A5569" s="412"/>
      <c r="B5569" s="411">
        <f t="shared" si="86"/>
        <v>5548</v>
      </c>
      <c r="C5569" s="410"/>
      <c r="D5569" s="409"/>
    </row>
    <row r="5570" spans="1:4">
      <c r="A5570" s="412"/>
      <c r="B5570" s="411">
        <f t="shared" si="86"/>
        <v>5549</v>
      </c>
      <c r="C5570" s="410"/>
      <c r="D5570" s="409"/>
    </row>
    <row r="5571" spans="1:4">
      <c r="A5571" s="412"/>
      <c r="B5571" s="411">
        <f t="shared" si="86"/>
        <v>5550</v>
      </c>
      <c r="C5571" s="410"/>
      <c r="D5571" s="409"/>
    </row>
    <row r="5572" spans="1:4">
      <c r="A5572" s="412"/>
      <c r="B5572" s="411">
        <f t="shared" si="86"/>
        <v>5551</v>
      </c>
      <c r="C5572" s="410"/>
      <c r="D5572" s="409"/>
    </row>
    <row r="5573" spans="1:4">
      <c r="A5573" s="412"/>
      <c r="B5573" s="411">
        <f t="shared" si="86"/>
        <v>5552</v>
      </c>
      <c r="C5573" s="410"/>
      <c r="D5573" s="409"/>
    </row>
    <row r="5574" spans="1:4">
      <c r="A5574" s="412"/>
      <c r="B5574" s="411">
        <f t="shared" si="86"/>
        <v>5553</v>
      </c>
      <c r="C5574" s="410"/>
      <c r="D5574" s="409"/>
    </row>
    <row r="5575" spans="1:4">
      <c r="A5575" s="412"/>
      <c r="B5575" s="411">
        <f t="shared" si="86"/>
        <v>5554</v>
      </c>
      <c r="C5575" s="410"/>
      <c r="D5575" s="409"/>
    </row>
    <row r="5576" spans="1:4">
      <c r="A5576" s="412"/>
      <c r="B5576" s="411">
        <f t="shared" si="86"/>
        <v>5555</v>
      </c>
      <c r="C5576" s="410"/>
      <c r="D5576" s="409"/>
    </row>
    <row r="5577" spans="1:4">
      <c r="A5577" s="412"/>
      <c r="B5577" s="411">
        <f t="shared" si="86"/>
        <v>5556</v>
      </c>
      <c r="C5577" s="410"/>
      <c r="D5577" s="409"/>
    </row>
    <row r="5578" spans="1:4">
      <c r="A5578" s="412"/>
      <c r="B5578" s="411">
        <f t="shared" si="86"/>
        <v>5557</v>
      </c>
      <c r="C5578" s="410"/>
      <c r="D5578" s="409"/>
    </row>
    <row r="5579" spans="1:4">
      <c r="A5579" s="412"/>
      <c r="B5579" s="411">
        <f t="shared" si="86"/>
        <v>5558</v>
      </c>
      <c r="C5579" s="410"/>
      <c r="D5579" s="409"/>
    </row>
    <row r="5580" spans="1:4">
      <c r="A5580" s="412"/>
      <c r="B5580" s="411">
        <f t="shared" si="86"/>
        <v>5559</v>
      </c>
      <c r="C5580" s="410"/>
      <c r="D5580" s="409"/>
    </row>
    <row r="5581" spans="1:4">
      <c r="A5581" s="412"/>
      <c r="B5581" s="411">
        <f t="shared" si="86"/>
        <v>5560</v>
      </c>
      <c r="C5581" s="410"/>
      <c r="D5581" s="409"/>
    </row>
    <row r="5582" spans="1:4">
      <c r="A5582" s="412"/>
      <c r="B5582" s="411">
        <f t="shared" si="86"/>
        <v>5561</v>
      </c>
      <c r="C5582" s="410"/>
      <c r="D5582" s="409"/>
    </row>
    <row r="5583" spans="1:4">
      <c r="A5583" s="412"/>
      <c r="B5583" s="411">
        <f t="shared" si="86"/>
        <v>5562</v>
      </c>
      <c r="C5583" s="410"/>
      <c r="D5583" s="409"/>
    </row>
    <row r="5584" spans="1:4">
      <c r="A5584" s="412"/>
      <c r="B5584" s="411">
        <f t="shared" si="86"/>
        <v>5563</v>
      </c>
      <c r="C5584" s="410"/>
      <c r="D5584" s="409"/>
    </row>
    <row r="5585" spans="1:4">
      <c r="A5585" s="412"/>
      <c r="B5585" s="411">
        <f t="shared" si="86"/>
        <v>5564</v>
      </c>
      <c r="C5585" s="410"/>
      <c r="D5585" s="409"/>
    </row>
    <row r="5586" spans="1:4">
      <c r="A5586" s="412"/>
      <c r="B5586" s="411">
        <f t="shared" si="86"/>
        <v>5565</v>
      </c>
      <c r="C5586" s="410"/>
      <c r="D5586" s="409"/>
    </row>
    <row r="5587" spans="1:4">
      <c r="A5587" s="412"/>
      <c r="B5587" s="411">
        <f t="shared" si="86"/>
        <v>5566</v>
      </c>
      <c r="C5587" s="410"/>
      <c r="D5587" s="409"/>
    </row>
    <row r="5588" spans="1:4">
      <c r="A5588" s="412"/>
      <c r="B5588" s="411">
        <f t="shared" si="86"/>
        <v>5567</v>
      </c>
      <c r="C5588" s="410"/>
      <c r="D5588" s="409"/>
    </row>
    <row r="5589" spans="1:4">
      <c r="A5589" s="412"/>
      <c r="B5589" s="411">
        <f t="shared" si="86"/>
        <v>5568</v>
      </c>
      <c r="C5589" s="410"/>
      <c r="D5589" s="409"/>
    </row>
    <row r="5590" spans="1:4">
      <c r="A5590" s="412"/>
      <c r="B5590" s="411">
        <f t="shared" si="86"/>
        <v>5569</v>
      </c>
      <c r="C5590" s="410"/>
      <c r="D5590" s="409"/>
    </row>
    <row r="5591" spans="1:4">
      <c r="A5591" s="412"/>
      <c r="B5591" s="411">
        <f t="shared" ref="B5591:B5654" si="87">B5590+1</f>
        <v>5570</v>
      </c>
      <c r="C5591" s="410"/>
      <c r="D5591" s="409"/>
    </row>
    <row r="5592" spans="1:4">
      <c r="A5592" s="412"/>
      <c r="B5592" s="411">
        <f t="shared" si="87"/>
        <v>5571</v>
      </c>
      <c r="C5592" s="410"/>
      <c r="D5592" s="409"/>
    </row>
    <row r="5593" spans="1:4">
      <c r="A5593" s="412"/>
      <c r="B5593" s="411">
        <f t="shared" si="87"/>
        <v>5572</v>
      </c>
      <c r="C5593" s="410"/>
      <c r="D5593" s="409"/>
    </row>
    <row r="5594" spans="1:4">
      <c r="A5594" s="412"/>
      <c r="B5594" s="411">
        <f t="shared" si="87"/>
        <v>5573</v>
      </c>
      <c r="C5594" s="410"/>
      <c r="D5594" s="409"/>
    </row>
    <row r="5595" spans="1:4">
      <c r="A5595" s="412"/>
      <c r="B5595" s="411">
        <f t="shared" si="87"/>
        <v>5574</v>
      </c>
      <c r="C5595" s="410"/>
      <c r="D5595" s="409"/>
    </row>
    <row r="5596" spans="1:4">
      <c r="A5596" s="412"/>
      <c r="B5596" s="411">
        <f t="shared" si="87"/>
        <v>5575</v>
      </c>
      <c r="C5596" s="410"/>
      <c r="D5596" s="409"/>
    </row>
    <row r="5597" spans="1:4">
      <c r="A5597" s="412"/>
      <c r="B5597" s="411">
        <f t="shared" si="87"/>
        <v>5576</v>
      </c>
      <c r="C5597" s="410"/>
      <c r="D5597" s="409"/>
    </row>
    <row r="5598" spans="1:4">
      <c r="A5598" s="412"/>
      <c r="B5598" s="411">
        <f t="shared" si="87"/>
        <v>5577</v>
      </c>
      <c r="C5598" s="410"/>
      <c r="D5598" s="409"/>
    </row>
    <row r="5599" spans="1:4">
      <c r="A5599" s="412"/>
      <c r="B5599" s="411">
        <f t="shared" si="87"/>
        <v>5578</v>
      </c>
      <c r="C5599" s="410"/>
      <c r="D5599" s="409"/>
    </row>
    <row r="5600" spans="1:4">
      <c r="A5600" s="412"/>
      <c r="B5600" s="411">
        <f t="shared" si="87"/>
        <v>5579</v>
      </c>
      <c r="C5600" s="410"/>
      <c r="D5600" s="409"/>
    </row>
    <row r="5601" spans="1:4">
      <c r="A5601" s="412"/>
      <c r="B5601" s="411">
        <f t="shared" si="87"/>
        <v>5580</v>
      </c>
      <c r="C5601" s="410"/>
      <c r="D5601" s="409"/>
    </row>
    <row r="5602" spans="1:4">
      <c r="A5602" s="412"/>
      <c r="B5602" s="411">
        <f t="shared" si="87"/>
        <v>5581</v>
      </c>
      <c r="C5602" s="410"/>
      <c r="D5602" s="409"/>
    </row>
    <row r="5603" spans="1:4">
      <c r="A5603" s="412"/>
      <c r="B5603" s="411">
        <f t="shared" si="87"/>
        <v>5582</v>
      </c>
      <c r="C5603" s="410"/>
      <c r="D5603" s="409"/>
    </row>
    <row r="5604" spans="1:4">
      <c r="A5604" s="412"/>
      <c r="B5604" s="411">
        <f t="shared" si="87"/>
        <v>5583</v>
      </c>
      <c r="C5604" s="410"/>
      <c r="D5604" s="409"/>
    </row>
    <row r="5605" spans="1:4">
      <c r="A5605" s="412"/>
      <c r="B5605" s="411">
        <f t="shared" si="87"/>
        <v>5584</v>
      </c>
      <c r="C5605" s="410"/>
      <c r="D5605" s="409"/>
    </row>
    <row r="5606" spans="1:4">
      <c r="A5606" s="412"/>
      <c r="B5606" s="411">
        <f t="shared" si="87"/>
        <v>5585</v>
      </c>
      <c r="C5606" s="410"/>
      <c r="D5606" s="409"/>
    </row>
    <row r="5607" spans="1:4">
      <c r="A5607" s="412"/>
      <c r="B5607" s="411">
        <f t="shared" si="87"/>
        <v>5586</v>
      </c>
      <c r="C5607" s="410"/>
      <c r="D5607" s="409"/>
    </row>
    <row r="5608" spans="1:4">
      <c r="A5608" s="412"/>
      <c r="B5608" s="411">
        <f t="shared" si="87"/>
        <v>5587</v>
      </c>
      <c r="C5608" s="410"/>
      <c r="D5608" s="409"/>
    </row>
    <row r="5609" spans="1:4">
      <c r="A5609" s="412"/>
      <c r="B5609" s="411">
        <f t="shared" si="87"/>
        <v>5588</v>
      </c>
      <c r="C5609" s="410"/>
      <c r="D5609" s="409"/>
    </row>
    <row r="5610" spans="1:4">
      <c r="A5610" s="412"/>
      <c r="B5610" s="411">
        <f t="shared" si="87"/>
        <v>5589</v>
      </c>
      <c r="C5610" s="410"/>
      <c r="D5610" s="409"/>
    </row>
    <row r="5611" spans="1:4">
      <c r="A5611" s="412"/>
      <c r="B5611" s="411">
        <f t="shared" si="87"/>
        <v>5590</v>
      </c>
      <c r="C5611" s="410"/>
      <c r="D5611" s="409"/>
    </row>
    <row r="5612" spans="1:4">
      <c r="A5612" s="412"/>
      <c r="B5612" s="411">
        <f t="shared" si="87"/>
        <v>5591</v>
      </c>
      <c r="C5612" s="410"/>
      <c r="D5612" s="409"/>
    </row>
    <row r="5613" spans="1:4">
      <c r="A5613" s="412"/>
      <c r="B5613" s="411">
        <f t="shared" si="87"/>
        <v>5592</v>
      </c>
      <c r="C5613" s="410"/>
      <c r="D5613" s="409"/>
    </row>
    <row r="5614" spans="1:4">
      <c r="A5614" s="412"/>
      <c r="B5614" s="411">
        <f t="shared" si="87"/>
        <v>5593</v>
      </c>
      <c r="C5614" s="410"/>
      <c r="D5614" s="409"/>
    </row>
    <row r="5615" spans="1:4">
      <c r="A5615" s="412"/>
      <c r="B5615" s="411">
        <f t="shared" si="87"/>
        <v>5594</v>
      </c>
      <c r="C5615" s="410"/>
      <c r="D5615" s="409"/>
    </row>
    <row r="5616" spans="1:4">
      <c r="A5616" s="412"/>
      <c r="B5616" s="411">
        <f t="shared" si="87"/>
        <v>5595</v>
      </c>
      <c r="C5616" s="410"/>
      <c r="D5616" s="409"/>
    </row>
    <row r="5617" spans="1:4">
      <c r="A5617" s="412"/>
      <c r="B5617" s="411">
        <f t="shared" si="87"/>
        <v>5596</v>
      </c>
      <c r="C5617" s="410"/>
      <c r="D5617" s="409"/>
    </row>
    <row r="5618" spans="1:4">
      <c r="A5618" s="412"/>
      <c r="B5618" s="411">
        <f t="shared" si="87"/>
        <v>5597</v>
      </c>
      <c r="C5618" s="410"/>
      <c r="D5618" s="409"/>
    </row>
    <row r="5619" spans="1:4">
      <c r="A5619" s="412"/>
      <c r="B5619" s="411">
        <f t="shared" si="87"/>
        <v>5598</v>
      </c>
      <c r="C5619" s="410"/>
      <c r="D5619" s="409"/>
    </row>
    <row r="5620" spans="1:4">
      <c r="A5620" s="412"/>
      <c r="B5620" s="411">
        <f t="shared" si="87"/>
        <v>5599</v>
      </c>
      <c r="C5620" s="410"/>
      <c r="D5620" s="409"/>
    </row>
    <row r="5621" spans="1:4">
      <c r="A5621" s="412"/>
      <c r="B5621" s="411">
        <f t="shared" si="87"/>
        <v>5600</v>
      </c>
      <c r="C5621" s="410"/>
      <c r="D5621" s="409"/>
    </row>
    <row r="5622" spans="1:4">
      <c r="A5622" s="412"/>
      <c r="B5622" s="411">
        <f t="shared" si="87"/>
        <v>5601</v>
      </c>
      <c r="C5622" s="410"/>
      <c r="D5622" s="409"/>
    </row>
    <row r="5623" spans="1:4">
      <c r="A5623" s="412"/>
      <c r="B5623" s="411">
        <f t="shared" si="87"/>
        <v>5602</v>
      </c>
      <c r="C5623" s="410"/>
      <c r="D5623" s="409"/>
    </row>
    <row r="5624" spans="1:4">
      <c r="A5624" s="412"/>
      <c r="B5624" s="411">
        <f t="shared" si="87"/>
        <v>5603</v>
      </c>
      <c r="C5624" s="410"/>
      <c r="D5624" s="409"/>
    </row>
    <row r="5625" spans="1:4">
      <c r="A5625" s="412"/>
      <c r="B5625" s="411">
        <f t="shared" si="87"/>
        <v>5604</v>
      </c>
      <c r="C5625" s="410"/>
      <c r="D5625" s="409"/>
    </row>
    <row r="5626" spans="1:4">
      <c r="A5626" s="412"/>
      <c r="B5626" s="411">
        <f t="shared" si="87"/>
        <v>5605</v>
      </c>
      <c r="C5626" s="410"/>
      <c r="D5626" s="409"/>
    </row>
    <row r="5627" spans="1:4">
      <c r="A5627" s="412"/>
      <c r="B5627" s="411">
        <f t="shared" si="87"/>
        <v>5606</v>
      </c>
      <c r="C5627" s="410"/>
      <c r="D5627" s="409"/>
    </row>
    <row r="5628" spans="1:4">
      <c r="A5628" s="412"/>
      <c r="B5628" s="411">
        <f t="shared" si="87"/>
        <v>5607</v>
      </c>
      <c r="C5628" s="410"/>
      <c r="D5628" s="409"/>
    </row>
    <row r="5629" spans="1:4">
      <c r="A5629" s="412"/>
      <c r="B5629" s="411">
        <f t="shared" si="87"/>
        <v>5608</v>
      </c>
      <c r="C5629" s="410"/>
      <c r="D5629" s="409"/>
    </row>
    <row r="5630" spans="1:4">
      <c r="A5630" s="412"/>
      <c r="B5630" s="411">
        <f t="shared" si="87"/>
        <v>5609</v>
      </c>
      <c r="C5630" s="410"/>
      <c r="D5630" s="409"/>
    </row>
    <row r="5631" spans="1:4">
      <c r="A5631" s="412"/>
      <c r="B5631" s="411">
        <f t="shared" si="87"/>
        <v>5610</v>
      </c>
      <c r="C5631" s="410"/>
      <c r="D5631" s="409"/>
    </row>
    <row r="5632" spans="1:4">
      <c r="A5632" s="412"/>
      <c r="B5632" s="411">
        <f t="shared" si="87"/>
        <v>5611</v>
      </c>
      <c r="C5632" s="410"/>
      <c r="D5632" s="409"/>
    </row>
    <row r="5633" spans="1:4">
      <c r="A5633" s="412"/>
      <c r="B5633" s="411">
        <f t="shared" si="87"/>
        <v>5612</v>
      </c>
      <c r="C5633" s="410"/>
      <c r="D5633" s="409"/>
    </row>
    <row r="5634" spans="1:4">
      <c r="A5634" s="412"/>
      <c r="B5634" s="411">
        <f t="shared" si="87"/>
        <v>5613</v>
      </c>
      <c r="C5634" s="410"/>
      <c r="D5634" s="409"/>
    </row>
    <row r="5635" spans="1:4">
      <c r="A5635" s="412"/>
      <c r="B5635" s="411">
        <f t="shared" si="87"/>
        <v>5614</v>
      </c>
      <c r="C5635" s="410"/>
      <c r="D5635" s="409"/>
    </row>
    <row r="5636" spans="1:4">
      <c r="A5636" s="412"/>
      <c r="B5636" s="411">
        <f t="shared" si="87"/>
        <v>5615</v>
      </c>
      <c r="C5636" s="410"/>
      <c r="D5636" s="409"/>
    </row>
    <row r="5637" spans="1:4">
      <c r="A5637" s="412"/>
      <c r="B5637" s="411">
        <f t="shared" si="87"/>
        <v>5616</v>
      </c>
      <c r="C5637" s="410"/>
      <c r="D5637" s="409"/>
    </row>
    <row r="5638" spans="1:4">
      <c r="A5638" s="412"/>
      <c r="B5638" s="411">
        <f t="shared" si="87"/>
        <v>5617</v>
      </c>
      <c r="C5638" s="410"/>
      <c r="D5638" s="409"/>
    </row>
    <row r="5639" spans="1:4">
      <c r="A5639" s="412"/>
      <c r="B5639" s="411">
        <f t="shared" si="87"/>
        <v>5618</v>
      </c>
      <c r="C5639" s="410"/>
      <c r="D5639" s="409"/>
    </row>
    <row r="5640" spans="1:4">
      <c r="A5640" s="412"/>
      <c r="B5640" s="411">
        <f t="shared" si="87"/>
        <v>5619</v>
      </c>
      <c r="C5640" s="410"/>
      <c r="D5640" s="409"/>
    </row>
    <row r="5641" spans="1:4">
      <c r="A5641" s="412"/>
      <c r="B5641" s="411">
        <f t="shared" si="87"/>
        <v>5620</v>
      </c>
      <c r="C5641" s="410"/>
      <c r="D5641" s="409"/>
    </row>
    <row r="5642" spans="1:4">
      <c r="A5642" s="412"/>
      <c r="B5642" s="411">
        <f t="shared" si="87"/>
        <v>5621</v>
      </c>
      <c r="C5642" s="410"/>
      <c r="D5642" s="409"/>
    </row>
    <row r="5643" spans="1:4">
      <c r="A5643" s="412"/>
      <c r="B5643" s="411">
        <f t="shared" si="87"/>
        <v>5622</v>
      </c>
      <c r="C5643" s="410"/>
      <c r="D5643" s="409"/>
    </row>
    <row r="5644" spans="1:4">
      <c r="A5644" s="412"/>
      <c r="B5644" s="411">
        <f t="shared" si="87"/>
        <v>5623</v>
      </c>
      <c r="C5644" s="410"/>
      <c r="D5644" s="409"/>
    </row>
    <row r="5645" spans="1:4">
      <c r="A5645" s="412"/>
      <c r="B5645" s="411">
        <f t="shared" si="87"/>
        <v>5624</v>
      </c>
      <c r="C5645" s="410"/>
      <c r="D5645" s="409"/>
    </row>
    <row r="5646" spans="1:4">
      <c r="A5646" s="412"/>
      <c r="B5646" s="411">
        <f t="shared" si="87"/>
        <v>5625</v>
      </c>
      <c r="C5646" s="410"/>
      <c r="D5646" s="409"/>
    </row>
    <row r="5647" spans="1:4">
      <c r="A5647" s="412"/>
      <c r="B5647" s="411">
        <f t="shared" si="87"/>
        <v>5626</v>
      </c>
      <c r="C5647" s="410"/>
      <c r="D5647" s="409"/>
    </row>
    <row r="5648" spans="1:4">
      <c r="A5648" s="412"/>
      <c r="B5648" s="411">
        <f t="shared" si="87"/>
        <v>5627</v>
      </c>
      <c r="C5648" s="410"/>
      <c r="D5648" s="409"/>
    </row>
    <row r="5649" spans="1:4">
      <c r="A5649" s="412"/>
      <c r="B5649" s="411">
        <f t="shared" si="87"/>
        <v>5628</v>
      </c>
      <c r="C5649" s="410"/>
      <c r="D5649" s="409"/>
    </row>
    <row r="5650" spans="1:4">
      <c r="A5650" s="412"/>
      <c r="B5650" s="411">
        <f t="shared" si="87"/>
        <v>5629</v>
      </c>
      <c r="C5650" s="410"/>
      <c r="D5650" s="409"/>
    </row>
    <row r="5651" spans="1:4">
      <c r="A5651" s="412"/>
      <c r="B5651" s="411">
        <f t="shared" si="87"/>
        <v>5630</v>
      </c>
      <c r="C5651" s="410"/>
      <c r="D5651" s="409"/>
    </row>
    <row r="5652" spans="1:4">
      <c r="A5652" s="412"/>
      <c r="B5652" s="411">
        <f t="shared" si="87"/>
        <v>5631</v>
      </c>
      <c r="C5652" s="410"/>
      <c r="D5652" s="409"/>
    </row>
    <row r="5653" spans="1:4">
      <c r="A5653" s="412"/>
      <c r="B5653" s="411">
        <f t="shared" si="87"/>
        <v>5632</v>
      </c>
      <c r="C5653" s="410"/>
      <c r="D5653" s="409"/>
    </row>
    <row r="5654" spans="1:4">
      <c r="A5654" s="412"/>
      <c r="B5654" s="411">
        <f t="shared" si="87"/>
        <v>5633</v>
      </c>
      <c r="C5654" s="410"/>
      <c r="D5654" s="409"/>
    </row>
    <row r="5655" spans="1:4">
      <c r="A5655" s="412"/>
      <c r="B5655" s="411">
        <f t="shared" ref="B5655:B5718" si="88">B5654+1</f>
        <v>5634</v>
      </c>
      <c r="C5655" s="410"/>
      <c r="D5655" s="409"/>
    </row>
    <row r="5656" spans="1:4">
      <c r="A5656" s="412"/>
      <c r="B5656" s="411">
        <f t="shared" si="88"/>
        <v>5635</v>
      </c>
      <c r="C5656" s="410"/>
      <c r="D5656" s="409"/>
    </row>
    <row r="5657" spans="1:4">
      <c r="A5657" s="412"/>
      <c r="B5657" s="411">
        <f t="shared" si="88"/>
        <v>5636</v>
      </c>
      <c r="C5657" s="410"/>
      <c r="D5657" s="409"/>
    </row>
    <row r="5658" spans="1:4">
      <c r="A5658" s="412"/>
      <c r="B5658" s="411">
        <f t="shared" si="88"/>
        <v>5637</v>
      </c>
      <c r="C5658" s="410"/>
      <c r="D5658" s="409"/>
    </row>
    <row r="5659" spans="1:4">
      <c r="A5659" s="412"/>
      <c r="B5659" s="411">
        <f t="shared" si="88"/>
        <v>5638</v>
      </c>
      <c r="C5659" s="410"/>
      <c r="D5659" s="409"/>
    </row>
    <row r="5660" spans="1:4">
      <c r="A5660" s="412"/>
      <c r="B5660" s="411">
        <f t="shared" si="88"/>
        <v>5639</v>
      </c>
      <c r="C5660" s="410"/>
      <c r="D5660" s="409"/>
    </row>
    <row r="5661" spans="1:4">
      <c r="A5661" s="412"/>
      <c r="B5661" s="411">
        <f t="shared" si="88"/>
        <v>5640</v>
      </c>
      <c r="C5661" s="410"/>
      <c r="D5661" s="409"/>
    </row>
    <row r="5662" spans="1:4">
      <c r="A5662" s="412"/>
      <c r="B5662" s="411">
        <f t="shared" si="88"/>
        <v>5641</v>
      </c>
      <c r="C5662" s="410"/>
      <c r="D5662" s="409"/>
    </row>
    <row r="5663" spans="1:4">
      <c r="A5663" s="412"/>
      <c r="B5663" s="411">
        <f t="shared" si="88"/>
        <v>5642</v>
      </c>
      <c r="C5663" s="410"/>
      <c r="D5663" s="409"/>
    </row>
    <row r="5664" spans="1:4">
      <c r="A5664" s="412"/>
      <c r="B5664" s="411">
        <f t="shared" si="88"/>
        <v>5643</v>
      </c>
      <c r="C5664" s="410"/>
      <c r="D5664" s="409"/>
    </row>
    <row r="5665" spans="1:4">
      <c r="A5665" s="412"/>
      <c r="B5665" s="411">
        <f t="shared" si="88"/>
        <v>5644</v>
      </c>
      <c r="C5665" s="410"/>
      <c r="D5665" s="409"/>
    </row>
    <row r="5666" spans="1:4">
      <c r="A5666" s="412"/>
      <c r="B5666" s="411">
        <f t="shared" si="88"/>
        <v>5645</v>
      </c>
      <c r="C5666" s="410"/>
      <c r="D5666" s="409"/>
    </row>
    <row r="5667" spans="1:4">
      <c r="A5667" s="412"/>
      <c r="B5667" s="411">
        <f t="shared" si="88"/>
        <v>5646</v>
      </c>
      <c r="C5667" s="410"/>
      <c r="D5667" s="409"/>
    </row>
    <row r="5668" spans="1:4">
      <c r="A5668" s="412"/>
      <c r="B5668" s="411">
        <f t="shared" si="88"/>
        <v>5647</v>
      </c>
      <c r="C5668" s="410"/>
      <c r="D5668" s="409"/>
    </row>
    <row r="5669" spans="1:4">
      <c r="A5669" s="412"/>
      <c r="B5669" s="411">
        <f t="shared" si="88"/>
        <v>5648</v>
      </c>
      <c r="C5669" s="410"/>
      <c r="D5669" s="409"/>
    </row>
    <row r="5670" spans="1:4">
      <c r="A5670" s="412"/>
      <c r="B5670" s="411">
        <f t="shared" si="88"/>
        <v>5649</v>
      </c>
      <c r="C5670" s="410"/>
      <c r="D5670" s="409"/>
    </row>
    <row r="5671" spans="1:4">
      <c r="A5671" s="412"/>
      <c r="B5671" s="411">
        <f t="shared" si="88"/>
        <v>5650</v>
      </c>
      <c r="C5671" s="410"/>
      <c r="D5671" s="409"/>
    </row>
    <row r="5672" spans="1:4">
      <c r="A5672" s="412"/>
      <c r="B5672" s="411">
        <f t="shared" si="88"/>
        <v>5651</v>
      </c>
      <c r="C5672" s="410"/>
      <c r="D5672" s="409"/>
    </row>
    <row r="5673" spans="1:4">
      <c r="A5673" s="412"/>
      <c r="B5673" s="411">
        <f t="shared" si="88"/>
        <v>5652</v>
      </c>
      <c r="C5673" s="410"/>
      <c r="D5673" s="409"/>
    </row>
    <row r="5674" spans="1:4">
      <c r="A5674" s="412"/>
      <c r="B5674" s="411">
        <f t="shared" si="88"/>
        <v>5653</v>
      </c>
      <c r="C5674" s="410"/>
      <c r="D5674" s="409"/>
    </row>
    <row r="5675" spans="1:4">
      <c r="A5675" s="412"/>
      <c r="B5675" s="411">
        <f t="shared" si="88"/>
        <v>5654</v>
      </c>
      <c r="C5675" s="410"/>
      <c r="D5675" s="409"/>
    </row>
    <row r="5676" spans="1:4">
      <c r="A5676" s="412"/>
      <c r="B5676" s="411">
        <f t="shared" si="88"/>
        <v>5655</v>
      </c>
      <c r="C5676" s="410"/>
      <c r="D5676" s="409"/>
    </row>
    <row r="5677" spans="1:4">
      <c r="A5677" s="412"/>
      <c r="B5677" s="411">
        <f t="shared" si="88"/>
        <v>5656</v>
      </c>
      <c r="C5677" s="410"/>
      <c r="D5677" s="409"/>
    </row>
    <row r="5678" spans="1:4">
      <c r="A5678" s="412"/>
      <c r="B5678" s="411">
        <f t="shared" si="88"/>
        <v>5657</v>
      </c>
      <c r="C5678" s="410"/>
      <c r="D5678" s="409"/>
    </row>
    <row r="5679" spans="1:4">
      <c r="A5679" s="412"/>
      <c r="B5679" s="411">
        <f t="shared" si="88"/>
        <v>5658</v>
      </c>
      <c r="C5679" s="410"/>
      <c r="D5679" s="409"/>
    </row>
    <row r="5680" spans="1:4">
      <c r="A5680" s="412"/>
      <c r="B5680" s="411">
        <f t="shared" si="88"/>
        <v>5659</v>
      </c>
      <c r="C5680" s="410"/>
      <c r="D5680" s="409"/>
    </row>
    <row r="5681" spans="1:4">
      <c r="A5681" s="412"/>
      <c r="B5681" s="411">
        <f t="shared" si="88"/>
        <v>5660</v>
      </c>
      <c r="C5681" s="410"/>
      <c r="D5681" s="409"/>
    </row>
    <row r="5682" spans="1:4">
      <c r="A5682" s="412"/>
      <c r="B5682" s="411">
        <f t="shared" si="88"/>
        <v>5661</v>
      </c>
      <c r="C5682" s="410"/>
      <c r="D5682" s="409"/>
    </row>
    <row r="5683" spans="1:4">
      <c r="A5683" s="412"/>
      <c r="B5683" s="411">
        <f t="shared" si="88"/>
        <v>5662</v>
      </c>
      <c r="C5683" s="410"/>
      <c r="D5683" s="409"/>
    </row>
    <row r="5684" spans="1:4">
      <c r="A5684" s="412"/>
      <c r="B5684" s="411">
        <f t="shared" si="88"/>
        <v>5663</v>
      </c>
      <c r="C5684" s="410"/>
      <c r="D5684" s="409"/>
    </row>
    <row r="5685" spans="1:4">
      <c r="A5685" s="412"/>
      <c r="B5685" s="411">
        <f t="shared" si="88"/>
        <v>5664</v>
      </c>
      <c r="C5685" s="410"/>
      <c r="D5685" s="409"/>
    </row>
    <row r="5686" spans="1:4">
      <c r="A5686" s="412"/>
      <c r="B5686" s="411">
        <f t="shared" si="88"/>
        <v>5665</v>
      </c>
      <c r="C5686" s="410"/>
      <c r="D5686" s="409"/>
    </row>
    <row r="5687" spans="1:4">
      <c r="A5687" s="412"/>
      <c r="B5687" s="411">
        <f t="shared" si="88"/>
        <v>5666</v>
      </c>
      <c r="C5687" s="410"/>
      <c r="D5687" s="409"/>
    </row>
    <row r="5688" spans="1:4">
      <c r="A5688" s="412"/>
      <c r="B5688" s="411">
        <f t="shared" si="88"/>
        <v>5667</v>
      </c>
      <c r="C5688" s="410"/>
      <c r="D5688" s="409"/>
    </row>
    <row r="5689" spans="1:4">
      <c r="A5689" s="412"/>
      <c r="B5689" s="411">
        <f t="shared" si="88"/>
        <v>5668</v>
      </c>
      <c r="C5689" s="410"/>
      <c r="D5689" s="409"/>
    </row>
    <row r="5690" spans="1:4">
      <c r="A5690" s="412"/>
      <c r="B5690" s="411">
        <f t="shared" si="88"/>
        <v>5669</v>
      </c>
      <c r="C5690" s="410"/>
      <c r="D5690" s="409"/>
    </row>
    <row r="5691" spans="1:4">
      <c r="A5691" s="412"/>
      <c r="B5691" s="411">
        <f t="shared" si="88"/>
        <v>5670</v>
      </c>
      <c r="C5691" s="410"/>
      <c r="D5691" s="409"/>
    </row>
    <row r="5692" spans="1:4">
      <c r="A5692" s="412"/>
      <c r="B5692" s="411">
        <f t="shared" si="88"/>
        <v>5671</v>
      </c>
      <c r="C5692" s="410"/>
      <c r="D5692" s="409"/>
    </row>
    <row r="5693" spans="1:4">
      <c r="A5693" s="412"/>
      <c r="B5693" s="411">
        <f t="shared" si="88"/>
        <v>5672</v>
      </c>
      <c r="C5693" s="410"/>
      <c r="D5693" s="409"/>
    </row>
    <row r="5694" spans="1:4">
      <c r="A5694" s="412"/>
      <c r="B5694" s="411">
        <f t="shared" si="88"/>
        <v>5673</v>
      </c>
      <c r="C5694" s="410"/>
      <c r="D5694" s="409"/>
    </row>
    <row r="5695" spans="1:4">
      <c r="A5695" s="412"/>
      <c r="B5695" s="411">
        <f t="shared" si="88"/>
        <v>5674</v>
      </c>
      <c r="C5695" s="410"/>
      <c r="D5695" s="409"/>
    </row>
    <row r="5696" spans="1:4">
      <c r="A5696" s="412"/>
      <c r="B5696" s="411">
        <f t="shared" si="88"/>
        <v>5675</v>
      </c>
      <c r="C5696" s="410"/>
      <c r="D5696" s="409"/>
    </row>
    <row r="5697" spans="1:4">
      <c r="A5697" s="412"/>
      <c r="B5697" s="411">
        <f t="shared" si="88"/>
        <v>5676</v>
      </c>
      <c r="C5697" s="410"/>
      <c r="D5697" s="409"/>
    </row>
    <row r="5698" spans="1:4">
      <c r="A5698" s="412"/>
      <c r="B5698" s="411">
        <f t="shared" si="88"/>
        <v>5677</v>
      </c>
      <c r="C5698" s="410"/>
      <c r="D5698" s="409"/>
    </row>
    <row r="5699" spans="1:4">
      <c r="A5699" s="412"/>
      <c r="B5699" s="411">
        <f t="shared" si="88"/>
        <v>5678</v>
      </c>
      <c r="C5699" s="410"/>
      <c r="D5699" s="409"/>
    </row>
    <row r="5700" spans="1:4">
      <c r="A5700" s="412"/>
      <c r="B5700" s="411">
        <f t="shared" si="88"/>
        <v>5679</v>
      </c>
      <c r="C5700" s="410"/>
      <c r="D5700" s="409"/>
    </row>
    <row r="5701" spans="1:4">
      <c r="A5701" s="412"/>
      <c r="B5701" s="411">
        <f t="shared" si="88"/>
        <v>5680</v>
      </c>
      <c r="C5701" s="410"/>
      <c r="D5701" s="409"/>
    </row>
    <row r="5702" spans="1:4">
      <c r="A5702" s="412"/>
      <c r="B5702" s="411">
        <f t="shared" si="88"/>
        <v>5681</v>
      </c>
      <c r="C5702" s="410"/>
      <c r="D5702" s="409"/>
    </row>
    <row r="5703" spans="1:4">
      <c r="A5703" s="412"/>
      <c r="B5703" s="411">
        <f t="shared" si="88"/>
        <v>5682</v>
      </c>
      <c r="C5703" s="410"/>
      <c r="D5703" s="409"/>
    </row>
    <row r="5704" spans="1:4">
      <c r="A5704" s="412"/>
      <c r="B5704" s="411">
        <f t="shared" si="88"/>
        <v>5683</v>
      </c>
      <c r="C5704" s="410"/>
      <c r="D5704" s="409"/>
    </row>
    <row r="5705" spans="1:4">
      <c r="A5705" s="412"/>
      <c r="B5705" s="411">
        <f t="shared" si="88"/>
        <v>5684</v>
      </c>
      <c r="C5705" s="410"/>
      <c r="D5705" s="409"/>
    </row>
    <row r="5706" spans="1:4">
      <c r="A5706" s="412"/>
      <c r="B5706" s="411">
        <f t="shared" si="88"/>
        <v>5685</v>
      </c>
      <c r="C5706" s="410"/>
      <c r="D5706" s="409"/>
    </row>
    <row r="5707" spans="1:4">
      <c r="A5707" s="412"/>
      <c r="B5707" s="411">
        <f t="shared" si="88"/>
        <v>5686</v>
      </c>
      <c r="C5707" s="410"/>
      <c r="D5707" s="409"/>
    </row>
    <row r="5708" spans="1:4">
      <c r="A5708" s="412"/>
      <c r="B5708" s="411">
        <f t="shared" si="88"/>
        <v>5687</v>
      </c>
      <c r="C5708" s="410"/>
      <c r="D5708" s="409"/>
    </row>
    <row r="5709" spans="1:4">
      <c r="A5709" s="412"/>
      <c r="B5709" s="411">
        <f t="shared" si="88"/>
        <v>5688</v>
      </c>
      <c r="C5709" s="410"/>
      <c r="D5709" s="409"/>
    </row>
    <row r="5710" spans="1:4">
      <c r="A5710" s="412"/>
      <c r="B5710" s="411">
        <f t="shared" si="88"/>
        <v>5689</v>
      </c>
      <c r="C5710" s="410"/>
      <c r="D5710" s="409"/>
    </row>
    <row r="5711" spans="1:4">
      <c r="A5711" s="412"/>
      <c r="B5711" s="411">
        <f t="shared" si="88"/>
        <v>5690</v>
      </c>
      <c r="C5711" s="410"/>
      <c r="D5711" s="409"/>
    </row>
    <row r="5712" spans="1:4">
      <c r="A5712" s="412"/>
      <c r="B5712" s="411">
        <f t="shared" si="88"/>
        <v>5691</v>
      </c>
      <c r="C5712" s="410"/>
      <c r="D5712" s="409"/>
    </row>
    <row r="5713" spans="1:4">
      <c r="A5713" s="412"/>
      <c r="B5713" s="411">
        <f t="shared" si="88"/>
        <v>5692</v>
      </c>
      <c r="C5713" s="410"/>
      <c r="D5713" s="409"/>
    </row>
    <row r="5714" spans="1:4">
      <c r="A5714" s="412"/>
      <c r="B5714" s="411">
        <f t="shared" si="88"/>
        <v>5693</v>
      </c>
      <c r="C5714" s="410"/>
      <c r="D5714" s="409"/>
    </row>
    <row r="5715" spans="1:4">
      <c r="A5715" s="412"/>
      <c r="B5715" s="411">
        <f t="shared" si="88"/>
        <v>5694</v>
      </c>
      <c r="C5715" s="410"/>
      <c r="D5715" s="409"/>
    </row>
    <row r="5716" spans="1:4">
      <c r="A5716" s="412"/>
      <c r="B5716" s="411">
        <f t="shared" si="88"/>
        <v>5695</v>
      </c>
      <c r="C5716" s="410"/>
      <c r="D5716" s="409"/>
    </row>
    <row r="5717" spans="1:4">
      <c r="A5717" s="412"/>
      <c r="B5717" s="411">
        <f t="shared" si="88"/>
        <v>5696</v>
      </c>
      <c r="C5717" s="410"/>
      <c r="D5717" s="409"/>
    </row>
    <row r="5718" spans="1:4">
      <c r="A5718" s="412"/>
      <c r="B5718" s="411">
        <f t="shared" si="88"/>
        <v>5697</v>
      </c>
      <c r="C5718" s="410"/>
      <c r="D5718" s="409"/>
    </row>
    <row r="5719" spans="1:4">
      <c r="A5719" s="412"/>
      <c r="B5719" s="411">
        <f t="shared" ref="B5719:B5782" si="89">B5718+1</f>
        <v>5698</v>
      </c>
      <c r="C5719" s="410"/>
      <c r="D5719" s="409"/>
    </row>
    <row r="5720" spans="1:4">
      <c r="A5720" s="412"/>
      <c r="B5720" s="411">
        <f t="shared" si="89"/>
        <v>5699</v>
      </c>
      <c r="C5720" s="410"/>
      <c r="D5720" s="409"/>
    </row>
    <row r="5721" spans="1:4">
      <c r="A5721" s="412"/>
      <c r="B5721" s="411">
        <f t="shared" si="89"/>
        <v>5700</v>
      </c>
      <c r="C5721" s="410"/>
      <c r="D5721" s="409"/>
    </row>
    <row r="5722" spans="1:4">
      <c r="A5722" s="412"/>
      <c r="B5722" s="411">
        <f t="shared" si="89"/>
        <v>5701</v>
      </c>
      <c r="C5722" s="410"/>
      <c r="D5722" s="409"/>
    </row>
    <row r="5723" spans="1:4">
      <c r="A5723" s="412"/>
      <c r="B5723" s="411">
        <f t="shared" si="89"/>
        <v>5702</v>
      </c>
      <c r="C5723" s="410"/>
      <c r="D5723" s="409"/>
    </row>
    <row r="5724" spans="1:4">
      <c r="A5724" s="412"/>
      <c r="B5724" s="411">
        <f t="shared" si="89"/>
        <v>5703</v>
      </c>
      <c r="C5724" s="410"/>
      <c r="D5724" s="409"/>
    </row>
    <row r="5725" spans="1:4">
      <c r="A5725" s="412"/>
      <c r="B5725" s="411">
        <f t="shared" si="89"/>
        <v>5704</v>
      </c>
      <c r="C5725" s="410"/>
      <c r="D5725" s="409"/>
    </row>
    <row r="5726" spans="1:4">
      <c r="A5726" s="412"/>
      <c r="B5726" s="411">
        <f t="shared" si="89"/>
        <v>5705</v>
      </c>
      <c r="C5726" s="410"/>
      <c r="D5726" s="409"/>
    </row>
    <row r="5727" spans="1:4">
      <c r="A5727" s="412"/>
      <c r="B5727" s="411">
        <f t="shared" si="89"/>
        <v>5706</v>
      </c>
      <c r="C5727" s="410"/>
      <c r="D5727" s="409"/>
    </row>
    <row r="5728" spans="1:4">
      <c r="A5728" s="412"/>
      <c r="B5728" s="411">
        <f t="shared" si="89"/>
        <v>5707</v>
      </c>
      <c r="C5728" s="410"/>
      <c r="D5728" s="409"/>
    </row>
    <row r="5729" spans="1:4">
      <c r="A5729" s="412"/>
      <c r="B5729" s="411">
        <f t="shared" si="89"/>
        <v>5708</v>
      </c>
      <c r="C5729" s="410"/>
      <c r="D5729" s="409"/>
    </row>
    <row r="5730" spans="1:4">
      <c r="A5730" s="412"/>
      <c r="B5730" s="411">
        <f t="shared" si="89"/>
        <v>5709</v>
      </c>
      <c r="C5730" s="410"/>
      <c r="D5730" s="409"/>
    </row>
    <row r="5731" spans="1:4">
      <c r="A5731" s="412"/>
      <c r="B5731" s="411">
        <f t="shared" si="89"/>
        <v>5710</v>
      </c>
      <c r="C5731" s="410"/>
      <c r="D5731" s="409"/>
    </row>
    <row r="5732" spans="1:4">
      <c r="A5732" s="412"/>
      <c r="B5732" s="411">
        <f t="shared" si="89"/>
        <v>5711</v>
      </c>
      <c r="C5732" s="410"/>
      <c r="D5732" s="409"/>
    </row>
    <row r="5733" spans="1:4">
      <c r="A5733" s="412"/>
      <c r="B5733" s="411">
        <f t="shared" si="89"/>
        <v>5712</v>
      </c>
      <c r="C5733" s="410"/>
      <c r="D5733" s="409"/>
    </row>
    <row r="5734" spans="1:4">
      <c r="A5734" s="412"/>
      <c r="B5734" s="411">
        <f t="shared" si="89"/>
        <v>5713</v>
      </c>
      <c r="C5734" s="410"/>
      <c r="D5734" s="409"/>
    </row>
    <row r="5735" spans="1:4">
      <c r="A5735" s="412"/>
      <c r="B5735" s="411">
        <f t="shared" si="89"/>
        <v>5714</v>
      </c>
      <c r="C5735" s="410"/>
      <c r="D5735" s="409"/>
    </row>
    <row r="5736" spans="1:4">
      <c r="A5736" s="412"/>
      <c r="B5736" s="411">
        <f t="shared" si="89"/>
        <v>5715</v>
      </c>
      <c r="C5736" s="410"/>
      <c r="D5736" s="409"/>
    </row>
    <row r="5737" spans="1:4">
      <c r="A5737" s="412"/>
      <c r="B5737" s="411">
        <f t="shared" si="89"/>
        <v>5716</v>
      </c>
      <c r="C5737" s="410"/>
      <c r="D5737" s="409"/>
    </row>
    <row r="5738" spans="1:4">
      <c r="A5738" s="412"/>
      <c r="B5738" s="411">
        <f t="shared" si="89"/>
        <v>5717</v>
      </c>
      <c r="C5738" s="410"/>
      <c r="D5738" s="409"/>
    </row>
    <row r="5739" spans="1:4">
      <c r="A5739" s="412"/>
      <c r="B5739" s="411">
        <f t="shared" si="89"/>
        <v>5718</v>
      </c>
      <c r="C5739" s="410"/>
      <c r="D5739" s="409"/>
    </row>
    <row r="5740" spans="1:4">
      <c r="A5740" s="412"/>
      <c r="B5740" s="411">
        <f t="shared" si="89"/>
        <v>5719</v>
      </c>
      <c r="C5740" s="410"/>
      <c r="D5740" s="409"/>
    </row>
    <row r="5741" spans="1:4">
      <c r="A5741" s="412"/>
      <c r="B5741" s="411">
        <f t="shared" si="89"/>
        <v>5720</v>
      </c>
      <c r="C5741" s="410"/>
      <c r="D5741" s="409"/>
    </row>
    <row r="5742" spans="1:4">
      <c r="A5742" s="412"/>
      <c r="B5742" s="411">
        <f t="shared" si="89"/>
        <v>5721</v>
      </c>
      <c r="C5742" s="410"/>
      <c r="D5742" s="409"/>
    </row>
    <row r="5743" spans="1:4">
      <c r="A5743" s="412"/>
      <c r="B5743" s="411">
        <f t="shared" si="89"/>
        <v>5722</v>
      </c>
      <c r="C5743" s="410"/>
      <c r="D5743" s="409"/>
    </row>
    <row r="5744" spans="1:4">
      <c r="A5744" s="412"/>
      <c r="B5744" s="411">
        <f t="shared" si="89"/>
        <v>5723</v>
      </c>
      <c r="C5744" s="410"/>
      <c r="D5744" s="409"/>
    </row>
    <row r="5745" spans="1:4">
      <c r="A5745" s="412"/>
      <c r="B5745" s="411">
        <f t="shared" si="89"/>
        <v>5724</v>
      </c>
      <c r="C5745" s="410"/>
      <c r="D5745" s="409"/>
    </row>
    <row r="5746" spans="1:4">
      <c r="A5746" s="412"/>
      <c r="B5746" s="411">
        <f t="shared" si="89"/>
        <v>5725</v>
      </c>
      <c r="C5746" s="410"/>
      <c r="D5746" s="409"/>
    </row>
    <row r="5747" spans="1:4">
      <c r="A5747" s="412"/>
      <c r="B5747" s="411">
        <f t="shared" si="89"/>
        <v>5726</v>
      </c>
      <c r="C5747" s="410"/>
      <c r="D5747" s="409"/>
    </row>
    <row r="5748" spans="1:4">
      <c r="A5748" s="412"/>
      <c r="B5748" s="411">
        <f t="shared" si="89"/>
        <v>5727</v>
      </c>
      <c r="C5748" s="410"/>
      <c r="D5748" s="409"/>
    </row>
    <row r="5749" spans="1:4">
      <c r="A5749" s="412"/>
      <c r="B5749" s="411">
        <f t="shared" si="89"/>
        <v>5728</v>
      </c>
      <c r="C5749" s="410"/>
      <c r="D5749" s="409"/>
    </row>
    <row r="5750" spans="1:4">
      <c r="A5750" s="412"/>
      <c r="B5750" s="411">
        <f t="shared" si="89"/>
        <v>5729</v>
      </c>
      <c r="C5750" s="410"/>
      <c r="D5750" s="409"/>
    </row>
    <row r="5751" spans="1:4">
      <c r="A5751" s="412"/>
      <c r="B5751" s="411">
        <f t="shared" si="89"/>
        <v>5730</v>
      </c>
      <c r="C5751" s="410"/>
      <c r="D5751" s="409"/>
    </row>
    <row r="5752" spans="1:4">
      <c r="A5752" s="412"/>
      <c r="B5752" s="411">
        <f t="shared" si="89"/>
        <v>5731</v>
      </c>
      <c r="C5752" s="410"/>
      <c r="D5752" s="409"/>
    </row>
    <row r="5753" spans="1:4">
      <c r="A5753" s="412"/>
      <c r="B5753" s="411">
        <f t="shared" si="89"/>
        <v>5732</v>
      </c>
      <c r="C5753" s="410"/>
      <c r="D5753" s="409"/>
    </row>
    <row r="5754" spans="1:4">
      <c r="A5754" s="412"/>
      <c r="B5754" s="411">
        <f t="shared" si="89"/>
        <v>5733</v>
      </c>
      <c r="C5754" s="410"/>
      <c r="D5754" s="409"/>
    </row>
    <row r="5755" spans="1:4">
      <c r="A5755" s="412"/>
      <c r="B5755" s="411">
        <f t="shared" si="89"/>
        <v>5734</v>
      </c>
      <c r="C5755" s="410"/>
      <c r="D5755" s="409"/>
    </row>
    <row r="5756" spans="1:4">
      <c r="A5756" s="412"/>
      <c r="B5756" s="411">
        <f t="shared" si="89"/>
        <v>5735</v>
      </c>
      <c r="C5756" s="410"/>
      <c r="D5756" s="409"/>
    </row>
    <row r="5757" spans="1:4">
      <c r="A5757" s="412"/>
      <c r="B5757" s="411">
        <f t="shared" si="89"/>
        <v>5736</v>
      </c>
      <c r="C5757" s="410"/>
      <c r="D5757" s="409"/>
    </row>
    <row r="5758" spans="1:4">
      <c r="A5758" s="412"/>
      <c r="B5758" s="411">
        <f t="shared" si="89"/>
        <v>5737</v>
      </c>
      <c r="C5758" s="410"/>
      <c r="D5758" s="409"/>
    </row>
    <row r="5759" spans="1:4">
      <c r="A5759" s="412"/>
      <c r="B5759" s="411">
        <f t="shared" si="89"/>
        <v>5738</v>
      </c>
      <c r="C5759" s="410"/>
      <c r="D5759" s="409"/>
    </row>
    <row r="5760" spans="1:4">
      <c r="A5760" s="412"/>
      <c r="B5760" s="411">
        <f t="shared" si="89"/>
        <v>5739</v>
      </c>
      <c r="C5760" s="410"/>
      <c r="D5760" s="409"/>
    </row>
    <row r="5761" spans="1:4">
      <c r="A5761" s="412"/>
      <c r="B5761" s="411">
        <f t="shared" si="89"/>
        <v>5740</v>
      </c>
      <c r="C5761" s="410"/>
      <c r="D5761" s="409"/>
    </row>
    <row r="5762" spans="1:4">
      <c r="A5762" s="412"/>
      <c r="B5762" s="411">
        <f t="shared" si="89"/>
        <v>5741</v>
      </c>
      <c r="C5762" s="410"/>
      <c r="D5762" s="409"/>
    </row>
    <row r="5763" spans="1:4">
      <c r="A5763" s="412"/>
      <c r="B5763" s="411">
        <f t="shared" si="89"/>
        <v>5742</v>
      </c>
      <c r="C5763" s="410"/>
      <c r="D5763" s="409"/>
    </row>
    <row r="5764" spans="1:4">
      <c r="A5764" s="412"/>
      <c r="B5764" s="411">
        <f t="shared" si="89"/>
        <v>5743</v>
      </c>
      <c r="C5764" s="410"/>
      <c r="D5764" s="409"/>
    </row>
    <row r="5765" spans="1:4">
      <c r="A5765" s="412"/>
      <c r="B5765" s="411">
        <f t="shared" si="89"/>
        <v>5744</v>
      </c>
      <c r="C5765" s="410"/>
      <c r="D5765" s="409"/>
    </row>
    <row r="5766" spans="1:4">
      <c r="A5766" s="412"/>
      <c r="B5766" s="411">
        <f t="shared" si="89"/>
        <v>5745</v>
      </c>
      <c r="C5766" s="410"/>
      <c r="D5766" s="409"/>
    </row>
    <row r="5767" spans="1:4">
      <c r="A5767" s="412"/>
      <c r="B5767" s="411">
        <f t="shared" si="89"/>
        <v>5746</v>
      </c>
      <c r="C5767" s="410"/>
      <c r="D5767" s="409"/>
    </row>
    <row r="5768" spans="1:4">
      <c r="A5768" s="412"/>
      <c r="B5768" s="411">
        <f t="shared" si="89"/>
        <v>5747</v>
      </c>
      <c r="C5768" s="410"/>
      <c r="D5768" s="409"/>
    </row>
    <row r="5769" spans="1:4">
      <c r="A5769" s="412"/>
      <c r="B5769" s="411">
        <f t="shared" si="89"/>
        <v>5748</v>
      </c>
      <c r="C5769" s="410"/>
      <c r="D5769" s="409"/>
    </row>
    <row r="5770" spans="1:4">
      <c r="A5770" s="412"/>
      <c r="B5770" s="411">
        <f t="shared" si="89"/>
        <v>5749</v>
      </c>
      <c r="C5770" s="410"/>
      <c r="D5770" s="409"/>
    </row>
    <row r="5771" spans="1:4">
      <c r="A5771" s="412"/>
      <c r="B5771" s="411">
        <f t="shared" si="89"/>
        <v>5750</v>
      </c>
      <c r="C5771" s="410"/>
      <c r="D5771" s="409"/>
    </row>
    <row r="5772" spans="1:4">
      <c r="A5772" s="412"/>
      <c r="B5772" s="411">
        <f t="shared" si="89"/>
        <v>5751</v>
      </c>
      <c r="C5772" s="410"/>
      <c r="D5772" s="409"/>
    </row>
    <row r="5773" spans="1:4">
      <c r="A5773" s="412"/>
      <c r="B5773" s="411">
        <f t="shared" si="89"/>
        <v>5752</v>
      </c>
      <c r="C5773" s="410"/>
      <c r="D5773" s="409"/>
    </row>
    <row r="5774" spans="1:4">
      <c r="A5774" s="412"/>
      <c r="B5774" s="411">
        <f t="shared" si="89"/>
        <v>5753</v>
      </c>
      <c r="C5774" s="410"/>
      <c r="D5774" s="409"/>
    </row>
    <row r="5775" spans="1:4">
      <c r="A5775" s="412"/>
      <c r="B5775" s="411">
        <f t="shared" si="89"/>
        <v>5754</v>
      </c>
      <c r="C5775" s="410"/>
      <c r="D5775" s="409"/>
    </row>
    <row r="5776" spans="1:4">
      <c r="A5776" s="412"/>
      <c r="B5776" s="411">
        <f t="shared" si="89"/>
        <v>5755</v>
      </c>
      <c r="C5776" s="410"/>
      <c r="D5776" s="409"/>
    </row>
    <row r="5777" spans="1:4">
      <c r="A5777" s="412"/>
      <c r="B5777" s="411">
        <f t="shared" si="89"/>
        <v>5756</v>
      </c>
      <c r="C5777" s="410"/>
      <c r="D5777" s="409"/>
    </row>
    <row r="5778" spans="1:4">
      <c r="A5778" s="412"/>
      <c r="B5778" s="411">
        <f t="shared" si="89"/>
        <v>5757</v>
      </c>
      <c r="C5778" s="410"/>
      <c r="D5778" s="409"/>
    </row>
    <row r="5779" spans="1:4">
      <c r="A5779" s="412"/>
      <c r="B5779" s="411">
        <f t="shared" si="89"/>
        <v>5758</v>
      </c>
      <c r="C5779" s="410"/>
      <c r="D5779" s="409"/>
    </row>
    <row r="5780" spans="1:4">
      <c r="A5780" s="412"/>
      <c r="B5780" s="411">
        <f t="shared" si="89"/>
        <v>5759</v>
      </c>
      <c r="C5780" s="410"/>
      <c r="D5780" s="409"/>
    </row>
    <row r="5781" spans="1:4">
      <c r="A5781" s="412"/>
      <c r="B5781" s="411">
        <f t="shared" si="89"/>
        <v>5760</v>
      </c>
      <c r="C5781" s="410"/>
      <c r="D5781" s="409"/>
    </row>
    <row r="5782" spans="1:4">
      <c r="A5782" s="412"/>
      <c r="B5782" s="411">
        <f t="shared" si="89"/>
        <v>5761</v>
      </c>
      <c r="C5782" s="410"/>
      <c r="D5782" s="409"/>
    </row>
    <row r="5783" spans="1:4">
      <c r="A5783" s="412"/>
      <c r="B5783" s="411">
        <f t="shared" ref="B5783:B5846" si="90">B5782+1</f>
        <v>5762</v>
      </c>
      <c r="C5783" s="410"/>
      <c r="D5783" s="409"/>
    </row>
    <row r="5784" spans="1:4">
      <c r="A5784" s="412"/>
      <c r="B5784" s="411">
        <f t="shared" si="90"/>
        <v>5763</v>
      </c>
      <c r="C5784" s="410"/>
      <c r="D5784" s="409"/>
    </row>
    <row r="5785" spans="1:4">
      <c r="A5785" s="412"/>
      <c r="B5785" s="411">
        <f t="shared" si="90"/>
        <v>5764</v>
      </c>
      <c r="C5785" s="410"/>
      <c r="D5785" s="409"/>
    </row>
    <row r="5786" spans="1:4">
      <c r="A5786" s="412"/>
      <c r="B5786" s="411">
        <f t="shared" si="90"/>
        <v>5765</v>
      </c>
      <c r="C5786" s="410"/>
      <c r="D5786" s="409"/>
    </row>
    <row r="5787" spans="1:4">
      <c r="A5787" s="412"/>
      <c r="B5787" s="411">
        <f t="shared" si="90"/>
        <v>5766</v>
      </c>
      <c r="C5787" s="410"/>
      <c r="D5787" s="409"/>
    </row>
    <row r="5788" spans="1:4">
      <c r="A5788" s="412"/>
      <c r="B5788" s="411">
        <f t="shared" si="90"/>
        <v>5767</v>
      </c>
      <c r="C5788" s="410"/>
      <c r="D5788" s="409"/>
    </row>
    <row r="5789" spans="1:4">
      <c r="A5789" s="412"/>
      <c r="B5789" s="411">
        <f t="shared" si="90"/>
        <v>5768</v>
      </c>
      <c r="C5789" s="410"/>
      <c r="D5789" s="409"/>
    </row>
    <row r="5790" spans="1:4">
      <c r="A5790" s="412"/>
      <c r="B5790" s="411">
        <f t="shared" si="90"/>
        <v>5769</v>
      </c>
      <c r="C5790" s="410"/>
      <c r="D5790" s="409"/>
    </row>
    <row r="5791" spans="1:4">
      <c r="A5791" s="412"/>
      <c r="B5791" s="411">
        <f t="shared" si="90"/>
        <v>5770</v>
      </c>
      <c r="C5791" s="410"/>
      <c r="D5791" s="409"/>
    </row>
    <row r="5792" spans="1:4">
      <c r="A5792" s="412"/>
      <c r="B5792" s="411">
        <f t="shared" si="90"/>
        <v>5771</v>
      </c>
      <c r="C5792" s="410"/>
      <c r="D5792" s="409"/>
    </row>
    <row r="5793" spans="1:4">
      <c r="A5793" s="412"/>
      <c r="B5793" s="411">
        <f t="shared" si="90"/>
        <v>5772</v>
      </c>
      <c r="C5793" s="410"/>
      <c r="D5793" s="409"/>
    </row>
    <row r="5794" spans="1:4">
      <c r="A5794" s="412"/>
      <c r="B5794" s="411">
        <f t="shared" si="90"/>
        <v>5773</v>
      </c>
      <c r="C5794" s="410"/>
      <c r="D5794" s="409"/>
    </row>
    <row r="5795" spans="1:4">
      <c r="A5795" s="412"/>
      <c r="B5795" s="411">
        <f t="shared" si="90"/>
        <v>5774</v>
      </c>
      <c r="C5795" s="410"/>
      <c r="D5795" s="409"/>
    </row>
    <row r="5796" spans="1:4">
      <c r="A5796" s="412"/>
      <c r="B5796" s="411">
        <f t="shared" si="90"/>
        <v>5775</v>
      </c>
      <c r="C5796" s="410"/>
      <c r="D5796" s="409"/>
    </row>
    <row r="5797" spans="1:4">
      <c r="A5797" s="412"/>
      <c r="B5797" s="411">
        <f t="shared" si="90"/>
        <v>5776</v>
      </c>
      <c r="C5797" s="410"/>
      <c r="D5797" s="409"/>
    </row>
    <row r="5798" spans="1:4">
      <c r="A5798" s="412"/>
      <c r="B5798" s="411">
        <f t="shared" si="90"/>
        <v>5777</v>
      </c>
      <c r="C5798" s="410"/>
      <c r="D5798" s="409"/>
    </row>
    <row r="5799" spans="1:4">
      <c r="A5799" s="412"/>
      <c r="B5799" s="411">
        <f t="shared" si="90"/>
        <v>5778</v>
      </c>
      <c r="C5799" s="410"/>
      <c r="D5799" s="409"/>
    </row>
    <row r="5800" spans="1:4">
      <c r="A5800" s="412"/>
      <c r="B5800" s="411">
        <f t="shared" si="90"/>
        <v>5779</v>
      </c>
      <c r="C5800" s="410"/>
      <c r="D5800" s="409"/>
    </row>
    <row r="5801" spans="1:4">
      <c r="A5801" s="412"/>
      <c r="B5801" s="411">
        <f t="shared" si="90"/>
        <v>5780</v>
      </c>
      <c r="C5801" s="410"/>
      <c r="D5801" s="409"/>
    </row>
    <row r="5802" spans="1:4">
      <c r="A5802" s="412"/>
      <c r="B5802" s="411">
        <f t="shared" si="90"/>
        <v>5781</v>
      </c>
      <c r="C5802" s="410"/>
      <c r="D5802" s="409"/>
    </row>
    <row r="5803" spans="1:4">
      <c r="A5803" s="412"/>
      <c r="B5803" s="411">
        <f t="shared" si="90"/>
        <v>5782</v>
      </c>
      <c r="C5803" s="410"/>
      <c r="D5803" s="409"/>
    </row>
    <row r="5804" spans="1:4">
      <c r="A5804" s="412"/>
      <c r="B5804" s="411">
        <f t="shared" si="90"/>
        <v>5783</v>
      </c>
      <c r="C5804" s="410"/>
      <c r="D5804" s="409"/>
    </row>
    <row r="5805" spans="1:4">
      <c r="A5805" s="412"/>
      <c r="B5805" s="411">
        <f t="shared" si="90"/>
        <v>5784</v>
      </c>
      <c r="C5805" s="410"/>
      <c r="D5805" s="409"/>
    </row>
    <row r="5806" spans="1:4">
      <c r="A5806" s="412"/>
      <c r="B5806" s="411">
        <f t="shared" si="90"/>
        <v>5785</v>
      </c>
      <c r="C5806" s="410"/>
      <c r="D5806" s="409"/>
    </row>
    <row r="5807" spans="1:4">
      <c r="A5807" s="412"/>
      <c r="B5807" s="411">
        <f t="shared" si="90"/>
        <v>5786</v>
      </c>
      <c r="C5807" s="410"/>
      <c r="D5807" s="409"/>
    </row>
    <row r="5808" spans="1:4">
      <c r="A5808" s="412"/>
      <c r="B5808" s="411">
        <f t="shared" si="90"/>
        <v>5787</v>
      </c>
      <c r="C5808" s="410"/>
      <c r="D5808" s="409"/>
    </row>
    <row r="5809" spans="1:4">
      <c r="A5809" s="412"/>
      <c r="B5809" s="411">
        <f t="shared" si="90"/>
        <v>5788</v>
      </c>
      <c r="C5809" s="410"/>
      <c r="D5809" s="409"/>
    </row>
    <row r="5810" spans="1:4">
      <c r="A5810" s="412"/>
      <c r="B5810" s="411">
        <f t="shared" si="90"/>
        <v>5789</v>
      </c>
      <c r="C5810" s="410"/>
      <c r="D5810" s="409"/>
    </row>
    <row r="5811" spans="1:4">
      <c r="A5811" s="412"/>
      <c r="B5811" s="411">
        <f t="shared" si="90"/>
        <v>5790</v>
      </c>
      <c r="C5811" s="410"/>
      <c r="D5811" s="409"/>
    </row>
    <row r="5812" spans="1:4">
      <c r="A5812" s="412"/>
      <c r="B5812" s="411">
        <f t="shared" si="90"/>
        <v>5791</v>
      </c>
      <c r="C5812" s="410"/>
      <c r="D5812" s="409"/>
    </row>
    <row r="5813" spans="1:4">
      <c r="A5813" s="412"/>
      <c r="B5813" s="411">
        <f t="shared" si="90"/>
        <v>5792</v>
      </c>
      <c r="C5813" s="410"/>
      <c r="D5813" s="409"/>
    </row>
    <row r="5814" spans="1:4">
      <c r="A5814" s="412"/>
      <c r="B5814" s="411">
        <f t="shared" si="90"/>
        <v>5793</v>
      </c>
      <c r="C5814" s="410"/>
      <c r="D5814" s="409"/>
    </row>
    <row r="5815" spans="1:4">
      <c r="A5815" s="412"/>
      <c r="B5815" s="411">
        <f t="shared" si="90"/>
        <v>5794</v>
      </c>
      <c r="C5815" s="410"/>
      <c r="D5815" s="409"/>
    </row>
    <row r="5816" spans="1:4">
      <c r="A5816" s="412"/>
      <c r="B5816" s="411">
        <f t="shared" si="90"/>
        <v>5795</v>
      </c>
      <c r="C5816" s="410"/>
      <c r="D5816" s="409"/>
    </row>
    <row r="5817" spans="1:4">
      <c r="A5817" s="412"/>
      <c r="B5817" s="411">
        <f t="shared" si="90"/>
        <v>5796</v>
      </c>
      <c r="C5817" s="410"/>
      <c r="D5817" s="409"/>
    </row>
    <row r="5818" spans="1:4">
      <c r="A5818" s="412"/>
      <c r="B5818" s="411">
        <f t="shared" si="90"/>
        <v>5797</v>
      </c>
      <c r="C5818" s="410"/>
      <c r="D5818" s="409"/>
    </row>
    <row r="5819" spans="1:4">
      <c r="A5819" s="412"/>
      <c r="B5819" s="411">
        <f t="shared" si="90"/>
        <v>5798</v>
      </c>
      <c r="C5819" s="410"/>
      <c r="D5819" s="409"/>
    </row>
    <row r="5820" spans="1:4">
      <c r="A5820" s="412"/>
      <c r="B5820" s="411">
        <f t="shared" si="90"/>
        <v>5799</v>
      </c>
      <c r="C5820" s="410"/>
      <c r="D5820" s="409"/>
    </row>
    <row r="5821" spans="1:4">
      <c r="A5821" s="412"/>
      <c r="B5821" s="411">
        <f t="shared" si="90"/>
        <v>5800</v>
      </c>
      <c r="C5821" s="410"/>
      <c r="D5821" s="409"/>
    </row>
    <row r="5822" spans="1:4">
      <c r="A5822" s="412"/>
      <c r="B5822" s="411">
        <f t="shared" si="90"/>
        <v>5801</v>
      </c>
      <c r="C5822" s="410"/>
      <c r="D5822" s="409"/>
    </row>
    <row r="5823" spans="1:4">
      <c r="A5823" s="412"/>
      <c r="B5823" s="411">
        <f t="shared" si="90"/>
        <v>5802</v>
      </c>
      <c r="C5823" s="410"/>
      <c r="D5823" s="409"/>
    </row>
    <row r="5824" spans="1:4">
      <c r="A5824" s="412"/>
      <c r="B5824" s="411">
        <f t="shared" si="90"/>
        <v>5803</v>
      </c>
      <c r="C5824" s="410"/>
      <c r="D5824" s="409"/>
    </row>
    <row r="5825" spans="1:4">
      <c r="A5825" s="412"/>
      <c r="B5825" s="411">
        <f t="shared" si="90"/>
        <v>5804</v>
      </c>
      <c r="C5825" s="410"/>
      <c r="D5825" s="409"/>
    </row>
    <row r="5826" spans="1:4">
      <c r="A5826" s="412"/>
      <c r="B5826" s="411">
        <f t="shared" si="90"/>
        <v>5805</v>
      </c>
      <c r="C5826" s="410"/>
      <c r="D5826" s="409"/>
    </row>
    <row r="5827" spans="1:4">
      <c r="A5827" s="412"/>
      <c r="B5827" s="411">
        <f t="shared" si="90"/>
        <v>5806</v>
      </c>
      <c r="C5827" s="410"/>
      <c r="D5827" s="409"/>
    </row>
    <row r="5828" spans="1:4">
      <c r="A5828" s="412"/>
      <c r="B5828" s="411">
        <f t="shared" si="90"/>
        <v>5807</v>
      </c>
      <c r="C5828" s="410"/>
      <c r="D5828" s="409"/>
    </row>
    <row r="5829" spans="1:4">
      <c r="A5829" s="412"/>
      <c r="B5829" s="411">
        <f t="shared" si="90"/>
        <v>5808</v>
      </c>
      <c r="C5829" s="410"/>
      <c r="D5829" s="409"/>
    </row>
    <row r="5830" spans="1:4">
      <c r="A5830" s="412"/>
      <c r="B5830" s="411">
        <f t="shared" si="90"/>
        <v>5809</v>
      </c>
      <c r="C5830" s="410"/>
      <c r="D5830" s="409"/>
    </row>
    <row r="5831" spans="1:4">
      <c r="A5831" s="412"/>
      <c r="B5831" s="411">
        <f t="shared" si="90"/>
        <v>5810</v>
      </c>
      <c r="C5831" s="410"/>
      <c r="D5831" s="409"/>
    </row>
    <row r="5832" spans="1:4">
      <c r="A5832" s="412"/>
      <c r="B5832" s="411">
        <f t="shared" si="90"/>
        <v>5811</v>
      </c>
      <c r="C5832" s="410"/>
      <c r="D5832" s="409"/>
    </row>
    <row r="5833" spans="1:4">
      <c r="A5833" s="412"/>
      <c r="B5833" s="411">
        <f t="shared" si="90"/>
        <v>5812</v>
      </c>
      <c r="C5833" s="410"/>
      <c r="D5833" s="409"/>
    </row>
    <row r="5834" spans="1:4">
      <c r="A5834" s="412"/>
      <c r="B5834" s="411">
        <f t="shared" si="90"/>
        <v>5813</v>
      </c>
      <c r="C5834" s="410"/>
      <c r="D5834" s="409"/>
    </row>
    <row r="5835" spans="1:4">
      <c r="A5835" s="412"/>
      <c r="B5835" s="411">
        <f t="shared" si="90"/>
        <v>5814</v>
      </c>
      <c r="C5835" s="410"/>
      <c r="D5835" s="409"/>
    </row>
    <row r="5836" spans="1:4">
      <c r="A5836" s="412"/>
      <c r="B5836" s="411">
        <f t="shared" si="90"/>
        <v>5815</v>
      </c>
      <c r="C5836" s="410"/>
      <c r="D5836" s="409"/>
    </row>
    <row r="5837" spans="1:4">
      <c r="A5837" s="412"/>
      <c r="B5837" s="411">
        <f t="shared" si="90"/>
        <v>5816</v>
      </c>
      <c r="C5837" s="410"/>
      <c r="D5837" s="409"/>
    </row>
    <row r="5838" spans="1:4">
      <c r="A5838" s="412"/>
      <c r="B5838" s="411">
        <f t="shared" si="90"/>
        <v>5817</v>
      </c>
      <c r="C5838" s="410"/>
      <c r="D5838" s="409"/>
    </row>
    <row r="5839" spans="1:4">
      <c r="A5839" s="412"/>
      <c r="B5839" s="411">
        <f t="shared" si="90"/>
        <v>5818</v>
      </c>
      <c r="C5839" s="410"/>
      <c r="D5839" s="409"/>
    </row>
    <row r="5840" spans="1:4">
      <c r="A5840" s="412"/>
      <c r="B5840" s="411">
        <f t="shared" si="90"/>
        <v>5819</v>
      </c>
      <c r="C5840" s="410"/>
      <c r="D5840" s="409"/>
    </row>
    <row r="5841" spans="1:4">
      <c r="A5841" s="412"/>
      <c r="B5841" s="411">
        <f t="shared" si="90"/>
        <v>5820</v>
      </c>
      <c r="C5841" s="410"/>
      <c r="D5841" s="409"/>
    </row>
    <row r="5842" spans="1:4">
      <c r="A5842" s="412"/>
      <c r="B5842" s="411">
        <f t="shared" si="90"/>
        <v>5821</v>
      </c>
      <c r="C5842" s="410"/>
      <c r="D5842" s="409"/>
    </row>
    <row r="5843" spans="1:4">
      <c r="A5843" s="412"/>
      <c r="B5843" s="411">
        <f t="shared" si="90"/>
        <v>5822</v>
      </c>
      <c r="C5843" s="410"/>
      <c r="D5843" s="409"/>
    </row>
    <row r="5844" spans="1:4">
      <c r="A5844" s="412"/>
      <c r="B5844" s="411">
        <f t="shared" si="90"/>
        <v>5823</v>
      </c>
      <c r="C5844" s="410"/>
      <c r="D5844" s="409"/>
    </row>
    <row r="5845" spans="1:4">
      <c r="A5845" s="412"/>
      <c r="B5845" s="411">
        <f t="shared" si="90"/>
        <v>5824</v>
      </c>
      <c r="C5845" s="410"/>
      <c r="D5845" s="409"/>
    </row>
    <row r="5846" spans="1:4">
      <c r="A5846" s="412"/>
      <c r="B5846" s="411">
        <f t="shared" si="90"/>
        <v>5825</v>
      </c>
      <c r="C5846" s="410"/>
      <c r="D5846" s="409"/>
    </row>
    <row r="5847" spans="1:4">
      <c r="A5847" s="412"/>
      <c r="B5847" s="411">
        <f t="shared" ref="B5847:B5910" si="91">B5846+1</f>
        <v>5826</v>
      </c>
      <c r="C5847" s="410"/>
      <c r="D5847" s="409"/>
    </row>
    <row r="5848" spans="1:4">
      <c r="A5848" s="412"/>
      <c r="B5848" s="411">
        <f t="shared" si="91"/>
        <v>5827</v>
      </c>
      <c r="C5848" s="410"/>
      <c r="D5848" s="409"/>
    </row>
    <row r="5849" spans="1:4">
      <c r="A5849" s="412"/>
      <c r="B5849" s="411">
        <f t="shared" si="91"/>
        <v>5828</v>
      </c>
      <c r="C5849" s="410"/>
      <c r="D5849" s="409"/>
    </row>
    <row r="5850" spans="1:4">
      <c r="A5850" s="412"/>
      <c r="B5850" s="411">
        <f t="shared" si="91"/>
        <v>5829</v>
      </c>
      <c r="C5850" s="410"/>
      <c r="D5850" s="409"/>
    </row>
    <row r="5851" spans="1:4">
      <c r="A5851" s="412"/>
      <c r="B5851" s="411">
        <f t="shared" si="91"/>
        <v>5830</v>
      </c>
      <c r="C5851" s="410"/>
      <c r="D5851" s="409"/>
    </row>
    <row r="5852" spans="1:4">
      <c r="A5852" s="412"/>
      <c r="B5852" s="411">
        <f t="shared" si="91"/>
        <v>5831</v>
      </c>
      <c r="C5852" s="410"/>
      <c r="D5852" s="409"/>
    </row>
    <row r="5853" spans="1:4">
      <c r="A5853" s="412"/>
      <c r="B5853" s="411">
        <f t="shared" si="91"/>
        <v>5832</v>
      </c>
      <c r="C5853" s="410"/>
      <c r="D5853" s="409"/>
    </row>
    <row r="5854" spans="1:4">
      <c r="A5854" s="412"/>
      <c r="B5854" s="411">
        <f t="shared" si="91"/>
        <v>5833</v>
      </c>
      <c r="C5854" s="410"/>
      <c r="D5854" s="409"/>
    </row>
    <row r="5855" spans="1:4">
      <c r="A5855" s="412"/>
      <c r="B5855" s="411">
        <f t="shared" si="91"/>
        <v>5834</v>
      </c>
      <c r="C5855" s="410"/>
      <c r="D5855" s="409"/>
    </row>
    <row r="5856" spans="1:4">
      <c r="A5856" s="412"/>
      <c r="B5856" s="411">
        <f t="shared" si="91"/>
        <v>5835</v>
      </c>
      <c r="C5856" s="410"/>
      <c r="D5856" s="409"/>
    </row>
    <row r="5857" spans="1:4">
      <c r="A5857" s="412"/>
      <c r="B5857" s="411">
        <f t="shared" si="91"/>
        <v>5836</v>
      </c>
      <c r="C5857" s="410"/>
      <c r="D5857" s="409"/>
    </row>
    <row r="5858" spans="1:4">
      <c r="A5858" s="412"/>
      <c r="B5858" s="411">
        <f t="shared" si="91"/>
        <v>5837</v>
      </c>
      <c r="C5858" s="410"/>
      <c r="D5858" s="409"/>
    </row>
    <row r="5859" spans="1:4">
      <c r="A5859" s="412"/>
      <c r="B5859" s="411">
        <f t="shared" si="91"/>
        <v>5838</v>
      </c>
      <c r="C5859" s="410"/>
      <c r="D5859" s="409"/>
    </row>
    <row r="5860" spans="1:4">
      <c r="A5860" s="412"/>
      <c r="B5860" s="411">
        <f t="shared" si="91"/>
        <v>5839</v>
      </c>
      <c r="C5860" s="410"/>
      <c r="D5860" s="409"/>
    </row>
    <row r="5861" spans="1:4">
      <c r="A5861" s="412"/>
      <c r="B5861" s="411">
        <f t="shared" si="91"/>
        <v>5840</v>
      </c>
      <c r="C5861" s="410"/>
      <c r="D5861" s="409"/>
    </row>
    <row r="5862" spans="1:4">
      <c r="A5862" s="412"/>
      <c r="B5862" s="411">
        <f t="shared" si="91"/>
        <v>5841</v>
      </c>
      <c r="C5862" s="410"/>
      <c r="D5862" s="409"/>
    </row>
    <row r="5863" spans="1:4">
      <c r="A5863" s="412"/>
      <c r="B5863" s="411">
        <f t="shared" si="91"/>
        <v>5842</v>
      </c>
      <c r="C5863" s="410"/>
      <c r="D5863" s="409"/>
    </row>
    <row r="5864" spans="1:4">
      <c r="A5864" s="412"/>
      <c r="B5864" s="411">
        <f t="shared" si="91"/>
        <v>5843</v>
      </c>
      <c r="C5864" s="410"/>
      <c r="D5864" s="409"/>
    </row>
    <row r="5865" spans="1:4">
      <c r="A5865" s="412"/>
      <c r="B5865" s="411">
        <f t="shared" si="91"/>
        <v>5844</v>
      </c>
      <c r="C5865" s="410"/>
      <c r="D5865" s="409"/>
    </row>
    <row r="5866" spans="1:4">
      <c r="A5866" s="412"/>
      <c r="B5866" s="411">
        <f t="shared" si="91"/>
        <v>5845</v>
      </c>
      <c r="C5866" s="410"/>
      <c r="D5866" s="409"/>
    </row>
    <row r="5867" spans="1:4">
      <c r="A5867" s="412"/>
      <c r="B5867" s="411">
        <f t="shared" si="91"/>
        <v>5846</v>
      </c>
      <c r="C5867" s="410"/>
      <c r="D5867" s="409"/>
    </row>
    <row r="5868" spans="1:4">
      <c r="A5868" s="412"/>
      <c r="B5868" s="411">
        <f t="shared" si="91"/>
        <v>5847</v>
      </c>
      <c r="C5868" s="410"/>
      <c r="D5868" s="409"/>
    </row>
    <row r="5869" spans="1:4">
      <c r="A5869" s="412"/>
      <c r="B5869" s="411">
        <f t="shared" si="91"/>
        <v>5848</v>
      </c>
      <c r="C5869" s="410"/>
      <c r="D5869" s="409"/>
    </row>
    <row r="5870" spans="1:4">
      <c r="A5870" s="412"/>
      <c r="B5870" s="411">
        <f t="shared" si="91"/>
        <v>5849</v>
      </c>
      <c r="C5870" s="410"/>
      <c r="D5870" s="409"/>
    </row>
    <row r="5871" spans="1:4">
      <c r="A5871" s="412"/>
      <c r="B5871" s="411">
        <f t="shared" si="91"/>
        <v>5850</v>
      </c>
      <c r="C5871" s="410"/>
      <c r="D5871" s="409"/>
    </row>
    <row r="5872" spans="1:4">
      <c r="A5872" s="412"/>
      <c r="B5872" s="411">
        <f t="shared" si="91"/>
        <v>5851</v>
      </c>
      <c r="C5872" s="410"/>
      <c r="D5872" s="409"/>
    </row>
    <row r="5873" spans="1:4">
      <c r="A5873" s="412"/>
      <c r="B5873" s="411">
        <f t="shared" si="91"/>
        <v>5852</v>
      </c>
      <c r="C5873" s="410"/>
      <c r="D5873" s="409"/>
    </row>
    <row r="5874" spans="1:4">
      <c r="A5874" s="412"/>
      <c r="B5874" s="411">
        <f t="shared" si="91"/>
        <v>5853</v>
      </c>
      <c r="C5874" s="410"/>
      <c r="D5874" s="409"/>
    </row>
    <row r="5875" spans="1:4">
      <c r="A5875" s="412"/>
      <c r="B5875" s="411">
        <f t="shared" si="91"/>
        <v>5854</v>
      </c>
      <c r="C5875" s="410"/>
      <c r="D5875" s="409"/>
    </row>
    <row r="5876" spans="1:4">
      <c r="A5876" s="412"/>
      <c r="B5876" s="411">
        <f t="shared" si="91"/>
        <v>5855</v>
      </c>
      <c r="C5876" s="410"/>
      <c r="D5876" s="409"/>
    </row>
    <row r="5877" spans="1:4">
      <c r="A5877" s="412"/>
      <c r="B5877" s="411">
        <f t="shared" si="91"/>
        <v>5856</v>
      </c>
      <c r="C5877" s="410"/>
      <c r="D5877" s="409"/>
    </row>
    <row r="5878" spans="1:4">
      <c r="A5878" s="412"/>
      <c r="B5878" s="411">
        <f t="shared" si="91"/>
        <v>5857</v>
      </c>
      <c r="C5878" s="410"/>
      <c r="D5878" s="409"/>
    </row>
    <row r="5879" spans="1:4">
      <c r="A5879" s="412"/>
      <c r="B5879" s="411">
        <f t="shared" si="91"/>
        <v>5858</v>
      </c>
      <c r="C5879" s="410"/>
      <c r="D5879" s="409"/>
    </row>
    <row r="5880" spans="1:4">
      <c r="A5880" s="412"/>
      <c r="B5880" s="411">
        <f t="shared" si="91"/>
        <v>5859</v>
      </c>
      <c r="C5880" s="410"/>
      <c r="D5880" s="409"/>
    </row>
    <row r="5881" spans="1:4">
      <c r="A5881" s="412"/>
      <c r="B5881" s="411">
        <f t="shared" si="91"/>
        <v>5860</v>
      </c>
      <c r="C5881" s="410"/>
      <c r="D5881" s="409"/>
    </row>
    <row r="5882" spans="1:4">
      <c r="A5882" s="412"/>
      <c r="B5882" s="411">
        <f t="shared" si="91"/>
        <v>5861</v>
      </c>
      <c r="C5882" s="410"/>
      <c r="D5882" s="409"/>
    </row>
    <row r="5883" spans="1:4">
      <c r="A5883" s="412"/>
      <c r="B5883" s="411">
        <f t="shared" si="91"/>
        <v>5862</v>
      </c>
      <c r="C5883" s="410"/>
      <c r="D5883" s="409"/>
    </row>
    <row r="5884" spans="1:4">
      <c r="A5884" s="412"/>
      <c r="B5884" s="411">
        <f t="shared" si="91"/>
        <v>5863</v>
      </c>
      <c r="C5884" s="410"/>
      <c r="D5884" s="409"/>
    </row>
    <row r="5885" spans="1:4">
      <c r="A5885" s="412"/>
      <c r="B5885" s="411">
        <f t="shared" si="91"/>
        <v>5864</v>
      </c>
      <c r="C5885" s="410"/>
      <c r="D5885" s="409"/>
    </row>
    <row r="5886" spans="1:4">
      <c r="A5886" s="412"/>
      <c r="B5886" s="411">
        <f t="shared" si="91"/>
        <v>5865</v>
      </c>
      <c r="C5886" s="410"/>
      <c r="D5886" s="409"/>
    </row>
    <row r="5887" spans="1:4">
      <c r="A5887" s="412"/>
      <c r="B5887" s="411">
        <f t="shared" si="91"/>
        <v>5866</v>
      </c>
      <c r="C5887" s="410"/>
      <c r="D5887" s="409"/>
    </row>
    <row r="5888" spans="1:4">
      <c r="A5888" s="412"/>
      <c r="B5888" s="411">
        <f t="shared" si="91"/>
        <v>5867</v>
      </c>
      <c r="C5888" s="410"/>
      <c r="D5888" s="409"/>
    </row>
    <row r="5889" spans="1:4">
      <c r="A5889" s="412"/>
      <c r="B5889" s="411">
        <f t="shared" si="91"/>
        <v>5868</v>
      </c>
      <c r="C5889" s="410"/>
      <c r="D5889" s="409"/>
    </row>
    <row r="5890" spans="1:4">
      <c r="A5890" s="412"/>
      <c r="B5890" s="411">
        <f t="shared" si="91"/>
        <v>5869</v>
      </c>
      <c r="C5890" s="410"/>
      <c r="D5890" s="409"/>
    </row>
    <row r="5891" spans="1:4">
      <c r="A5891" s="412"/>
      <c r="B5891" s="411">
        <f t="shared" si="91"/>
        <v>5870</v>
      </c>
      <c r="C5891" s="410"/>
      <c r="D5891" s="409"/>
    </row>
    <row r="5892" spans="1:4">
      <c r="A5892" s="412"/>
      <c r="B5892" s="411">
        <f t="shared" si="91"/>
        <v>5871</v>
      </c>
      <c r="C5892" s="410"/>
      <c r="D5892" s="409"/>
    </row>
    <row r="5893" spans="1:4">
      <c r="A5893" s="412"/>
      <c r="B5893" s="411">
        <f t="shared" si="91"/>
        <v>5872</v>
      </c>
      <c r="C5893" s="410"/>
      <c r="D5893" s="409"/>
    </row>
    <row r="5894" spans="1:4">
      <c r="A5894" s="412"/>
      <c r="B5894" s="411">
        <f t="shared" si="91"/>
        <v>5873</v>
      </c>
      <c r="C5894" s="410"/>
      <c r="D5894" s="409"/>
    </row>
    <row r="5895" spans="1:4">
      <c r="A5895" s="412"/>
      <c r="B5895" s="411">
        <f t="shared" si="91"/>
        <v>5874</v>
      </c>
      <c r="C5895" s="410"/>
      <c r="D5895" s="409"/>
    </row>
    <row r="5896" spans="1:4">
      <c r="A5896" s="412"/>
      <c r="B5896" s="411">
        <f t="shared" si="91"/>
        <v>5875</v>
      </c>
      <c r="C5896" s="410"/>
      <c r="D5896" s="409"/>
    </row>
    <row r="5897" spans="1:4">
      <c r="A5897" s="412"/>
      <c r="B5897" s="411">
        <f t="shared" si="91"/>
        <v>5876</v>
      </c>
      <c r="C5897" s="410"/>
      <c r="D5897" s="409"/>
    </row>
    <row r="5898" spans="1:4">
      <c r="A5898" s="412"/>
      <c r="B5898" s="411">
        <f t="shared" si="91"/>
        <v>5877</v>
      </c>
      <c r="C5898" s="410"/>
      <c r="D5898" s="409"/>
    </row>
    <row r="5899" spans="1:4">
      <c r="A5899" s="412"/>
      <c r="B5899" s="411">
        <f t="shared" si="91"/>
        <v>5878</v>
      </c>
      <c r="C5899" s="410"/>
      <c r="D5899" s="409"/>
    </row>
    <row r="5900" spans="1:4">
      <c r="A5900" s="412"/>
      <c r="B5900" s="411">
        <f t="shared" si="91"/>
        <v>5879</v>
      </c>
      <c r="C5900" s="410"/>
      <c r="D5900" s="409"/>
    </row>
    <row r="5901" spans="1:4">
      <c r="A5901" s="412"/>
      <c r="B5901" s="411">
        <f t="shared" si="91"/>
        <v>5880</v>
      </c>
      <c r="C5901" s="410"/>
      <c r="D5901" s="409"/>
    </row>
    <row r="5902" spans="1:4">
      <c r="A5902" s="412"/>
      <c r="B5902" s="411">
        <f t="shared" si="91"/>
        <v>5881</v>
      </c>
      <c r="C5902" s="410"/>
      <c r="D5902" s="409"/>
    </row>
    <row r="5903" spans="1:4">
      <c r="A5903" s="412"/>
      <c r="B5903" s="411">
        <f t="shared" si="91"/>
        <v>5882</v>
      </c>
      <c r="C5903" s="410"/>
      <c r="D5903" s="409"/>
    </row>
    <row r="5904" spans="1:4">
      <c r="A5904" s="412"/>
      <c r="B5904" s="411">
        <f t="shared" si="91"/>
        <v>5883</v>
      </c>
      <c r="C5904" s="410"/>
      <c r="D5904" s="409"/>
    </row>
    <row r="5905" spans="1:4">
      <c r="A5905" s="412"/>
      <c r="B5905" s="411">
        <f t="shared" si="91"/>
        <v>5884</v>
      </c>
      <c r="C5905" s="410"/>
      <c r="D5905" s="409"/>
    </row>
    <row r="5906" spans="1:4">
      <c r="A5906" s="412"/>
      <c r="B5906" s="411">
        <f t="shared" si="91"/>
        <v>5885</v>
      </c>
      <c r="C5906" s="410"/>
      <c r="D5906" s="409"/>
    </row>
    <row r="5907" spans="1:4">
      <c r="A5907" s="412"/>
      <c r="B5907" s="411">
        <f t="shared" si="91"/>
        <v>5886</v>
      </c>
      <c r="C5907" s="410"/>
      <c r="D5907" s="409"/>
    </row>
    <row r="5908" spans="1:4">
      <c r="A5908" s="412"/>
      <c r="B5908" s="411">
        <f t="shared" si="91"/>
        <v>5887</v>
      </c>
      <c r="C5908" s="410"/>
      <c r="D5908" s="409"/>
    </row>
    <row r="5909" spans="1:4">
      <c r="A5909" s="412"/>
      <c r="B5909" s="411">
        <f t="shared" si="91"/>
        <v>5888</v>
      </c>
      <c r="C5909" s="410"/>
      <c r="D5909" s="409"/>
    </row>
    <row r="5910" spans="1:4">
      <c r="A5910" s="412"/>
      <c r="B5910" s="411">
        <f t="shared" si="91"/>
        <v>5889</v>
      </c>
      <c r="C5910" s="410"/>
      <c r="D5910" s="409"/>
    </row>
    <row r="5911" spans="1:4">
      <c r="A5911" s="412"/>
      <c r="B5911" s="411">
        <f t="shared" ref="B5911:B5974" si="92">B5910+1</f>
        <v>5890</v>
      </c>
      <c r="C5911" s="410"/>
      <c r="D5911" s="409"/>
    </row>
    <row r="5912" spans="1:4">
      <c r="A5912" s="412"/>
      <c r="B5912" s="411">
        <f t="shared" si="92"/>
        <v>5891</v>
      </c>
      <c r="C5912" s="410"/>
      <c r="D5912" s="409"/>
    </row>
    <row r="5913" spans="1:4">
      <c r="A5913" s="412"/>
      <c r="B5913" s="411">
        <f t="shared" si="92"/>
        <v>5892</v>
      </c>
      <c r="C5913" s="410"/>
      <c r="D5913" s="409"/>
    </row>
    <row r="5914" spans="1:4">
      <c r="A5914" s="412"/>
      <c r="B5914" s="411">
        <f t="shared" si="92"/>
        <v>5893</v>
      </c>
      <c r="C5914" s="410"/>
      <c r="D5914" s="409"/>
    </row>
    <row r="5915" spans="1:4">
      <c r="A5915" s="412"/>
      <c r="B5915" s="411">
        <f t="shared" si="92"/>
        <v>5894</v>
      </c>
      <c r="C5915" s="410"/>
      <c r="D5915" s="409"/>
    </row>
    <row r="5916" spans="1:4">
      <c r="A5916" s="412"/>
      <c r="B5916" s="411">
        <f t="shared" si="92"/>
        <v>5895</v>
      </c>
      <c r="C5916" s="410"/>
      <c r="D5916" s="409"/>
    </row>
    <row r="5917" spans="1:4">
      <c r="A5917" s="412"/>
      <c r="B5917" s="411">
        <f t="shared" si="92"/>
        <v>5896</v>
      </c>
      <c r="C5917" s="410"/>
      <c r="D5917" s="409"/>
    </row>
    <row r="5918" spans="1:4">
      <c r="A5918" s="412"/>
      <c r="B5918" s="411">
        <f t="shared" si="92"/>
        <v>5897</v>
      </c>
      <c r="C5918" s="410"/>
      <c r="D5918" s="409"/>
    </row>
    <row r="5919" spans="1:4">
      <c r="A5919" s="412"/>
      <c r="B5919" s="411">
        <f t="shared" si="92"/>
        <v>5898</v>
      </c>
      <c r="C5919" s="410"/>
      <c r="D5919" s="409"/>
    </row>
    <row r="5920" spans="1:4">
      <c r="A5920" s="412"/>
      <c r="B5920" s="411">
        <f t="shared" si="92"/>
        <v>5899</v>
      </c>
      <c r="C5920" s="410"/>
      <c r="D5920" s="409"/>
    </row>
    <row r="5921" spans="1:4">
      <c r="A5921" s="412"/>
      <c r="B5921" s="411">
        <f t="shared" si="92"/>
        <v>5900</v>
      </c>
      <c r="C5921" s="410"/>
      <c r="D5921" s="409"/>
    </row>
    <row r="5922" spans="1:4">
      <c r="A5922" s="412"/>
      <c r="B5922" s="411">
        <f t="shared" si="92"/>
        <v>5901</v>
      </c>
      <c r="C5922" s="410"/>
      <c r="D5922" s="409"/>
    </row>
    <row r="5923" spans="1:4">
      <c r="A5923" s="412"/>
      <c r="B5923" s="411">
        <f t="shared" si="92"/>
        <v>5902</v>
      </c>
      <c r="C5923" s="410"/>
      <c r="D5923" s="409"/>
    </row>
    <row r="5924" spans="1:4">
      <c r="A5924" s="412"/>
      <c r="B5924" s="411">
        <f t="shared" si="92"/>
        <v>5903</v>
      </c>
      <c r="C5924" s="410"/>
      <c r="D5924" s="409"/>
    </row>
    <row r="5925" spans="1:4">
      <c r="A5925" s="412"/>
      <c r="B5925" s="411">
        <f t="shared" si="92"/>
        <v>5904</v>
      </c>
      <c r="C5925" s="410"/>
      <c r="D5925" s="409"/>
    </row>
    <row r="5926" spans="1:4">
      <c r="A5926" s="412"/>
      <c r="B5926" s="411">
        <f t="shared" si="92"/>
        <v>5905</v>
      </c>
      <c r="C5926" s="410"/>
      <c r="D5926" s="409"/>
    </row>
    <row r="5927" spans="1:4">
      <c r="A5927" s="412"/>
      <c r="B5927" s="411">
        <f t="shared" si="92"/>
        <v>5906</v>
      </c>
      <c r="C5927" s="410"/>
      <c r="D5927" s="409"/>
    </row>
    <row r="5928" spans="1:4">
      <c r="A5928" s="412"/>
      <c r="B5928" s="411">
        <f t="shared" si="92"/>
        <v>5907</v>
      </c>
      <c r="C5928" s="410"/>
      <c r="D5928" s="409"/>
    </row>
    <row r="5929" spans="1:4">
      <c r="A5929" s="412"/>
      <c r="B5929" s="411">
        <f t="shared" si="92"/>
        <v>5908</v>
      </c>
      <c r="C5929" s="410"/>
      <c r="D5929" s="409"/>
    </row>
    <row r="5930" spans="1:4">
      <c r="A5930" s="412"/>
      <c r="B5930" s="411">
        <f t="shared" si="92"/>
        <v>5909</v>
      </c>
      <c r="C5930" s="410"/>
      <c r="D5930" s="409"/>
    </row>
    <row r="5931" spans="1:4">
      <c r="A5931" s="412"/>
      <c r="B5931" s="411">
        <f t="shared" si="92"/>
        <v>5910</v>
      </c>
      <c r="C5931" s="410"/>
      <c r="D5931" s="409"/>
    </row>
    <row r="5932" spans="1:4">
      <c r="A5932" s="412"/>
      <c r="B5932" s="411">
        <f t="shared" si="92"/>
        <v>5911</v>
      </c>
      <c r="C5932" s="410"/>
      <c r="D5932" s="409"/>
    </row>
    <row r="5933" spans="1:4">
      <c r="A5933" s="412"/>
      <c r="B5933" s="411">
        <f t="shared" si="92"/>
        <v>5912</v>
      </c>
      <c r="C5933" s="410"/>
      <c r="D5933" s="409"/>
    </row>
    <row r="5934" spans="1:4">
      <c r="A5934" s="412"/>
      <c r="B5934" s="411">
        <f t="shared" si="92"/>
        <v>5913</v>
      </c>
      <c r="C5934" s="410"/>
      <c r="D5934" s="409"/>
    </row>
    <row r="5935" spans="1:4">
      <c r="A5935" s="412"/>
      <c r="B5935" s="411">
        <f t="shared" si="92"/>
        <v>5914</v>
      </c>
      <c r="C5935" s="410"/>
      <c r="D5935" s="409"/>
    </row>
    <row r="5936" spans="1:4">
      <c r="A5936" s="412"/>
      <c r="B5936" s="411">
        <f t="shared" si="92"/>
        <v>5915</v>
      </c>
      <c r="C5936" s="410"/>
      <c r="D5936" s="409"/>
    </row>
    <row r="5937" spans="1:4">
      <c r="A5937" s="412"/>
      <c r="B5937" s="411">
        <f t="shared" si="92"/>
        <v>5916</v>
      </c>
      <c r="C5937" s="410"/>
      <c r="D5937" s="409"/>
    </row>
    <row r="5938" spans="1:4">
      <c r="A5938" s="412"/>
      <c r="B5938" s="411">
        <f t="shared" si="92"/>
        <v>5917</v>
      </c>
      <c r="C5938" s="410"/>
      <c r="D5938" s="409"/>
    </row>
    <row r="5939" spans="1:4">
      <c r="A5939" s="412"/>
      <c r="B5939" s="411">
        <f t="shared" si="92"/>
        <v>5918</v>
      </c>
      <c r="C5939" s="410"/>
      <c r="D5939" s="409"/>
    </row>
    <row r="5940" spans="1:4">
      <c r="A5940" s="412"/>
      <c r="B5940" s="411">
        <f t="shared" si="92"/>
        <v>5919</v>
      </c>
      <c r="C5940" s="410"/>
      <c r="D5940" s="409"/>
    </row>
    <row r="5941" spans="1:4">
      <c r="A5941" s="412"/>
      <c r="B5941" s="411">
        <f t="shared" si="92"/>
        <v>5920</v>
      </c>
      <c r="C5941" s="410"/>
      <c r="D5941" s="409"/>
    </row>
    <row r="5942" spans="1:4">
      <c r="A5942" s="412"/>
      <c r="B5942" s="411">
        <f t="shared" si="92"/>
        <v>5921</v>
      </c>
      <c r="C5942" s="410"/>
      <c r="D5942" s="409"/>
    </row>
    <row r="5943" spans="1:4">
      <c r="A5943" s="412"/>
      <c r="B5943" s="411">
        <f t="shared" si="92"/>
        <v>5922</v>
      </c>
      <c r="C5943" s="410"/>
      <c r="D5943" s="409"/>
    </row>
    <row r="5944" spans="1:4">
      <c r="A5944" s="412"/>
      <c r="B5944" s="411">
        <f t="shared" si="92"/>
        <v>5923</v>
      </c>
      <c r="C5944" s="410"/>
      <c r="D5944" s="409"/>
    </row>
    <row r="5945" spans="1:4">
      <c r="A5945" s="412"/>
      <c r="B5945" s="411">
        <f t="shared" si="92"/>
        <v>5924</v>
      </c>
      <c r="C5945" s="410"/>
      <c r="D5945" s="409"/>
    </row>
    <row r="5946" spans="1:4">
      <c r="A5946" s="412"/>
      <c r="B5946" s="411">
        <f t="shared" si="92"/>
        <v>5925</v>
      </c>
      <c r="C5946" s="410"/>
      <c r="D5946" s="409"/>
    </row>
    <row r="5947" spans="1:4">
      <c r="A5947" s="412"/>
      <c r="B5947" s="411">
        <f t="shared" si="92"/>
        <v>5926</v>
      </c>
      <c r="C5947" s="410"/>
      <c r="D5947" s="409"/>
    </row>
    <row r="5948" spans="1:4">
      <c r="A5948" s="412"/>
      <c r="B5948" s="411">
        <f t="shared" si="92"/>
        <v>5927</v>
      </c>
      <c r="C5948" s="410"/>
      <c r="D5948" s="409"/>
    </row>
    <row r="5949" spans="1:4">
      <c r="A5949" s="412"/>
      <c r="B5949" s="411">
        <f t="shared" si="92"/>
        <v>5928</v>
      </c>
      <c r="C5949" s="410"/>
      <c r="D5949" s="409"/>
    </row>
    <row r="5950" spans="1:4">
      <c r="A5950" s="412"/>
      <c r="B5950" s="411">
        <f t="shared" si="92"/>
        <v>5929</v>
      </c>
      <c r="C5950" s="410"/>
      <c r="D5950" s="409"/>
    </row>
    <row r="5951" spans="1:4">
      <c r="A5951" s="412"/>
      <c r="B5951" s="411">
        <f t="shared" si="92"/>
        <v>5930</v>
      </c>
      <c r="C5951" s="410"/>
      <c r="D5951" s="409"/>
    </row>
    <row r="5952" spans="1:4">
      <c r="A5952" s="412"/>
      <c r="B5952" s="411">
        <f t="shared" si="92"/>
        <v>5931</v>
      </c>
      <c r="C5952" s="410"/>
      <c r="D5952" s="409"/>
    </row>
    <row r="5953" spans="1:4">
      <c r="A5953" s="412"/>
      <c r="B5953" s="411">
        <f t="shared" si="92"/>
        <v>5932</v>
      </c>
      <c r="C5953" s="410"/>
      <c r="D5953" s="409"/>
    </row>
    <row r="5954" spans="1:4">
      <c r="A5954" s="412"/>
      <c r="B5954" s="411">
        <f t="shared" si="92"/>
        <v>5933</v>
      </c>
      <c r="C5954" s="410"/>
      <c r="D5954" s="409"/>
    </row>
    <row r="5955" spans="1:4">
      <c r="A5955" s="412"/>
      <c r="B5955" s="411">
        <f t="shared" si="92"/>
        <v>5934</v>
      </c>
      <c r="C5955" s="410"/>
      <c r="D5955" s="409"/>
    </row>
    <row r="5956" spans="1:4">
      <c r="A5956" s="412"/>
      <c r="B5956" s="411">
        <f t="shared" si="92"/>
        <v>5935</v>
      </c>
      <c r="C5956" s="410"/>
      <c r="D5956" s="409"/>
    </row>
    <row r="5957" spans="1:4">
      <c r="A5957" s="412"/>
      <c r="B5957" s="411">
        <f t="shared" si="92"/>
        <v>5936</v>
      </c>
      <c r="C5957" s="410"/>
      <c r="D5957" s="409"/>
    </row>
    <row r="5958" spans="1:4">
      <c r="A5958" s="412"/>
      <c r="B5958" s="411">
        <f t="shared" si="92"/>
        <v>5937</v>
      </c>
      <c r="C5958" s="410"/>
      <c r="D5958" s="409"/>
    </row>
    <row r="5959" spans="1:4">
      <c r="A5959" s="412"/>
      <c r="B5959" s="411">
        <f t="shared" si="92"/>
        <v>5938</v>
      </c>
      <c r="C5959" s="410"/>
      <c r="D5959" s="409"/>
    </row>
    <row r="5960" spans="1:4">
      <c r="A5960" s="412"/>
      <c r="B5960" s="411">
        <f t="shared" si="92"/>
        <v>5939</v>
      </c>
      <c r="C5960" s="410"/>
      <c r="D5960" s="409"/>
    </row>
    <row r="5961" spans="1:4">
      <c r="A5961" s="412"/>
      <c r="B5961" s="411">
        <f t="shared" si="92"/>
        <v>5940</v>
      </c>
      <c r="C5961" s="410"/>
      <c r="D5961" s="409"/>
    </row>
    <row r="5962" spans="1:4">
      <c r="A5962" s="412"/>
      <c r="B5962" s="411">
        <f t="shared" si="92"/>
        <v>5941</v>
      </c>
      <c r="C5962" s="410"/>
      <c r="D5962" s="409"/>
    </row>
    <row r="5963" spans="1:4">
      <c r="A5963" s="412"/>
      <c r="B5963" s="411">
        <f t="shared" si="92"/>
        <v>5942</v>
      </c>
      <c r="C5963" s="410"/>
      <c r="D5963" s="409"/>
    </row>
    <row r="5964" spans="1:4">
      <c r="A5964" s="412"/>
      <c r="B5964" s="411">
        <f t="shared" si="92"/>
        <v>5943</v>
      </c>
      <c r="C5964" s="410"/>
      <c r="D5964" s="409"/>
    </row>
    <row r="5965" spans="1:4">
      <c r="A5965" s="412"/>
      <c r="B5965" s="411">
        <f t="shared" si="92"/>
        <v>5944</v>
      </c>
      <c r="C5965" s="410"/>
      <c r="D5965" s="409"/>
    </row>
    <row r="5966" spans="1:4">
      <c r="A5966" s="412"/>
      <c r="B5966" s="411">
        <f t="shared" si="92"/>
        <v>5945</v>
      </c>
      <c r="C5966" s="410"/>
      <c r="D5966" s="409"/>
    </row>
    <row r="5967" spans="1:4">
      <c r="A5967" s="412"/>
      <c r="B5967" s="411">
        <f t="shared" si="92"/>
        <v>5946</v>
      </c>
      <c r="C5967" s="410"/>
      <c r="D5967" s="409"/>
    </row>
    <row r="5968" spans="1:4">
      <c r="A5968" s="412"/>
      <c r="B5968" s="411">
        <f t="shared" si="92"/>
        <v>5947</v>
      </c>
      <c r="C5968" s="410"/>
      <c r="D5968" s="409"/>
    </row>
    <row r="5969" spans="1:4">
      <c r="A5969" s="412"/>
      <c r="B5969" s="411">
        <f t="shared" si="92"/>
        <v>5948</v>
      </c>
      <c r="C5969" s="410"/>
      <c r="D5969" s="409"/>
    </row>
    <row r="5970" spans="1:4">
      <c r="A5970" s="412"/>
      <c r="B5970" s="411">
        <f t="shared" si="92"/>
        <v>5949</v>
      </c>
      <c r="C5970" s="410"/>
      <c r="D5970" s="409"/>
    </row>
    <row r="5971" spans="1:4">
      <c r="A5971" s="412"/>
      <c r="B5971" s="411">
        <f t="shared" si="92"/>
        <v>5950</v>
      </c>
      <c r="C5971" s="410"/>
      <c r="D5971" s="409"/>
    </row>
    <row r="5972" spans="1:4">
      <c r="A5972" s="412"/>
      <c r="B5972" s="411">
        <f t="shared" si="92"/>
        <v>5951</v>
      </c>
      <c r="C5972" s="410"/>
      <c r="D5972" s="409"/>
    </row>
    <row r="5973" spans="1:4">
      <c r="A5973" s="412"/>
      <c r="B5973" s="411">
        <f t="shared" si="92"/>
        <v>5952</v>
      </c>
      <c r="C5973" s="410"/>
      <c r="D5973" s="409"/>
    </row>
    <row r="5974" spans="1:4">
      <c r="A5974" s="412"/>
      <c r="B5974" s="411">
        <f t="shared" si="92"/>
        <v>5953</v>
      </c>
      <c r="C5974" s="410"/>
      <c r="D5974" s="409"/>
    </row>
    <row r="5975" spans="1:4">
      <c r="A5975" s="412"/>
      <c r="B5975" s="411">
        <f t="shared" ref="B5975:B6038" si="93">B5974+1</f>
        <v>5954</v>
      </c>
      <c r="C5975" s="410"/>
      <c r="D5975" s="409"/>
    </row>
    <row r="5976" spans="1:4">
      <c r="A5976" s="412"/>
      <c r="B5976" s="411">
        <f t="shared" si="93"/>
        <v>5955</v>
      </c>
      <c r="C5976" s="410"/>
      <c r="D5976" s="409"/>
    </row>
    <row r="5977" spans="1:4">
      <c r="A5977" s="412"/>
      <c r="B5977" s="411">
        <f t="shared" si="93"/>
        <v>5956</v>
      </c>
      <c r="C5977" s="410"/>
      <c r="D5977" s="409"/>
    </row>
    <row r="5978" spans="1:4">
      <c r="A5978" s="412"/>
      <c r="B5978" s="411">
        <f t="shared" si="93"/>
        <v>5957</v>
      </c>
      <c r="C5978" s="410"/>
      <c r="D5978" s="409"/>
    </row>
    <row r="5979" spans="1:4">
      <c r="A5979" s="412"/>
      <c r="B5979" s="411">
        <f t="shared" si="93"/>
        <v>5958</v>
      </c>
      <c r="C5979" s="410"/>
      <c r="D5979" s="409"/>
    </row>
    <row r="5980" spans="1:4">
      <c r="A5980" s="412"/>
      <c r="B5980" s="411">
        <f t="shared" si="93"/>
        <v>5959</v>
      </c>
      <c r="C5980" s="410"/>
      <c r="D5980" s="409"/>
    </row>
    <row r="5981" spans="1:4">
      <c r="A5981" s="412"/>
      <c r="B5981" s="411">
        <f t="shared" si="93"/>
        <v>5960</v>
      </c>
      <c r="C5981" s="410"/>
      <c r="D5981" s="409"/>
    </row>
    <row r="5982" spans="1:4">
      <c r="A5982" s="412"/>
      <c r="B5982" s="411">
        <f t="shared" si="93"/>
        <v>5961</v>
      </c>
      <c r="C5982" s="410"/>
      <c r="D5982" s="409"/>
    </row>
    <row r="5983" spans="1:4">
      <c r="A5983" s="412"/>
      <c r="B5983" s="411">
        <f t="shared" si="93"/>
        <v>5962</v>
      </c>
      <c r="C5983" s="410"/>
      <c r="D5983" s="409"/>
    </row>
    <row r="5984" spans="1:4">
      <c r="A5984" s="412"/>
      <c r="B5984" s="411">
        <f t="shared" si="93"/>
        <v>5963</v>
      </c>
      <c r="C5984" s="410"/>
      <c r="D5984" s="409"/>
    </row>
    <row r="5985" spans="1:4">
      <c r="A5985" s="412"/>
      <c r="B5985" s="411">
        <f t="shared" si="93"/>
        <v>5964</v>
      </c>
      <c r="C5985" s="410"/>
      <c r="D5985" s="409"/>
    </row>
    <row r="5986" spans="1:4">
      <c r="A5986" s="412"/>
      <c r="B5986" s="411">
        <f t="shared" si="93"/>
        <v>5965</v>
      </c>
      <c r="C5986" s="410"/>
      <c r="D5986" s="409"/>
    </row>
    <row r="5987" spans="1:4">
      <c r="A5987" s="412"/>
      <c r="B5987" s="411">
        <f t="shared" si="93"/>
        <v>5966</v>
      </c>
      <c r="C5987" s="410"/>
      <c r="D5987" s="409"/>
    </row>
    <row r="5988" spans="1:4">
      <c r="A5988" s="412"/>
      <c r="B5988" s="411">
        <f t="shared" si="93"/>
        <v>5967</v>
      </c>
      <c r="C5988" s="410"/>
      <c r="D5988" s="409"/>
    </row>
    <row r="5989" spans="1:4">
      <c r="A5989" s="412"/>
      <c r="B5989" s="411">
        <f t="shared" si="93"/>
        <v>5968</v>
      </c>
      <c r="C5989" s="410"/>
      <c r="D5989" s="409"/>
    </row>
    <row r="5990" spans="1:4">
      <c r="A5990" s="412"/>
      <c r="B5990" s="411">
        <f t="shared" si="93"/>
        <v>5969</v>
      </c>
      <c r="C5990" s="410"/>
      <c r="D5990" s="409"/>
    </row>
    <row r="5991" spans="1:4">
      <c r="A5991" s="412"/>
      <c r="B5991" s="411">
        <f t="shared" si="93"/>
        <v>5970</v>
      </c>
      <c r="C5991" s="410"/>
      <c r="D5991" s="409"/>
    </row>
    <row r="5992" spans="1:4">
      <c r="A5992" s="412"/>
      <c r="B5992" s="411">
        <f t="shared" si="93"/>
        <v>5971</v>
      </c>
      <c r="C5992" s="410"/>
      <c r="D5992" s="409"/>
    </row>
    <row r="5993" spans="1:4">
      <c r="A5993" s="412"/>
      <c r="B5993" s="411">
        <f t="shared" si="93"/>
        <v>5972</v>
      </c>
      <c r="C5993" s="410"/>
      <c r="D5993" s="409"/>
    </row>
    <row r="5994" spans="1:4">
      <c r="A5994" s="412"/>
      <c r="B5994" s="411">
        <f t="shared" si="93"/>
        <v>5973</v>
      </c>
      <c r="C5994" s="410"/>
      <c r="D5994" s="409"/>
    </row>
    <row r="5995" spans="1:4">
      <c r="A5995" s="412"/>
      <c r="B5995" s="411">
        <f t="shared" si="93"/>
        <v>5974</v>
      </c>
      <c r="C5995" s="410"/>
      <c r="D5995" s="409"/>
    </row>
    <row r="5996" spans="1:4">
      <c r="A5996" s="412"/>
      <c r="B5996" s="411">
        <f t="shared" si="93"/>
        <v>5975</v>
      </c>
      <c r="C5996" s="410"/>
      <c r="D5996" s="409"/>
    </row>
    <row r="5997" spans="1:4">
      <c r="A5997" s="412"/>
      <c r="B5997" s="411">
        <f t="shared" si="93"/>
        <v>5976</v>
      </c>
      <c r="C5997" s="410"/>
      <c r="D5997" s="409"/>
    </row>
    <row r="5998" spans="1:4">
      <c r="A5998" s="412"/>
      <c r="B5998" s="411">
        <f t="shared" si="93"/>
        <v>5977</v>
      </c>
      <c r="C5998" s="410"/>
      <c r="D5998" s="409"/>
    </row>
    <row r="5999" spans="1:4">
      <c r="A5999" s="412"/>
      <c r="B5999" s="411">
        <f t="shared" si="93"/>
        <v>5978</v>
      </c>
      <c r="C5999" s="410"/>
      <c r="D5999" s="409"/>
    </row>
    <row r="6000" spans="1:4">
      <c r="A6000" s="412"/>
      <c r="B6000" s="411">
        <f t="shared" si="93"/>
        <v>5979</v>
      </c>
      <c r="C6000" s="410"/>
      <c r="D6000" s="409"/>
    </row>
    <row r="6001" spans="1:4">
      <c r="A6001" s="412"/>
      <c r="B6001" s="411">
        <f t="shared" si="93"/>
        <v>5980</v>
      </c>
      <c r="C6001" s="410"/>
      <c r="D6001" s="409"/>
    </row>
    <row r="6002" spans="1:4">
      <c r="A6002" s="412"/>
      <c r="B6002" s="411">
        <f t="shared" si="93"/>
        <v>5981</v>
      </c>
      <c r="C6002" s="410"/>
      <c r="D6002" s="409"/>
    </row>
    <row r="6003" spans="1:4">
      <c r="A6003" s="412"/>
      <c r="B6003" s="411">
        <f t="shared" si="93"/>
        <v>5982</v>
      </c>
      <c r="C6003" s="410"/>
      <c r="D6003" s="409"/>
    </row>
    <row r="6004" spans="1:4">
      <c r="A6004" s="412"/>
      <c r="B6004" s="411">
        <f t="shared" si="93"/>
        <v>5983</v>
      </c>
      <c r="C6004" s="410"/>
      <c r="D6004" s="409"/>
    </row>
    <row r="6005" spans="1:4">
      <c r="A6005" s="412"/>
      <c r="B6005" s="411">
        <f t="shared" si="93"/>
        <v>5984</v>
      </c>
      <c r="C6005" s="410"/>
      <c r="D6005" s="409"/>
    </row>
    <row r="6006" spans="1:4">
      <c r="A6006" s="412"/>
      <c r="B6006" s="411">
        <f t="shared" si="93"/>
        <v>5985</v>
      </c>
      <c r="C6006" s="410"/>
      <c r="D6006" s="409"/>
    </row>
    <row r="6007" spans="1:4">
      <c r="A6007" s="412"/>
      <c r="B6007" s="411">
        <f t="shared" si="93"/>
        <v>5986</v>
      </c>
      <c r="C6007" s="410"/>
      <c r="D6007" s="409"/>
    </row>
    <row r="6008" spans="1:4">
      <c r="A6008" s="412"/>
      <c r="B6008" s="411">
        <f t="shared" si="93"/>
        <v>5987</v>
      </c>
      <c r="C6008" s="410"/>
      <c r="D6008" s="409"/>
    </row>
    <row r="6009" spans="1:4">
      <c r="A6009" s="412"/>
      <c r="B6009" s="411">
        <f t="shared" si="93"/>
        <v>5988</v>
      </c>
      <c r="C6009" s="410"/>
      <c r="D6009" s="409"/>
    </row>
    <row r="6010" spans="1:4">
      <c r="A6010" s="412"/>
      <c r="B6010" s="411">
        <f t="shared" si="93"/>
        <v>5989</v>
      </c>
      <c r="C6010" s="410"/>
      <c r="D6010" s="409"/>
    </row>
    <row r="6011" spans="1:4">
      <c r="A6011" s="412"/>
      <c r="B6011" s="411">
        <f t="shared" si="93"/>
        <v>5990</v>
      </c>
      <c r="C6011" s="410"/>
      <c r="D6011" s="409"/>
    </row>
    <row r="6012" spans="1:4">
      <c r="A6012" s="412"/>
      <c r="B6012" s="411">
        <f t="shared" si="93"/>
        <v>5991</v>
      </c>
      <c r="C6012" s="410"/>
      <c r="D6012" s="409"/>
    </row>
    <row r="6013" spans="1:4">
      <c r="A6013" s="412"/>
      <c r="B6013" s="411">
        <f t="shared" si="93"/>
        <v>5992</v>
      </c>
      <c r="C6013" s="410"/>
      <c r="D6013" s="409"/>
    </row>
    <row r="6014" spans="1:4">
      <c r="A6014" s="412"/>
      <c r="B6014" s="411">
        <f t="shared" si="93"/>
        <v>5993</v>
      </c>
      <c r="C6014" s="410"/>
      <c r="D6014" s="409"/>
    </row>
    <row r="6015" spans="1:4">
      <c r="A6015" s="412"/>
      <c r="B6015" s="411">
        <f t="shared" si="93"/>
        <v>5994</v>
      </c>
      <c r="C6015" s="410"/>
      <c r="D6015" s="409"/>
    </row>
    <row r="6016" spans="1:4">
      <c r="A6016" s="412"/>
      <c r="B6016" s="411">
        <f t="shared" si="93"/>
        <v>5995</v>
      </c>
      <c r="C6016" s="410"/>
      <c r="D6016" s="409"/>
    </row>
    <row r="6017" spans="1:4">
      <c r="A6017" s="412"/>
      <c r="B6017" s="411">
        <f t="shared" si="93"/>
        <v>5996</v>
      </c>
      <c r="C6017" s="410"/>
      <c r="D6017" s="409"/>
    </row>
    <row r="6018" spans="1:4">
      <c r="A6018" s="412"/>
      <c r="B6018" s="411">
        <f t="shared" si="93"/>
        <v>5997</v>
      </c>
      <c r="C6018" s="410"/>
      <c r="D6018" s="409"/>
    </row>
    <row r="6019" spans="1:4">
      <c r="A6019" s="412"/>
      <c r="B6019" s="411">
        <f t="shared" si="93"/>
        <v>5998</v>
      </c>
      <c r="C6019" s="410"/>
      <c r="D6019" s="409"/>
    </row>
    <row r="6020" spans="1:4">
      <c r="A6020" s="412"/>
      <c r="B6020" s="411">
        <f t="shared" si="93"/>
        <v>5999</v>
      </c>
      <c r="C6020" s="410"/>
      <c r="D6020" s="409"/>
    </row>
    <row r="6021" spans="1:4">
      <c r="A6021" s="412"/>
      <c r="B6021" s="411">
        <f t="shared" si="93"/>
        <v>6000</v>
      </c>
      <c r="C6021" s="410"/>
      <c r="D6021" s="409"/>
    </row>
    <row r="6022" spans="1:4">
      <c r="A6022" s="412"/>
      <c r="B6022" s="411">
        <f t="shared" si="93"/>
        <v>6001</v>
      </c>
      <c r="C6022" s="410"/>
      <c r="D6022" s="409"/>
    </row>
    <row r="6023" spans="1:4">
      <c r="A6023" s="412"/>
      <c r="B6023" s="411">
        <f t="shared" si="93"/>
        <v>6002</v>
      </c>
      <c r="C6023" s="410"/>
      <c r="D6023" s="409"/>
    </row>
    <row r="6024" spans="1:4">
      <c r="A6024" s="412"/>
      <c r="B6024" s="411">
        <f t="shared" si="93"/>
        <v>6003</v>
      </c>
      <c r="C6024" s="410"/>
      <c r="D6024" s="409"/>
    </row>
    <row r="6025" spans="1:4">
      <c r="A6025" s="412"/>
      <c r="B6025" s="411">
        <f t="shared" si="93"/>
        <v>6004</v>
      </c>
      <c r="C6025" s="410"/>
      <c r="D6025" s="409"/>
    </row>
    <row r="6026" spans="1:4">
      <c r="A6026" s="412"/>
      <c r="B6026" s="411">
        <f t="shared" si="93"/>
        <v>6005</v>
      </c>
      <c r="C6026" s="410"/>
      <c r="D6026" s="409"/>
    </row>
    <row r="6027" spans="1:4">
      <c r="A6027" s="412"/>
      <c r="B6027" s="411">
        <f t="shared" si="93"/>
        <v>6006</v>
      </c>
      <c r="C6027" s="410"/>
      <c r="D6027" s="409"/>
    </row>
    <row r="6028" spans="1:4">
      <c r="A6028" s="412"/>
      <c r="B6028" s="411">
        <f t="shared" si="93"/>
        <v>6007</v>
      </c>
      <c r="C6028" s="410"/>
      <c r="D6028" s="409"/>
    </row>
    <row r="6029" spans="1:4">
      <c r="A6029" s="412"/>
      <c r="B6029" s="411">
        <f t="shared" si="93"/>
        <v>6008</v>
      </c>
      <c r="C6029" s="410"/>
      <c r="D6029" s="409"/>
    </row>
    <row r="6030" spans="1:4">
      <c r="A6030" s="412"/>
      <c r="B6030" s="411">
        <f t="shared" si="93"/>
        <v>6009</v>
      </c>
      <c r="C6030" s="410"/>
      <c r="D6030" s="409"/>
    </row>
    <row r="6031" spans="1:4">
      <c r="A6031" s="412"/>
      <c r="B6031" s="411">
        <f t="shared" si="93"/>
        <v>6010</v>
      </c>
      <c r="C6031" s="410"/>
      <c r="D6031" s="409"/>
    </row>
    <row r="6032" spans="1:4">
      <c r="A6032" s="412"/>
      <c r="B6032" s="411">
        <f t="shared" si="93"/>
        <v>6011</v>
      </c>
      <c r="C6032" s="410"/>
      <c r="D6032" s="409"/>
    </row>
    <row r="6033" spans="1:4">
      <c r="A6033" s="412"/>
      <c r="B6033" s="411">
        <f t="shared" si="93"/>
        <v>6012</v>
      </c>
      <c r="C6033" s="410"/>
      <c r="D6033" s="409"/>
    </row>
    <row r="6034" spans="1:4">
      <c r="A6034" s="412"/>
      <c r="B6034" s="411">
        <f t="shared" si="93"/>
        <v>6013</v>
      </c>
      <c r="C6034" s="410"/>
      <c r="D6034" s="409"/>
    </row>
    <row r="6035" spans="1:4">
      <c r="A6035" s="412"/>
      <c r="B6035" s="411">
        <f t="shared" si="93"/>
        <v>6014</v>
      </c>
      <c r="C6035" s="410"/>
      <c r="D6035" s="409"/>
    </row>
    <row r="6036" spans="1:4">
      <c r="A6036" s="412"/>
      <c r="B6036" s="411">
        <f t="shared" si="93"/>
        <v>6015</v>
      </c>
      <c r="C6036" s="410"/>
      <c r="D6036" s="409"/>
    </row>
    <row r="6037" spans="1:4">
      <c r="A6037" s="412"/>
      <c r="B6037" s="411">
        <f t="shared" si="93"/>
        <v>6016</v>
      </c>
      <c r="C6037" s="410"/>
      <c r="D6037" s="409"/>
    </row>
    <row r="6038" spans="1:4">
      <c r="A6038" s="412"/>
      <c r="B6038" s="411">
        <f t="shared" si="93"/>
        <v>6017</v>
      </c>
      <c r="C6038" s="410"/>
      <c r="D6038" s="409"/>
    </row>
    <row r="6039" spans="1:4">
      <c r="A6039" s="412"/>
      <c r="B6039" s="411">
        <f t="shared" ref="B6039:B6102" si="94">B6038+1</f>
        <v>6018</v>
      </c>
      <c r="C6039" s="410"/>
      <c r="D6039" s="409"/>
    </row>
    <row r="6040" spans="1:4">
      <c r="A6040" s="412"/>
      <c r="B6040" s="411">
        <f t="shared" si="94"/>
        <v>6019</v>
      </c>
      <c r="C6040" s="410"/>
      <c r="D6040" s="409"/>
    </row>
    <row r="6041" spans="1:4">
      <c r="A6041" s="412"/>
      <c r="B6041" s="411">
        <f t="shared" si="94"/>
        <v>6020</v>
      </c>
      <c r="C6041" s="410"/>
      <c r="D6041" s="409"/>
    </row>
    <row r="6042" spans="1:4">
      <c r="A6042" s="412"/>
      <c r="B6042" s="411">
        <f t="shared" si="94"/>
        <v>6021</v>
      </c>
      <c r="C6042" s="410"/>
      <c r="D6042" s="409"/>
    </row>
    <row r="6043" spans="1:4">
      <c r="A6043" s="412"/>
      <c r="B6043" s="411">
        <f t="shared" si="94"/>
        <v>6022</v>
      </c>
      <c r="C6043" s="410"/>
      <c r="D6043" s="409"/>
    </row>
    <row r="6044" spans="1:4">
      <c r="A6044" s="412"/>
      <c r="B6044" s="411">
        <f t="shared" si="94"/>
        <v>6023</v>
      </c>
      <c r="C6044" s="410"/>
      <c r="D6044" s="409"/>
    </row>
    <row r="6045" spans="1:4">
      <c r="A6045" s="412"/>
      <c r="B6045" s="411">
        <f t="shared" si="94"/>
        <v>6024</v>
      </c>
      <c r="C6045" s="410"/>
      <c r="D6045" s="409"/>
    </row>
    <row r="6046" spans="1:4">
      <c r="A6046" s="412"/>
      <c r="B6046" s="411">
        <f t="shared" si="94"/>
        <v>6025</v>
      </c>
      <c r="C6046" s="410"/>
      <c r="D6046" s="409"/>
    </row>
    <row r="6047" spans="1:4">
      <c r="A6047" s="412"/>
      <c r="B6047" s="411">
        <f t="shared" si="94"/>
        <v>6026</v>
      </c>
      <c r="C6047" s="410"/>
      <c r="D6047" s="409"/>
    </row>
    <row r="6048" spans="1:4">
      <c r="A6048" s="412"/>
      <c r="B6048" s="411">
        <f t="shared" si="94"/>
        <v>6027</v>
      </c>
      <c r="C6048" s="410"/>
      <c r="D6048" s="409"/>
    </row>
    <row r="6049" spans="1:4">
      <c r="A6049" s="412"/>
      <c r="B6049" s="411">
        <f t="shared" si="94"/>
        <v>6028</v>
      </c>
      <c r="C6049" s="410"/>
      <c r="D6049" s="409"/>
    </row>
    <row r="6050" spans="1:4">
      <c r="A6050" s="412"/>
      <c r="B6050" s="411">
        <f t="shared" si="94"/>
        <v>6029</v>
      </c>
      <c r="C6050" s="410"/>
      <c r="D6050" s="409"/>
    </row>
    <row r="6051" spans="1:4">
      <c r="A6051" s="412"/>
      <c r="B6051" s="411">
        <f t="shared" si="94"/>
        <v>6030</v>
      </c>
      <c r="C6051" s="410"/>
      <c r="D6051" s="409"/>
    </row>
    <row r="6052" spans="1:4">
      <c r="A6052" s="412"/>
      <c r="B6052" s="411">
        <f t="shared" si="94"/>
        <v>6031</v>
      </c>
      <c r="C6052" s="410"/>
      <c r="D6052" s="409"/>
    </row>
    <row r="6053" spans="1:4">
      <c r="A6053" s="412"/>
      <c r="B6053" s="411">
        <f t="shared" si="94"/>
        <v>6032</v>
      </c>
      <c r="C6053" s="410"/>
      <c r="D6053" s="409"/>
    </row>
    <row r="6054" spans="1:4">
      <c r="A6054" s="412"/>
      <c r="B6054" s="411">
        <f t="shared" si="94"/>
        <v>6033</v>
      </c>
      <c r="C6054" s="410"/>
      <c r="D6054" s="409"/>
    </row>
    <row r="6055" spans="1:4">
      <c r="A6055" s="412"/>
      <c r="B6055" s="411">
        <f t="shared" si="94"/>
        <v>6034</v>
      </c>
      <c r="C6055" s="410"/>
      <c r="D6055" s="409"/>
    </row>
    <row r="6056" spans="1:4">
      <c r="A6056" s="412"/>
      <c r="B6056" s="411">
        <f t="shared" si="94"/>
        <v>6035</v>
      </c>
      <c r="C6056" s="410"/>
      <c r="D6056" s="409"/>
    </row>
    <row r="6057" spans="1:4">
      <c r="A6057" s="412"/>
      <c r="B6057" s="411">
        <f t="shared" si="94"/>
        <v>6036</v>
      </c>
      <c r="C6057" s="410"/>
      <c r="D6057" s="409"/>
    </row>
    <row r="6058" spans="1:4">
      <c r="A6058" s="412"/>
      <c r="B6058" s="411">
        <f t="shared" si="94"/>
        <v>6037</v>
      </c>
      <c r="C6058" s="410"/>
      <c r="D6058" s="409"/>
    </row>
    <row r="6059" spans="1:4">
      <c r="A6059" s="412"/>
      <c r="B6059" s="411">
        <f t="shared" si="94"/>
        <v>6038</v>
      </c>
      <c r="C6059" s="410"/>
      <c r="D6059" s="409"/>
    </row>
    <row r="6060" spans="1:4">
      <c r="A6060" s="412"/>
      <c r="B6060" s="411">
        <f t="shared" si="94"/>
        <v>6039</v>
      </c>
      <c r="C6060" s="410"/>
      <c r="D6060" s="409"/>
    </row>
    <row r="6061" spans="1:4">
      <c r="A6061" s="412"/>
      <c r="B6061" s="411">
        <f t="shared" si="94"/>
        <v>6040</v>
      </c>
      <c r="C6061" s="410"/>
      <c r="D6061" s="409"/>
    </row>
    <row r="6062" spans="1:4">
      <c r="A6062" s="412"/>
      <c r="B6062" s="411">
        <f t="shared" si="94"/>
        <v>6041</v>
      </c>
      <c r="C6062" s="410"/>
      <c r="D6062" s="409"/>
    </row>
    <row r="6063" spans="1:4">
      <c r="A6063" s="412"/>
      <c r="B6063" s="411">
        <f t="shared" si="94"/>
        <v>6042</v>
      </c>
      <c r="C6063" s="410"/>
      <c r="D6063" s="409"/>
    </row>
    <row r="6064" spans="1:4">
      <c r="A6064" s="412"/>
      <c r="B6064" s="411">
        <f t="shared" si="94"/>
        <v>6043</v>
      </c>
      <c r="C6064" s="410"/>
      <c r="D6064" s="409"/>
    </row>
    <row r="6065" spans="1:4">
      <c r="A6065" s="412"/>
      <c r="B6065" s="411">
        <f t="shared" si="94"/>
        <v>6044</v>
      </c>
      <c r="C6065" s="410"/>
      <c r="D6065" s="409"/>
    </row>
    <row r="6066" spans="1:4">
      <c r="A6066" s="412"/>
      <c r="B6066" s="411">
        <f t="shared" si="94"/>
        <v>6045</v>
      </c>
      <c r="C6066" s="410"/>
      <c r="D6066" s="409"/>
    </row>
    <row r="6067" spans="1:4">
      <c r="A6067" s="412"/>
      <c r="B6067" s="411">
        <f t="shared" si="94"/>
        <v>6046</v>
      </c>
      <c r="C6067" s="410"/>
      <c r="D6067" s="409"/>
    </row>
    <row r="6068" spans="1:4">
      <c r="A6068" s="412"/>
      <c r="B6068" s="411">
        <f t="shared" si="94"/>
        <v>6047</v>
      </c>
      <c r="C6068" s="410"/>
      <c r="D6068" s="409"/>
    </row>
    <row r="6069" spans="1:4">
      <c r="A6069" s="412"/>
      <c r="B6069" s="411">
        <f t="shared" si="94"/>
        <v>6048</v>
      </c>
      <c r="C6069" s="410"/>
      <c r="D6069" s="409"/>
    </row>
    <row r="6070" spans="1:4">
      <c r="A6070" s="412"/>
      <c r="B6070" s="411">
        <f t="shared" si="94"/>
        <v>6049</v>
      </c>
      <c r="C6070" s="410"/>
      <c r="D6070" s="409"/>
    </row>
    <row r="6071" spans="1:4">
      <c r="A6071" s="412"/>
      <c r="B6071" s="411">
        <f t="shared" si="94"/>
        <v>6050</v>
      </c>
      <c r="C6071" s="410"/>
      <c r="D6071" s="409"/>
    </row>
    <row r="6072" spans="1:4">
      <c r="A6072" s="412"/>
      <c r="B6072" s="411">
        <f t="shared" si="94"/>
        <v>6051</v>
      </c>
      <c r="C6072" s="410"/>
      <c r="D6072" s="409"/>
    </row>
    <row r="6073" spans="1:4">
      <c r="A6073" s="412"/>
      <c r="B6073" s="411">
        <f t="shared" si="94"/>
        <v>6052</v>
      </c>
      <c r="C6073" s="410"/>
      <c r="D6073" s="409"/>
    </row>
    <row r="6074" spans="1:4">
      <c r="A6074" s="412"/>
      <c r="B6074" s="411">
        <f t="shared" si="94"/>
        <v>6053</v>
      </c>
      <c r="C6074" s="410"/>
      <c r="D6074" s="409"/>
    </row>
    <row r="6075" spans="1:4">
      <c r="A6075" s="412"/>
      <c r="B6075" s="411">
        <f t="shared" si="94"/>
        <v>6054</v>
      </c>
      <c r="C6075" s="410"/>
      <c r="D6075" s="409"/>
    </row>
    <row r="6076" spans="1:4">
      <c r="A6076" s="412"/>
      <c r="B6076" s="411">
        <f t="shared" si="94"/>
        <v>6055</v>
      </c>
      <c r="C6076" s="410"/>
      <c r="D6076" s="409"/>
    </row>
    <row r="6077" spans="1:4">
      <c r="A6077" s="412"/>
      <c r="B6077" s="411">
        <f t="shared" si="94"/>
        <v>6056</v>
      </c>
      <c r="C6077" s="410"/>
      <c r="D6077" s="409"/>
    </row>
    <row r="6078" spans="1:4">
      <c r="A6078" s="412"/>
      <c r="B6078" s="411">
        <f t="shared" si="94"/>
        <v>6057</v>
      </c>
      <c r="C6078" s="410"/>
      <c r="D6078" s="409"/>
    </row>
    <row r="6079" spans="1:4">
      <c r="A6079" s="412"/>
      <c r="B6079" s="411">
        <f t="shared" si="94"/>
        <v>6058</v>
      </c>
      <c r="C6079" s="410"/>
      <c r="D6079" s="409"/>
    </row>
    <row r="6080" spans="1:4">
      <c r="A6080" s="412"/>
      <c r="B6080" s="411">
        <f t="shared" si="94"/>
        <v>6059</v>
      </c>
      <c r="C6080" s="410"/>
      <c r="D6080" s="409"/>
    </row>
    <row r="6081" spans="1:4">
      <c r="A6081" s="412"/>
      <c r="B6081" s="411">
        <f t="shared" si="94"/>
        <v>6060</v>
      </c>
      <c r="C6081" s="410"/>
      <c r="D6081" s="409"/>
    </row>
    <row r="6082" spans="1:4">
      <c r="A6082" s="412"/>
      <c r="B6082" s="411">
        <f t="shared" si="94"/>
        <v>6061</v>
      </c>
      <c r="C6082" s="410"/>
      <c r="D6082" s="409"/>
    </row>
    <row r="6083" spans="1:4">
      <c r="A6083" s="412"/>
      <c r="B6083" s="411">
        <f t="shared" si="94"/>
        <v>6062</v>
      </c>
      <c r="C6083" s="410"/>
      <c r="D6083" s="409"/>
    </row>
    <row r="6084" spans="1:4">
      <c r="A6084" s="412"/>
      <c r="B6084" s="411">
        <f t="shared" si="94"/>
        <v>6063</v>
      </c>
      <c r="C6084" s="410"/>
      <c r="D6084" s="409"/>
    </row>
    <row r="6085" spans="1:4">
      <c r="A6085" s="412"/>
      <c r="B6085" s="411">
        <f t="shared" si="94"/>
        <v>6064</v>
      </c>
      <c r="C6085" s="410"/>
      <c r="D6085" s="409"/>
    </row>
    <row r="6086" spans="1:4">
      <c r="A6086" s="412"/>
      <c r="B6086" s="411">
        <f t="shared" si="94"/>
        <v>6065</v>
      </c>
      <c r="C6086" s="410"/>
      <c r="D6086" s="409"/>
    </row>
    <row r="6087" spans="1:4">
      <c r="A6087" s="412"/>
      <c r="B6087" s="411">
        <f t="shared" si="94"/>
        <v>6066</v>
      </c>
      <c r="C6087" s="410"/>
      <c r="D6087" s="409"/>
    </row>
    <row r="6088" spans="1:4">
      <c r="A6088" s="412"/>
      <c r="B6088" s="411">
        <f t="shared" si="94"/>
        <v>6067</v>
      </c>
      <c r="C6088" s="410"/>
      <c r="D6088" s="409"/>
    </row>
    <row r="6089" spans="1:4">
      <c r="A6089" s="412"/>
      <c r="B6089" s="411">
        <f t="shared" si="94"/>
        <v>6068</v>
      </c>
      <c r="C6089" s="410"/>
      <c r="D6089" s="409"/>
    </row>
    <row r="6090" spans="1:4">
      <c r="A6090" s="412"/>
      <c r="B6090" s="411">
        <f t="shared" si="94"/>
        <v>6069</v>
      </c>
      <c r="C6090" s="410"/>
      <c r="D6090" s="409"/>
    </row>
    <row r="6091" spans="1:4">
      <c r="A6091" s="412"/>
      <c r="B6091" s="411">
        <f t="shared" si="94"/>
        <v>6070</v>
      </c>
      <c r="C6091" s="410"/>
      <c r="D6091" s="409"/>
    </row>
    <row r="6092" spans="1:4">
      <c r="A6092" s="412"/>
      <c r="B6092" s="411">
        <f t="shared" si="94"/>
        <v>6071</v>
      </c>
      <c r="C6092" s="410"/>
      <c r="D6092" s="409"/>
    </row>
    <row r="6093" spans="1:4">
      <c r="A6093" s="412"/>
      <c r="B6093" s="411">
        <f t="shared" si="94"/>
        <v>6072</v>
      </c>
      <c r="C6093" s="410"/>
      <c r="D6093" s="409"/>
    </row>
    <row r="6094" spans="1:4">
      <c r="A6094" s="412"/>
      <c r="B6094" s="411">
        <f t="shared" si="94"/>
        <v>6073</v>
      </c>
      <c r="C6094" s="410"/>
      <c r="D6094" s="409"/>
    </row>
    <row r="6095" spans="1:4">
      <c r="A6095" s="412"/>
      <c r="B6095" s="411">
        <f t="shared" si="94"/>
        <v>6074</v>
      </c>
      <c r="C6095" s="410"/>
      <c r="D6095" s="409"/>
    </row>
    <row r="6096" spans="1:4">
      <c r="A6096" s="412"/>
      <c r="B6096" s="411">
        <f t="shared" si="94"/>
        <v>6075</v>
      </c>
      <c r="C6096" s="410"/>
      <c r="D6096" s="409"/>
    </row>
    <row r="6097" spans="1:4">
      <c r="A6097" s="412"/>
      <c r="B6097" s="411">
        <f t="shared" si="94"/>
        <v>6076</v>
      </c>
      <c r="C6097" s="410"/>
      <c r="D6097" s="409"/>
    </row>
    <row r="6098" spans="1:4">
      <c r="A6098" s="412"/>
      <c r="B6098" s="411">
        <f t="shared" si="94"/>
        <v>6077</v>
      </c>
      <c r="C6098" s="410"/>
      <c r="D6098" s="409"/>
    </row>
    <row r="6099" spans="1:4">
      <c r="A6099" s="412"/>
      <c r="B6099" s="411">
        <f t="shared" si="94"/>
        <v>6078</v>
      </c>
      <c r="C6099" s="410"/>
      <c r="D6099" s="409"/>
    </row>
    <row r="6100" spans="1:4">
      <c r="A6100" s="412"/>
      <c r="B6100" s="411">
        <f t="shared" si="94"/>
        <v>6079</v>
      </c>
      <c r="C6100" s="410"/>
      <c r="D6100" s="409"/>
    </row>
    <row r="6101" spans="1:4">
      <c r="A6101" s="412"/>
      <c r="B6101" s="411">
        <f t="shared" si="94"/>
        <v>6080</v>
      </c>
      <c r="C6101" s="410"/>
      <c r="D6101" s="409"/>
    </row>
    <row r="6102" spans="1:4">
      <c r="A6102" s="412"/>
      <c r="B6102" s="411">
        <f t="shared" si="94"/>
        <v>6081</v>
      </c>
      <c r="C6102" s="410"/>
      <c r="D6102" s="409"/>
    </row>
    <row r="6103" spans="1:4">
      <c r="A6103" s="412"/>
      <c r="B6103" s="411">
        <f t="shared" ref="B6103:B6166" si="95">B6102+1</f>
        <v>6082</v>
      </c>
      <c r="C6103" s="410"/>
      <c r="D6103" s="409"/>
    </row>
    <row r="6104" spans="1:4">
      <c r="A6104" s="412"/>
      <c r="B6104" s="411">
        <f t="shared" si="95"/>
        <v>6083</v>
      </c>
      <c r="C6104" s="410"/>
      <c r="D6104" s="409"/>
    </row>
    <row r="6105" spans="1:4">
      <c r="A6105" s="412"/>
      <c r="B6105" s="411">
        <f t="shared" si="95"/>
        <v>6084</v>
      </c>
      <c r="C6105" s="410"/>
      <c r="D6105" s="409"/>
    </row>
    <row r="6106" spans="1:4">
      <c r="A6106" s="412"/>
      <c r="B6106" s="411">
        <f t="shared" si="95"/>
        <v>6085</v>
      </c>
      <c r="C6106" s="410"/>
      <c r="D6106" s="409"/>
    </row>
    <row r="6107" spans="1:4">
      <c r="A6107" s="412"/>
      <c r="B6107" s="411">
        <f t="shared" si="95"/>
        <v>6086</v>
      </c>
      <c r="C6107" s="410"/>
      <c r="D6107" s="409"/>
    </row>
    <row r="6108" spans="1:4">
      <c r="A6108" s="412"/>
      <c r="B6108" s="411">
        <f t="shared" si="95"/>
        <v>6087</v>
      </c>
      <c r="C6108" s="410"/>
      <c r="D6108" s="409"/>
    </row>
    <row r="6109" spans="1:4">
      <c r="A6109" s="412"/>
      <c r="B6109" s="411">
        <f t="shared" si="95"/>
        <v>6088</v>
      </c>
      <c r="C6109" s="410"/>
      <c r="D6109" s="409"/>
    </row>
    <row r="6110" spans="1:4">
      <c r="A6110" s="412"/>
      <c r="B6110" s="411">
        <f t="shared" si="95"/>
        <v>6089</v>
      </c>
      <c r="C6110" s="410"/>
      <c r="D6110" s="409"/>
    </row>
    <row r="6111" spans="1:4">
      <c r="A6111" s="412"/>
      <c r="B6111" s="411">
        <f t="shared" si="95"/>
        <v>6090</v>
      </c>
      <c r="C6111" s="410"/>
      <c r="D6111" s="409"/>
    </row>
    <row r="6112" spans="1:4">
      <c r="A6112" s="412"/>
      <c r="B6112" s="411">
        <f t="shared" si="95"/>
        <v>6091</v>
      </c>
      <c r="C6112" s="410"/>
      <c r="D6112" s="409"/>
    </row>
    <row r="6113" spans="1:4">
      <c r="A6113" s="412"/>
      <c r="B6113" s="411">
        <f t="shared" si="95"/>
        <v>6092</v>
      </c>
      <c r="C6113" s="410"/>
      <c r="D6113" s="409"/>
    </row>
    <row r="6114" spans="1:4">
      <c r="A6114" s="412"/>
      <c r="B6114" s="411">
        <f t="shared" si="95"/>
        <v>6093</v>
      </c>
      <c r="C6114" s="410"/>
      <c r="D6114" s="409"/>
    </row>
    <row r="6115" spans="1:4">
      <c r="A6115" s="412"/>
      <c r="B6115" s="411">
        <f t="shared" si="95"/>
        <v>6094</v>
      </c>
      <c r="C6115" s="410"/>
      <c r="D6115" s="409"/>
    </row>
    <row r="6116" spans="1:4">
      <c r="A6116" s="412"/>
      <c r="B6116" s="411">
        <f t="shared" si="95"/>
        <v>6095</v>
      </c>
      <c r="C6116" s="410"/>
      <c r="D6116" s="409"/>
    </row>
    <row r="6117" spans="1:4">
      <c r="A6117" s="412"/>
      <c r="B6117" s="411">
        <f t="shared" si="95"/>
        <v>6096</v>
      </c>
      <c r="C6117" s="410"/>
      <c r="D6117" s="409"/>
    </row>
    <row r="6118" spans="1:4">
      <c r="A6118" s="412"/>
      <c r="B6118" s="411">
        <f t="shared" si="95"/>
        <v>6097</v>
      </c>
      <c r="C6118" s="410"/>
      <c r="D6118" s="409"/>
    </row>
    <row r="6119" spans="1:4">
      <c r="A6119" s="412"/>
      <c r="B6119" s="411">
        <f t="shared" si="95"/>
        <v>6098</v>
      </c>
      <c r="C6119" s="410"/>
      <c r="D6119" s="409"/>
    </row>
    <row r="6120" spans="1:4">
      <c r="A6120" s="412"/>
      <c r="B6120" s="411">
        <f t="shared" si="95"/>
        <v>6099</v>
      </c>
      <c r="C6120" s="410"/>
      <c r="D6120" s="409"/>
    </row>
    <row r="6121" spans="1:4">
      <c r="A6121" s="412"/>
      <c r="B6121" s="411">
        <f t="shared" si="95"/>
        <v>6100</v>
      </c>
      <c r="C6121" s="410"/>
      <c r="D6121" s="409"/>
    </row>
    <row r="6122" spans="1:4">
      <c r="A6122" s="412"/>
      <c r="B6122" s="411">
        <f t="shared" si="95"/>
        <v>6101</v>
      </c>
      <c r="C6122" s="410"/>
      <c r="D6122" s="409"/>
    </row>
    <row r="6123" spans="1:4">
      <c r="A6123" s="412"/>
      <c r="B6123" s="411">
        <f t="shared" si="95"/>
        <v>6102</v>
      </c>
      <c r="C6123" s="410"/>
      <c r="D6123" s="409"/>
    </row>
    <row r="6124" spans="1:4">
      <c r="A6124" s="412"/>
      <c r="B6124" s="411">
        <f t="shared" si="95"/>
        <v>6103</v>
      </c>
      <c r="C6124" s="410"/>
      <c r="D6124" s="409"/>
    </row>
    <row r="6125" spans="1:4">
      <c r="A6125" s="412"/>
      <c r="B6125" s="411">
        <f t="shared" si="95"/>
        <v>6104</v>
      </c>
      <c r="C6125" s="410"/>
      <c r="D6125" s="409"/>
    </row>
    <row r="6126" spans="1:4">
      <c r="A6126" s="412"/>
      <c r="B6126" s="411">
        <f t="shared" si="95"/>
        <v>6105</v>
      </c>
      <c r="C6126" s="410"/>
      <c r="D6126" s="409"/>
    </row>
    <row r="6127" spans="1:4">
      <c r="A6127" s="412"/>
      <c r="B6127" s="411">
        <f t="shared" si="95"/>
        <v>6106</v>
      </c>
      <c r="C6127" s="410"/>
      <c r="D6127" s="409"/>
    </row>
    <row r="6128" spans="1:4">
      <c r="A6128" s="412"/>
      <c r="B6128" s="411">
        <f t="shared" si="95"/>
        <v>6107</v>
      </c>
      <c r="C6128" s="410"/>
      <c r="D6128" s="409"/>
    </row>
    <row r="6129" spans="1:4">
      <c r="A6129" s="412"/>
      <c r="B6129" s="411">
        <f t="shared" si="95"/>
        <v>6108</v>
      </c>
      <c r="C6129" s="410"/>
      <c r="D6129" s="409"/>
    </row>
    <row r="6130" spans="1:4">
      <c r="A6130" s="412"/>
      <c r="B6130" s="411">
        <f t="shared" si="95"/>
        <v>6109</v>
      </c>
      <c r="C6130" s="410"/>
      <c r="D6130" s="409"/>
    </row>
    <row r="6131" spans="1:4">
      <c r="A6131" s="412"/>
      <c r="B6131" s="411">
        <f t="shared" si="95"/>
        <v>6110</v>
      </c>
      <c r="C6131" s="410"/>
      <c r="D6131" s="409"/>
    </row>
    <row r="6132" spans="1:4">
      <c r="A6132" s="412"/>
      <c r="B6132" s="411">
        <f t="shared" si="95"/>
        <v>6111</v>
      </c>
      <c r="C6132" s="410"/>
      <c r="D6132" s="409"/>
    </row>
    <row r="6133" spans="1:4">
      <c r="A6133" s="412"/>
      <c r="B6133" s="411">
        <f t="shared" si="95"/>
        <v>6112</v>
      </c>
      <c r="C6133" s="410"/>
      <c r="D6133" s="409"/>
    </row>
    <row r="6134" spans="1:4">
      <c r="A6134" s="412"/>
      <c r="B6134" s="411">
        <f t="shared" si="95"/>
        <v>6113</v>
      </c>
      <c r="C6134" s="410"/>
      <c r="D6134" s="409"/>
    </row>
    <row r="6135" spans="1:4">
      <c r="A6135" s="412"/>
      <c r="B6135" s="411">
        <f t="shared" si="95"/>
        <v>6114</v>
      </c>
      <c r="C6135" s="410"/>
      <c r="D6135" s="409"/>
    </row>
    <row r="6136" spans="1:4">
      <c r="A6136" s="412"/>
      <c r="B6136" s="411">
        <f t="shared" si="95"/>
        <v>6115</v>
      </c>
      <c r="C6136" s="410"/>
      <c r="D6136" s="409"/>
    </row>
    <row r="6137" spans="1:4">
      <c r="A6137" s="412"/>
      <c r="B6137" s="411">
        <f t="shared" si="95"/>
        <v>6116</v>
      </c>
      <c r="C6137" s="410"/>
      <c r="D6137" s="409"/>
    </row>
    <row r="6138" spans="1:4">
      <c r="A6138" s="412"/>
      <c r="B6138" s="411">
        <f t="shared" si="95"/>
        <v>6117</v>
      </c>
      <c r="C6138" s="410"/>
      <c r="D6138" s="409"/>
    </row>
    <row r="6139" spans="1:4">
      <c r="A6139" s="412"/>
      <c r="B6139" s="411">
        <f t="shared" si="95"/>
        <v>6118</v>
      </c>
      <c r="C6139" s="410"/>
      <c r="D6139" s="409"/>
    </row>
    <row r="6140" spans="1:4">
      <c r="A6140" s="412"/>
      <c r="B6140" s="411">
        <f t="shared" si="95"/>
        <v>6119</v>
      </c>
      <c r="C6140" s="410"/>
      <c r="D6140" s="409"/>
    </row>
    <row r="6141" spans="1:4">
      <c r="A6141" s="412"/>
      <c r="B6141" s="411">
        <f t="shared" si="95"/>
        <v>6120</v>
      </c>
      <c r="C6141" s="410"/>
      <c r="D6141" s="409"/>
    </row>
    <row r="6142" spans="1:4">
      <c r="A6142" s="412"/>
      <c r="B6142" s="411">
        <f t="shared" si="95"/>
        <v>6121</v>
      </c>
      <c r="C6142" s="410"/>
      <c r="D6142" s="409"/>
    </row>
    <row r="6143" spans="1:4">
      <c r="A6143" s="412"/>
      <c r="B6143" s="411">
        <f t="shared" si="95"/>
        <v>6122</v>
      </c>
      <c r="C6143" s="410"/>
      <c r="D6143" s="409"/>
    </row>
    <row r="6144" spans="1:4">
      <c r="A6144" s="412"/>
      <c r="B6144" s="411">
        <f t="shared" si="95"/>
        <v>6123</v>
      </c>
      <c r="C6144" s="410"/>
      <c r="D6144" s="409"/>
    </row>
    <row r="6145" spans="1:4">
      <c r="A6145" s="412"/>
      <c r="B6145" s="411">
        <f t="shared" si="95"/>
        <v>6124</v>
      </c>
      <c r="C6145" s="410"/>
      <c r="D6145" s="409"/>
    </row>
    <row r="6146" spans="1:4">
      <c r="A6146" s="412"/>
      <c r="B6146" s="411">
        <f t="shared" si="95"/>
        <v>6125</v>
      </c>
      <c r="C6146" s="410"/>
      <c r="D6146" s="409"/>
    </row>
    <row r="6147" spans="1:4">
      <c r="A6147" s="412"/>
      <c r="B6147" s="411">
        <f t="shared" si="95"/>
        <v>6126</v>
      </c>
      <c r="C6147" s="410"/>
      <c r="D6147" s="409"/>
    </row>
    <row r="6148" spans="1:4">
      <c r="A6148" s="412"/>
      <c r="B6148" s="411">
        <f t="shared" si="95"/>
        <v>6127</v>
      </c>
      <c r="C6148" s="410"/>
      <c r="D6148" s="409"/>
    </row>
    <row r="6149" spans="1:4">
      <c r="A6149" s="412"/>
      <c r="B6149" s="411">
        <f t="shared" si="95"/>
        <v>6128</v>
      </c>
      <c r="C6149" s="410"/>
      <c r="D6149" s="409"/>
    </row>
    <row r="6150" spans="1:4">
      <c r="A6150" s="412"/>
      <c r="B6150" s="411">
        <f t="shared" si="95"/>
        <v>6129</v>
      </c>
      <c r="C6150" s="410"/>
      <c r="D6150" s="409"/>
    </row>
    <row r="6151" spans="1:4">
      <c r="A6151" s="412"/>
      <c r="B6151" s="411">
        <f t="shared" si="95"/>
        <v>6130</v>
      </c>
      <c r="C6151" s="410"/>
      <c r="D6151" s="409"/>
    </row>
    <row r="6152" spans="1:4">
      <c r="A6152" s="412"/>
      <c r="B6152" s="411">
        <f t="shared" si="95"/>
        <v>6131</v>
      </c>
      <c r="C6152" s="410"/>
      <c r="D6152" s="409"/>
    </row>
    <row r="6153" spans="1:4">
      <c r="A6153" s="412"/>
      <c r="B6153" s="411">
        <f t="shared" si="95"/>
        <v>6132</v>
      </c>
      <c r="C6153" s="410"/>
      <c r="D6153" s="409"/>
    </row>
    <row r="6154" spans="1:4">
      <c r="A6154" s="412"/>
      <c r="B6154" s="411">
        <f t="shared" si="95"/>
        <v>6133</v>
      </c>
      <c r="C6154" s="410"/>
      <c r="D6154" s="409"/>
    </row>
    <row r="6155" spans="1:4">
      <c r="A6155" s="412"/>
      <c r="B6155" s="411">
        <f t="shared" si="95"/>
        <v>6134</v>
      </c>
      <c r="C6155" s="410"/>
      <c r="D6155" s="409"/>
    </row>
    <row r="6156" spans="1:4">
      <c r="A6156" s="412"/>
      <c r="B6156" s="411">
        <f t="shared" si="95"/>
        <v>6135</v>
      </c>
      <c r="C6156" s="410"/>
      <c r="D6156" s="409"/>
    </row>
    <row r="6157" spans="1:4">
      <c r="A6157" s="412"/>
      <c r="B6157" s="411">
        <f t="shared" si="95"/>
        <v>6136</v>
      </c>
      <c r="C6157" s="410"/>
      <c r="D6157" s="409"/>
    </row>
    <row r="6158" spans="1:4">
      <c r="A6158" s="412"/>
      <c r="B6158" s="411">
        <f t="shared" si="95"/>
        <v>6137</v>
      </c>
      <c r="C6158" s="410"/>
      <c r="D6158" s="409"/>
    </row>
    <row r="6159" spans="1:4">
      <c r="A6159" s="412"/>
      <c r="B6159" s="411">
        <f t="shared" si="95"/>
        <v>6138</v>
      </c>
      <c r="C6159" s="410"/>
      <c r="D6159" s="409"/>
    </row>
    <row r="6160" spans="1:4">
      <c r="A6160" s="412"/>
      <c r="B6160" s="411">
        <f t="shared" si="95"/>
        <v>6139</v>
      </c>
      <c r="C6160" s="410"/>
      <c r="D6160" s="409"/>
    </row>
    <row r="6161" spans="1:4">
      <c r="A6161" s="412"/>
      <c r="B6161" s="411">
        <f t="shared" si="95"/>
        <v>6140</v>
      </c>
      <c r="C6161" s="410"/>
      <c r="D6161" s="409"/>
    </row>
    <row r="6162" spans="1:4">
      <c r="A6162" s="412"/>
      <c r="B6162" s="411">
        <f t="shared" si="95"/>
        <v>6141</v>
      </c>
      <c r="C6162" s="410"/>
      <c r="D6162" s="409"/>
    </row>
    <row r="6163" spans="1:4">
      <c r="A6163" s="412"/>
      <c r="B6163" s="411">
        <f t="shared" si="95"/>
        <v>6142</v>
      </c>
      <c r="C6163" s="410"/>
      <c r="D6163" s="409"/>
    </row>
    <row r="6164" spans="1:4">
      <c r="A6164" s="412"/>
      <c r="B6164" s="411">
        <f t="shared" si="95"/>
        <v>6143</v>
      </c>
      <c r="C6164" s="410"/>
      <c r="D6164" s="409"/>
    </row>
    <row r="6165" spans="1:4">
      <c r="A6165" s="412"/>
      <c r="B6165" s="411">
        <f t="shared" si="95"/>
        <v>6144</v>
      </c>
      <c r="C6165" s="410"/>
      <c r="D6165" s="409"/>
    </row>
    <row r="6166" spans="1:4">
      <c r="A6166" s="412"/>
      <c r="B6166" s="411">
        <f t="shared" si="95"/>
        <v>6145</v>
      </c>
      <c r="C6166" s="410"/>
      <c r="D6166" s="409"/>
    </row>
    <row r="6167" spans="1:4">
      <c r="A6167" s="412"/>
      <c r="B6167" s="411">
        <f t="shared" ref="B6167:B6230" si="96">B6166+1</f>
        <v>6146</v>
      </c>
      <c r="C6167" s="410"/>
      <c r="D6167" s="409"/>
    </row>
    <row r="6168" spans="1:4">
      <c r="A6168" s="412"/>
      <c r="B6168" s="411">
        <f t="shared" si="96"/>
        <v>6147</v>
      </c>
      <c r="C6168" s="410"/>
      <c r="D6168" s="409"/>
    </row>
    <row r="6169" spans="1:4">
      <c r="A6169" s="412"/>
      <c r="B6169" s="411">
        <f t="shared" si="96"/>
        <v>6148</v>
      </c>
      <c r="C6169" s="410"/>
      <c r="D6169" s="409"/>
    </row>
    <row r="6170" spans="1:4">
      <c r="A6170" s="412"/>
      <c r="B6170" s="411">
        <f t="shared" si="96"/>
        <v>6149</v>
      </c>
      <c r="C6170" s="410"/>
      <c r="D6170" s="409"/>
    </row>
    <row r="6171" spans="1:4">
      <c r="A6171" s="412"/>
      <c r="B6171" s="411">
        <f t="shared" si="96"/>
        <v>6150</v>
      </c>
      <c r="C6171" s="410"/>
      <c r="D6171" s="409"/>
    </row>
    <row r="6172" spans="1:4">
      <c r="A6172" s="412"/>
      <c r="B6172" s="411">
        <f t="shared" si="96"/>
        <v>6151</v>
      </c>
      <c r="C6172" s="410"/>
      <c r="D6172" s="409"/>
    </row>
    <row r="6173" spans="1:4">
      <c r="A6173" s="412"/>
      <c r="B6173" s="411">
        <f t="shared" si="96"/>
        <v>6152</v>
      </c>
      <c r="C6173" s="410"/>
      <c r="D6173" s="409"/>
    </row>
    <row r="6174" spans="1:4">
      <c r="A6174" s="412"/>
      <c r="B6174" s="411">
        <f t="shared" si="96"/>
        <v>6153</v>
      </c>
      <c r="C6174" s="410"/>
      <c r="D6174" s="409"/>
    </row>
    <row r="6175" spans="1:4">
      <c r="A6175" s="412"/>
      <c r="B6175" s="411">
        <f t="shared" si="96"/>
        <v>6154</v>
      </c>
      <c r="C6175" s="410"/>
      <c r="D6175" s="409"/>
    </row>
    <row r="6176" spans="1:4">
      <c r="A6176" s="412"/>
      <c r="B6176" s="411">
        <f t="shared" si="96"/>
        <v>6155</v>
      </c>
      <c r="C6176" s="410"/>
      <c r="D6176" s="409"/>
    </row>
    <row r="6177" spans="1:4">
      <c r="A6177" s="412"/>
      <c r="B6177" s="411">
        <f t="shared" si="96"/>
        <v>6156</v>
      </c>
      <c r="C6177" s="410"/>
      <c r="D6177" s="409"/>
    </row>
    <row r="6178" spans="1:4">
      <c r="A6178" s="412"/>
      <c r="B6178" s="411">
        <f t="shared" si="96"/>
        <v>6157</v>
      </c>
      <c r="C6178" s="410"/>
      <c r="D6178" s="409"/>
    </row>
    <row r="6179" spans="1:4">
      <c r="A6179" s="412"/>
      <c r="B6179" s="411">
        <f t="shared" si="96"/>
        <v>6158</v>
      </c>
      <c r="C6179" s="410"/>
      <c r="D6179" s="409"/>
    </row>
    <row r="6180" spans="1:4">
      <c r="A6180" s="412"/>
      <c r="B6180" s="411">
        <f t="shared" si="96"/>
        <v>6159</v>
      </c>
      <c r="C6180" s="410"/>
      <c r="D6180" s="409"/>
    </row>
    <row r="6181" spans="1:4">
      <c r="A6181" s="412"/>
      <c r="B6181" s="411">
        <f t="shared" si="96"/>
        <v>6160</v>
      </c>
      <c r="C6181" s="410"/>
      <c r="D6181" s="409"/>
    </row>
    <row r="6182" spans="1:4">
      <c r="A6182" s="412"/>
      <c r="B6182" s="411">
        <f t="shared" si="96"/>
        <v>6161</v>
      </c>
      <c r="C6182" s="410"/>
      <c r="D6182" s="409"/>
    </row>
    <row r="6183" spans="1:4">
      <c r="A6183" s="412"/>
      <c r="B6183" s="411">
        <f t="shared" si="96"/>
        <v>6162</v>
      </c>
      <c r="C6183" s="410"/>
      <c r="D6183" s="409"/>
    </row>
    <row r="6184" spans="1:4">
      <c r="A6184" s="412"/>
      <c r="B6184" s="411">
        <f t="shared" si="96"/>
        <v>6163</v>
      </c>
      <c r="C6184" s="410"/>
      <c r="D6184" s="409"/>
    </row>
    <row r="6185" spans="1:4">
      <c r="A6185" s="412"/>
      <c r="B6185" s="411">
        <f t="shared" si="96"/>
        <v>6164</v>
      </c>
      <c r="C6185" s="410"/>
      <c r="D6185" s="409"/>
    </row>
    <row r="6186" spans="1:4">
      <c r="A6186" s="412"/>
      <c r="B6186" s="411">
        <f t="shared" si="96"/>
        <v>6165</v>
      </c>
      <c r="C6186" s="410"/>
      <c r="D6186" s="409"/>
    </row>
    <row r="6187" spans="1:4">
      <c r="A6187" s="412"/>
      <c r="B6187" s="411">
        <f t="shared" si="96"/>
        <v>6166</v>
      </c>
      <c r="C6187" s="410"/>
      <c r="D6187" s="409"/>
    </row>
    <row r="6188" spans="1:4">
      <c r="A6188" s="412"/>
      <c r="B6188" s="411">
        <f t="shared" si="96"/>
        <v>6167</v>
      </c>
      <c r="C6188" s="410"/>
      <c r="D6188" s="409"/>
    </row>
    <row r="6189" spans="1:4">
      <c r="A6189" s="412"/>
      <c r="B6189" s="411">
        <f t="shared" si="96"/>
        <v>6168</v>
      </c>
      <c r="C6189" s="410"/>
      <c r="D6189" s="409"/>
    </row>
    <row r="6190" spans="1:4">
      <c r="A6190" s="412"/>
      <c r="B6190" s="411">
        <f t="shared" si="96"/>
        <v>6169</v>
      </c>
      <c r="C6190" s="410"/>
      <c r="D6190" s="409"/>
    </row>
    <row r="6191" spans="1:4">
      <c r="A6191" s="412"/>
      <c r="B6191" s="411">
        <f t="shared" si="96"/>
        <v>6170</v>
      </c>
      <c r="C6191" s="410"/>
      <c r="D6191" s="409"/>
    </row>
    <row r="6192" spans="1:4">
      <c r="A6192" s="412"/>
      <c r="B6192" s="411">
        <f t="shared" si="96"/>
        <v>6171</v>
      </c>
      <c r="C6192" s="410"/>
      <c r="D6192" s="409"/>
    </row>
    <row r="6193" spans="1:4">
      <c r="A6193" s="412"/>
      <c r="B6193" s="411">
        <f t="shared" si="96"/>
        <v>6172</v>
      </c>
      <c r="C6193" s="410"/>
      <c r="D6193" s="409"/>
    </row>
    <row r="6194" spans="1:4">
      <c r="A6194" s="412"/>
      <c r="B6194" s="411">
        <f t="shared" si="96"/>
        <v>6173</v>
      </c>
      <c r="C6194" s="410"/>
      <c r="D6194" s="409"/>
    </row>
    <row r="6195" spans="1:4">
      <c r="A6195" s="412"/>
      <c r="B6195" s="411">
        <f t="shared" si="96"/>
        <v>6174</v>
      </c>
      <c r="C6195" s="410"/>
      <c r="D6195" s="409"/>
    </row>
    <row r="6196" spans="1:4">
      <c r="A6196" s="412"/>
      <c r="B6196" s="411">
        <f t="shared" si="96"/>
        <v>6175</v>
      </c>
      <c r="C6196" s="410"/>
      <c r="D6196" s="409"/>
    </row>
    <row r="6197" spans="1:4">
      <c r="A6197" s="412"/>
      <c r="B6197" s="411">
        <f t="shared" si="96"/>
        <v>6176</v>
      </c>
      <c r="C6197" s="410"/>
      <c r="D6197" s="409"/>
    </row>
    <row r="6198" spans="1:4">
      <c r="A6198" s="412"/>
      <c r="B6198" s="411">
        <f t="shared" si="96"/>
        <v>6177</v>
      </c>
      <c r="C6198" s="410"/>
      <c r="D6198" s="409"/>
    </row>
    <row r="6199" spans="1:4">
      <c r="A6199" s="412"/>
      <c r="B6199" s="411">
        <f t="shared" si="96"/>
        <v>6178</v>
      </c>
      <c r="C6199" s="410"/>
      <c r="D6199" s="409"/>
    </row>
    <row r="6200" spans="1:4">
      <c r="A6200" s="412"/>
      <c r="B6200" s="411">
        <f t="shared" si="96"/>
        <v>6179</v>
      </c>
      <c r="C6200" s="410"/>
      <c r="D6200" s="409"/>
    </row>
    <row r="6201" spans="1:4">
      <c r="A6201" s="412"/>
      <c r="B6201" s="411">
        <f t="shared" si="96"/>
        <v>6180</v>
      </c>
      <c r="C6201" s="410"/>
      <c r="D6201" s="409"/>
    </row>
    <row r="6202" spans="1:4">
      <c r="A6202" s="412"/>
      <c r="B6202" s="411">
        <f t="shared" si="96"/>
        <v>6181</v>
      </c>
      <c r="C6202" s="410"/>
      <c r="D6202" s="409"/>
    </row>
    <row r="6203" spans="1:4">
      <c r="A6203" s="412"/>
      <c r="B6203" s="411">
        <f t="shared" si="96"/>
        <v>6182</v>
      </c>
      <c r="C6203" s="410"/>
      <c r="D6203" s="409"/>
    </row>
    <row r="6204" spans="1:4">
      <c r="A6204" s="412"/>
      <c r="B6204" s="411">
        <f t="shared" si="96"/>
        <v>6183</v>
      </c>
      <c r="C6204" s="410"/>
      <c r="D6204" s="409"/>
    </row>
    <row r="6205" spans="1:4">
      <c r="A6205" s="412"/>
      <c r="B6205" s="411">
        <f t="shared" si="96"/>
        <v>6184</v>
      </c>
      <c r="C6205" s="410"/>
      <c r="D6205" s="409"/>
    </row>
    <row r="6206" spans="1:4">
      <c r="A6206" s="412"/>
      <c r="B6206" s="411">
        <f t="shared" si="96"/>
        <v>6185</v>
      </c>
      <c r="C6206" s="410"/>
      <c r="D6206" s="409"/>
    </row>
    <row r="6207" spans="1:4">
      <c r="A6207" s="412"/>
      <c r="B6207" s="411">
        <f t="shared" si="96"/>
        <v>6186</v>
      </c>
      <c r="C6207" s="410"/>
      <c r="D6207" s="409"/>
    </row>
    <row r="6208" spans="1:4">
      <c r="A6208" s="412"/>
      <c r="B6208" s="411">
        <f t="shared" si="96"/>
        <v>6187</v>
      </c>
      <c r="C6208" s="410"/>
      <c r="D6208" s="409"/>
    </row>
    <row r="6209" spans="1:4">
      <c r="A6209" s="412"/>
      <c r="B6209" s="411">
        <f t="shared" si="96"/>
        <v>6188</v>
      </c>
      <c r="C6209" s="410"/>
      <c r="D6209" s="409"/>
    </row>
    <row r="6210" spans="1:4">
      <c r="A6210" s="412"/>
      <c r="B6210" s="411">
        <f t="shared" si="96"/>
        <v>6189</v>
      </c>
      <c r="C6210" s="410"/>
      <c r="D6210" s="409"/>
    </row>
    <row r="6211" spans="1:4">
      <c r="A6211" s="412"/>
      <c r="B6211" s="411">
        <f t="shared" si="96"/>
        <v>6190</v>
      </c>
      <c r="C6211" s="410"/>
      <c r="D6211" s="409"/>
    </row>
    <row r="6212" spans="1:4">
      <c r="A6212" s="412"/>
      <c r="B6212" s="411">
        <f t="shared" si="96"/>
        <v>6191</v>
      </c>
      <c r="C6212" s="410"/>
      <c r="D6212" s="409"/>
    </row>
    <row r="6213" spans="1:4">
      <c r="A6213" s="412"/>
      <c r="B6213" s="411">
        <f t="shared" si="96"/>
        <v>6192</v>
      </c>
      <c r="C6213" s="410"/>
      <c r="D6213" s="409"/>
    </row>
    <row r="6214" spans="1:4">
      <c r="A6214" s="412"/>
      <c r="B6214" s="411">
        <f t="shared" si="96"/>
        <v>6193</v>
      </c>
      <c r="C6214" s="410"/>
      <c r="D6214" s="409"/>
    </row>
    <row r="6215" spans="1:4">
      <c r="A6215" s="412"/>
      <c r="B6215" s="411">
        <f t="shared" si="96"/>
        <v>6194</v>
      </c>
      <c r="C6215" s="410"/>
      <c r="D6215" s="409"/>
    </row>
    <row r="6216" spans="1:4">
      <c r="A6216" s="412"/>
      <c r="B6216" s="411">
        <f t="shared" si="96"/>
        <v>6195</v>
      </c>
      <c r="C6216" s="410"/>
      <c r="D6216" s="409"/>
    </row>
    <row r="6217" spans="1:4">
      <c r="A6217" s="412"/>
      <c r="B6217" s="411">
        <f t="shared" si="96"/>
        <v>6196</v>
      </c>
      <c r="C6217" s="410"/>
      <c r="D6217" s="409"/>
    </row>
    <row r="6218" spans="1:4">
      <c r="A6218" s="412"/>
      <c r="B6218" s="411">
        <f t="shared" si="96"/>
        <v>6197</v>
      </c>
      <c r="C6218" s="410"/>
      <c r="D6218" s="409"/>
    </row>
    <row r="6219" spans="1:4">
      <c r="A6219" s="412"/>
      <c r="B6219" s="411">
        <f t="shared" si="96"/>
        <v>6198</v>
      </c>
      <c r="C6219" s="410"/>
      <c r="D6219" s="409"/>
    </row>
    <row r="6220" spans="1:4">
      <c r="A6220" s="412"/>
      <c r="B6220" s="411">
        <f t="shared" si="96"/>
        <v>6199</v>
      </c>
      <c r="C6220" s="410"/>
      <c r="D6220" s="409"/>
    </row>
    <row r="6221" spans="1:4">
      <c r="A6221" s="412"/>
      <c r="B6221" s="411">
        <f t="shared" si="96"/>
        <v>6200</v>
      </c>
      <c r="C6221" s="410"/>
      <c r="D6221" s="409"/>
    </row>
    <row r="6222" spans="1:4">
      <c r="A6222" s="412"/>
      <c r="B6222" s="411">
        <f t="shared" si="96"/>
        <v>6201</v>
      </c>
      <c r="C6222" s="410"/>
      <c r="D6222" s="409"/>
    </row>
    <row r="6223" spans="1:4">
      <c r="A6223" s="412"/>
      <c r="B6223" s="411">
        <f t="shared" si="96"/>
        <v>6202</v>
      </c>
      <c r="C6223" s="410"/>
      <c r="D6223" s="409"/>
    </row>
    <row r="6224" spans="1:4">
      <c r="A6224" s="412"/>
      <c r="B6224" s="411">
        <f t="shared" si="96"/>
        <v>6203</v>
      </c>
      <c r="C6224" s="410"/>
      <c r="D6224" s="409"/>
    </row>
    <row r="6225" spans="1:4">
      <c r="A6225" s="412"/>
      <c r="B6225" s="411">
        <f t="shared" si="96"/>
        <v>6204</v>
      </c>
      <c r="C6225" s="410"/>
      <c r="D6225" s="409"/>
    </row>
    <row r="6226" spans="1:4">
      <c r="A6226" s="412"/>
      <c r="B6226" s="411">
        <f t="shared" si="96"/>
        <v>6205</v>
      </c>
      <c r="C6226" s="410"/>
      <c r="D6226" s="409"/>
    </row>
    <row r="6227" spans="1:4">
      <c r="A6227" s="412"/>
      <c r="B6227" s="411">
        <f t="shared" si="96"/>
        <v>6206</v>
      </c>
      <c r="C6227" s="410"/>
      <c r="D6227" s="409"/>
    </row>
    <row r="6228" spans="1:4">
      <c r="A6228" s="412"/>
      <c r="B6228" s="411">
        <f t="shared" si="96"/>
        <v>6207</v>
      </c>
      <c r="C6228" s="410"/>
      <c r="D6228" s="409"/>
    </row>
    <row r="6229" spans="1:4">
      <c r="A6229" s="412"/>
      <c r="B6229" s="411">
        <f t="shared" si="96"/>
        <v>6208</v>
      </c>
      <c r="C6229" s="410"/>
      <c r="D6229" s="409"/>
    </row>
    <row r="6230" spans="1:4">
      <c r="A6230" s="412"/>
      <c r="B6230" s="411">
        <f t="shared" si="96"/>
        <v>6209</v>
      </c>
      <c r="C6230" s="410"/>
      <c r="D6230" s="409"/>
    </row>
    <row r="6231" spans="1:4">
      <c r="A6231" s="412"/>
      <c r="B6231" s="411">
        <f t="shared" ref="B6231:B6294" si="97">B6230+1</f>
        <v>6210</v>
      </c>
      <c r="C6231" s="410"/>
      <c r="D6231" s="409"/>
    </row>
    <row r="6232" spans="1:4">
      <c r="A6232" s="412"/>
      <c r="B6232" s="411">
        <f t="shared" si="97"/>
        <v>6211</v>
      </c>
      <c r="C6232" s="410"/>
      <c r="D6232" s="409"/>
    </row>
    <row r="6233" spans="1:4">
      <c r="A6233" s="412"/>
      <c r="B6233" s="411">
        <f t="shared" si="97"/>
        <v>6212</v>
      </c>
      <c r="C6233" s="410"/>
      <c r="D6233" s="409"/>
    </row>
    <row r="6234" spans="1:4">
      <c r="A6234" s="412"/>
      <c r="B6234" s="411">
        <f t="shared" si="97"/>
        <v>6213</v>
      </c>
      <c r="C6234" s="410"/>
      <c r="D6234" s="409"/>
    </row>
    <row r="6235" spans="1:4">
      <c r="A6235" s="412"/>
      <c r="B6235" s="411">
        <f t="shared" si="97"/>
        <v>6214</v>
      </c>
      <c r="C6235" s="410"/>
      <c r="D6235" s="409"/>
    </row>
    <row r="6236" spans="1:4">
      <c r="A6236" s="412"/>
      <c r="B6236" s="411">
        <f t="shared" si="97"/>
        <v>6215</v>
      </c>
      <c r="C6236" s="410"/>
      <c r="D6236" s="409"/>
    </row>
    <row r="6237" spans="1:4">
      <c r="A6237" s="412"/>
      <c r="B6237" s="411">
        <f t="shared" si="97"/>
        <v>6216</v>
      </c>
      <c r="C6237" s="410"/>
      <c r="D6237" s="409"/>
    </row>
    <row r="6238" spans="1:4">
      <c r="A6238" s="412"/>
      <c r="B6238" s="411">
        <f t="shared" si="97"/>
        <v>6217</v>
      </c>
      <c r="C6238" s="410"/>
      <c r="D6238" s="409"/>
    </row>
    <row r="6239" spans="1:4">
      <c r="A6239" s="412"/>
      <c r="B6239" s="411">
        <f t="shared" si="97"/>
        <v>6218</v>
      </c>
      <c r="C6239" s="410"/>
      <c r="D6239" s="409"/>
    </row>
    <row r="6240" spans="1:4">
      <c r="A6240" s="412"/>
      <c r="B6240" s="411">
        <f t="shared" si="97"/>
        <v>6219</v>
      </c>
      <c r="C6240" s="410"/>
      <c r="D6240" s="409"/>
    </row>
    <row r="6241" spans="1:4">
      <c r="A6241" s="412"/>
      <c r="B6241" s="411">
        <f t="shared" si="97"/>
        <v>6220</v>
      </c>
      <c r="C6241" s="410"/>
      <c r="D6241" s="409"/>
    </row>
    <row r="6242" spans="1:4">
      <c r="A6242" s="412"/>
      <c r="B6242" s="411">
        <f t="shared" si="97"/>
        <v>6221</v>
      </c>
      <c r="C6242" s="410"/>
      <c r="D6242" s="409"/>
    </row>
    <row r="6243" spans="1:4">
      <c r="A6243" s="412"/>
      <c r="B6243" s="411">
        <f t="shared" si="97"/>
        <v>6222</v>
      </c>
      <c r="C6243" s="410"/>
      <c r="D6243" s="409"/>
    </row>
    <row r="6244" spans="1:4">
      <c r="A6244" s="412"/>
      <c r="B6244" s="411">
        <f t="shared" si="97"/>
        <v>6223</v>
      </c>
      <c r="C6244" s="410"/>
      <c r="D6244" s="409"/>
    </row>
    <row r="6245" spans="1:4">
      <c r="A6245" s="412"/>
      <c r="B6245" s="411">
        <f t="shared" si="97"/>
        <v>6224</v>
      </c>
      <c r="C6245" s="410"/>
      <c r="D6245" s="409"/>
    </row>
    <row r="6246" spans="1:4">
      <c r="A6246" s="412"/>
      <c r="B6246" s="411">
        <f t="shared" si="97"/>
        <v>6225</v>
      </c>
      <c r="C6246" s="410"/>
      <c r="D6246" s="409"/>
    </row>
    <row r="6247" spans="1:4">
      <c r="A6247" s="412"/>
      <c r="B6247" s="411">
        <f t="shared" si="97"/>
        <v>6226</v>
      </c>
      <c r="C6247" s="410"/>
      <c r="D6247" s="409"/>
    </row>
    <row r="6248" spans="1:4">
      <c r="A6248" s="412"/>
      <c r="B6248" s="411">
        <f t="shared" si="97"/>
        <v>6227</v>
      </c>
      <c r="C6248" s="410"/>
      <c r="D6248" s="409"/>
    </row>
    <row r="6249" spans="1:4">
      <c r="A6249" s="412"/>
      <c r="B6249" s="411">
        <f t="shared" si="97"/>
        <v>6228</v>
      </c>
      <c r="C6249" s="410"/>
      <c r="D6249" s="409"/>
    </row>
    <row r="6250" spans="1:4">
      <c r="A6250" s="412"/>
      <c r="B6250" s="411">
        <f t="shared" si="97"/>
        <v>6229</v>
      </c>
      <c r="C6250" s="410"/>
      <c r="D6250" s="409"/>
    </row>
    <row r="6251" spans="1:4">
      <c r="A6251" s="412"/>
      <c r="B6251" s="411">
        <f t="shared" si="97"/>
        <v>6230</v>
      </c>
      <c r="C6251" s="410"/>
      <c r="D6251" s="409"/>
    </row>
    <row r="6252" spans="1:4">
      <c r="A6252" s="412"/>
      <c r="B6252" s="411">
        <f t="shared" si="97"/>
        <v>6231</v>
      </c>
      <c r="C6252" s="410"/>
      <c r="D6252" s="409"/>
    </row>
    <row r="6253" spans="1:4">
      <c r="A6253" s="412"/>
      <c r="B6253" s="411">
        <f t="shared" si="97"/>
        <v>6232</v>
      </c>
      <c r="C6253" s="410"/>
      <c r="D6253" s="409"/>
    </row>
    <row r="6254" spans="1:4">
      <c r="A6254" s="412"/>
      <c r="B6254" s="411">
        <f t="shared" si="97"/>
        <v>6233</v>
      </c>
      <c r="C6254" s="410"/>
      <c r="D6254" s="409"/>
    </row>
    <row r="6255" spans="1:4">
      <c r="A6255" s="412"/>
      <c r="B6255" s="411">
        <f t="shared" si="97"/>
        <v>6234</v>
      </c>
      <c r="C6255" s="410"/>
      <c r="D6255" s="409"/>
    </row>
    <row r="6256" spans="1:4">
      <c r="A6256" s="412"/>
      <c r="B6256" s="411">
        <f t="shared" si="97"/>
        <v>6235</v>
      </c>
      <c r="C6256" s="410"/>
      <c r="D6256" s="409"/>
    </row>
    <row r="6257" spans="1:4">
      <c r="A6257" s="412"/>
      <c r="B6257" s="411">
        <f t="shared" si="97"/>
        <v>6236</v>
      </c>
      <c r="C6257" s="410"/>
      <c r="D6257" s="409"/>
    </row>
    <row r="6258" spans="1:4">
      <c r="A6258" s="412"/>
      <c r="B6258" s="411">
        <f t="shared" si="97"/>
        <v>6237</v>
      </c>
      <c r="C6258" s="410"/>
      <c r="D6258" s="409"/>
    </row>
    <row r="6259" spans="1:4">
      <c r="A6259" s="412"/>
      <c r="B6259" s="411">
        <f t="shared" si="97"/>
        <v>6238</v>
      </c>
      <c r="C6259" s="410"/>
      <c r="D6259" s="409"/>
    </row>
    <row r="6260" spans="1:4">
      <c r="A6260" s="412"/>
      <c r="B6260" s="411">
        <f t="shared" si="97"/>
        <v>6239</v>
      </c>
      <c r="C6260" s="410"/>
      <c r="D6260" s="409"/>
    </row>
    <row r="6261" spans="1:4">
      <c r="A6261" s="412"/>
      <c r="B6261" s="411">
        <f t="shared" si="97"/>
        <v>6240</v>
      </c>
      <c r="C6261" s="410"/>
      <c r="D6261" s="409"/>
    </row>
    <row r="6262" spans="1:4">
      <c r="A6262" s="412"/>
      <c r="B6262" s="411">
        <f t="shared" si="97"/>
        <v>6241</v>
      </c>
      <c r="C6262" s="410"/>
      <c r="D6262" s="409"/>
    </row>
    <row r="6263" spans="1:4">
      <c r="A6263" s="412"/>
      <c r="B6263" s="411">
        <f t="shared" si="97"/>
        <v>6242</v>
      </c>
      <c r="C6263" s="410"/>
      <c r="D6263" s="409"/>
    </row>
    <row r="6264" spans="1:4">
      <c r="A6264" s="412"/>
      <c r="B6264" s="411">
        <f t="shared" si="97"/>
        <v>6243</v>
      </c>
      <c r="C6264" s="410"/>
      <c r="D6264" s="409"/>
    </row>
    <row r="6265" spans="1:4">
      <c r="A6265" s="412"/>
      <c r="B6265" s="411">
        <f t="shared" si="97"/>
        <v>6244</v>
      </c>
      <c r="C6265" s="410"/>
      <c r="D6265" s="409"/>
    </row>
    <row r="6266" spans="1:4">
      <c r="A6266" s="412"/>
      <c r="B6266" s="411">
        <f t="shared" si="97"/>
        <v>6245</v>
      </c>
      <c r="C6266" s="410"/>
      <c r="D6266" s="409"/>
    </row>
    <row r="6267" spans="1:4">
      <c r="A6267" s="412"/>
      <c r="B6267" s="411">
        <f t="shared" si="97"/>
        <v>6246</v>
      </c>
      <c r="C6267" s="410"/>
      <c r="D6267" s="409"/>
    </row>
    <row r="6268" spans="1:4">
      <c r="A6268" s="412"/>
      <c r="B6268" s="411">
        <f t="shared" si="97"/>
        <v>6247</v>
      </c>
      <c r="C6268" s="410"/>
      <c r="D6268" s="409"/>
    </row>
    <row r="6269" spans="1:4">
      <c r="A6269" s="412"/>
      <c r="B6269" s="411">
        <f t="shared" si="97"/>
        <v>6248</v>
      </c>
      <c r="C6269" s="410"/>
      <c r="D6269" s="409"/>
    </row>
    <row r="6270" spans="1:4">
      <c r="A6270" s="412"/>
      <c r="B6270" s="411">
        <f t="shared" si="97"/>
        <v>6249</v>
      </c>
      <c r="C6270" s="410"/>
      <c r="D6270" s="409"/>
    </row>
    <row r="6271" spans="1:4">
      <c r="A6271" s="412"/>
      <c r="B6271" s="411">
        <f t="shared" si="97"/>
        <v>6250</v>
      </c>
      <c r="C6271" s="410"/>
      <c r="D6271" s="409"/>
    </row>
    <row r="6272" spans="1:4">
      <c r="A6272" s="412"/>
      <c r="B6272" s="411">
        <f t="shared" si="97"/>
        <v>6251</v>
      </c>
      <c r="C6272" s="410"/>
      <c r="D6272" s="409"/>
    </row>
    <row r="6273" spans="1:4">
      <c r="A6273" s="412"/>
      <c r="B6273" s="411">
        <f t="shared" si="97"/>
        <v>6252</v>
      </c>
      <c r="C6273" s="410"/>
      <c r="D6273" s="409"/>
    </row>
    <row r="6274" spans="1:4">
      <c r="A6274" s="412"/>
      <c r="B6274" s="411">
        <f t="shared" si="97"/>
        <v>6253</v>
      </c>
      <c r="C6274" s="410"/>
      <c r="D6274" s="409"/>
    </row>
    <row r="6275" spans="1:4">
      <c r="A6275" s="412"/>
      <c r="B6275" s="411">
        <f t="shared" si="97"/>
        <v>6254</v>
      </c>
      <c r="C6275" s="410"/>
      <c r="D6275" s="409"/>
    </row>
    <row r="6276" spans="1:4">
      <c r="A6276" s="412"/>
      <c r="B6276" s="411">
        <f t="shared" si="97"/>
        <v>6255</v>
      </c>
      <c r="C6276" s="410"/>
      <c r="D6276" s="409"/>
    </row>
    <row r="6277" spans="1:4">
      <c r="A6277" s="412"/>
      <c r="B6277" s="411">
        <f t="shared" si="97"/>
        <v>6256</v>
      </c>
      <c r="C6277" s="410"/>
      <c r="D6277" s="409"/>
    </row>
    <row r="6278" spans="1:4">
      <c r="A6278" s="412"/>
      <c r="B6278" s="411">
        <f t="shared" si="97"/>
        <v>6257</v>
      </c>
      <c r="C6278" s="410"/>
      <c r="D6278" s="409"/>
    </row>
    <row r="6279" spans="1:4">
      <c r="A6279" s="412"/>
      <c r="B6279" s="411">
        <f t="shared" si="97"/>
        <v>6258</v>
      </c>
      <c r="C6279" s="410"/>
      <c r="D6279" s="409"/>
    </row>
    <row r="6280" spans="1:4">
      <c r="A6280" s="412"/>
      <c r="B6280" s="411">
        <f t="shared" si="97"/>
        <v>6259</v>
      </c>
      <c r="C6280" s="410"/>
      <c r="D6280" s="409"/>
    </row>
    <row r="6281" spans="1:4">
      <c r="A6281" s="412"/>
      <c r="B6281" s="411">
        <f t="shared" si="97"/>
        <v>6260</v>
      </c>
      <c r="C6281" s="410"/>
      <c r="D6281" s="409"/>
    </row>
    <row r="6282" spans="1:4">
      <c r="A6282" s="412"/>
      <c r="B6282" s="411">
        <f t="shared" si="97"/>
        <v>6261</v>
      </c>
      <c r="C6282" s="410"/>
      <c r="D6282" s="409"/>
    </row>
    <row r="6283" spans="1:4">
      <c r="A6283" s="412"/>
      <c r="B6283" s="411">
        <f t="shared" si="97"/>
        <v>6262</v>
      </c>
      <c r="C6283" s="410"/>
      <c r="D6283" s="409"/>
    </row>
    <row r="6284" spans="1:4">
      <c r="A6284" s="412"/>
      <c r="B6284" s="411">
        <f t="shared" si="97"/>
        <v>6263</v>
      </c>
      <c r="C6284" s="410"/>
      <c r="D6284" s="409"/>
    </row>
    <row r="6285" spans="1:4">
      <c r="A6285" s="412"/>
      <c r="B6285" s="411">
        <f t="shared" si="97"/>
        <v>6264</v>
      </c>
      <c r="C6285" s="410"/>
      <c r="D6285" s="409"/>
    </row>
    <row r="6286" spans="1:4">
      <c r="A6286" s="412"/>
      <c r="B6286" s="411">
        <f t="shared" si="97"/>
        <v>6265</v>
      </c>
      <c r="C6286" s="410"/>
      <c r="D6286" s="409"/>
    </row>
    <row r="6287" spans="1:4">
      <c r="A6287" s="412"/>
      <c r="B6287" s="411">
        <f t="shared" si="97"/>
        <v>6266</v>
      </c>
      <c r="C6287" s="410"/>
      <c r="D6287" s="409"/>
    </row>
    <row r="6288" spans="1:4">
      <c r="A6288" s="412"/>
      <c r="B6288" s="411">
        <f t="shared" si="97"/>
        <v>6267</v>
      </c>
      <c r="C6288" s="410"/>
      <c r="D6288" s="409"/>
    </row>
    <row r="6289" spans="1:4">
      <c r="A6289" s="412"/>
      <c r="B6289" s="411">
        <f t="shared" si="97"/>
        <v>6268</v>
      </c>
      <c r="C6289" s="410"/>
      <c r="D6289" s="409"/>
    </row>
    <row r="6290" spans="1:4">
      <c r="A6290" s="412"/>
      <c r="B6290" s="411">
        <f t="shared" si="97"/>
        <v>6269</v>
      </c>
      <c r="C6290" s="410"/>
      <c r="D6290" s="409"/>
    </row>
    <row r="6291" spans="1:4">
      <c r="A6291" s="412"/>
      <c r="B6291" s="411">
        <f t="shared" si="97"/>
        <v>6270</v>
      </c>
      <c r="C6291" s="410"/>
      <c r="D6291" s="409"/>
    </row>
    <row r="6292" spans="1:4">
      <c r="A6292" s="412"/>
      <c r="B6292" s="411">
        <f t="shared" si="97"/>
        <v>6271</v>
      </c>
      <c r="C6292" s="410"/>
      <c r="D6292" s="409"/>
    </row>
    <row r="6293" spans="1:4">
      <c r="A6293" s="412"/>
      <c r="B6293" s="411">
        <f t="shared" si="97"/>
        <v>6272</v>
      </c>
      <c r="C6293" s="410"/>
      <c r="D6293" s="409"/>
    </row>
    <row r="6294" spans="1:4">
      <c r="A6294" s="412"/>
      <c r="B6294" s="411">
        <f t="shared" si="97"/>
        <v>6273</v>
      </c>
      <c r="C6294" s="410"/>
      <c r="D6294" s="409"/>
    </row>
    <row r="6295" spans="1:4">
      <c r="A6295" s="412"/>
      <c r="B6295" s="411">
        <f t="shared" ref="B6295:B6358" si="98">B6294+1</f>
        <v>6274</v>
      </c>
      <c r="C6295" s="410"/>
      <c r="D6295" s="409"/>
    </row>
    <row r="6296" spans="1:4">
      <c r="A6296" s="412"/>
      <c r="B6296" s="411">
        <f t="shared" si="98"/>
        <v>6275</v>
      </c>
      <c r="C6296" s="410"/>
      <c r="D6296" s="409"/>
    </row>
    <row r="6297" spans="1:4">
      <c r="A6297" s="412"/>
      <c r="B6297" s="411">
        <f t="shared" si="98"/>
        <v>6276</v>
      </c>
      <c r="C6297" s="410"/>
      <c r="D6297" s="409"/>
    </row>
    <row r="6298" spans="1:4">
      <c r="A6298" s="412"/>
      <c r="B6298" s="411">
        <f t="shared" si="98"/>
        <v>6277</v>
      </c>
      <c r="C6298" s="410"/>
      <c r="D6298" s="409"/>
    </row>
    <row r="6299" spans="1:4">
      <c r="A6299" s="412"/>
      <c r="B6299" s="411">
        <f t="shared" si="98"/>
        <v>6278</v>
      </c>
      <c r="C6299" s="410"/>
      <c r="D6299" s="409"/>
    </row>
    <row r="6300" spans="1:4">
      <c r="A6300" s="412"/>
      <c r="B6300" s="411">
        <f t="shared" si="98"/>
        <v>6279</v>
      </c>
      <c r="C6300" s="410"/>
      <c r="D6300" s="409"/>
    </row>
    <row r="6301" spans="1:4">
      <c r="A6301" s="412"/>
      <c r="B6301" s="411">
        <f t="shared" si="98"/>
        <v>6280</v>
      </c>
      <c r="C6301" s="410"/>
      <c r="D6301" s="409"/>
    </row>
    <row r="6302" spans="1:4">
      <c r="A6302" s="412"/>
      <c r="B6302" s="411">
        <f t="shared" si="98"/>
        <v>6281</v>
      </c>
      <c r="C6302" s="410"/>
      <c r="D6302" s="409"/>
    </row>
    <row r="6303" spans="1:4">
      <c r="A6303" s="412"/>
      <c r="B6303" s="411">
        <f t="shared" si="98"/>
        <v>6282</v>
      </c>
      <c r="C6303" s="410"/>
      <c r="D6303" s="409"/>
    </row>
    <row r="6304" spans="1:4">
      <c r="A6304" s="412"/>
      <c r="B6304" s="411">
        <f t="shared" si="98"/>
        <v>6283</v>
      </c>
      <c r="C6304" s="410"/>
      <c r="D6304" s="409"/>
    </row>
    <row r="6305" spans="1:4">
      <c r="A6305" s="412"/>
      <c r="B6305" s="411">
        <f t="shared" si="98"/>
        <v>6284</v>
      </c>
      <c r="C6305" s="410"/>
      <c r="D6305" s="409"/>
    </row>
    <row r="6306" spans="1:4">
      <c r="A6306" s="412"/>
      <c r="B6306" s="411">
        <f t="shared" si="98"/>
        <v>6285</v>
      </c>
      <c r="C6306" s="410"/>
      <c r="D6306" s="409"/>
    </row>
    <row r="6307" spans="1:4">
      <c r="A6307" s="412"/>
      <c r="B6307" s="411">
        <f t="shared" si="98"/>
        <v>6286</v>
      </c>
      <c r="C6307" s="410"/>
      <c r="D6307" s="409"/>
    </row>
    <row r="6308" spans="1:4">
      <c r="A6308" s="412"/>
      <c r="B6308" s="411">
        <f t="shared" si="98"/>
        <v>6287</v>
      </c>
      <c r="C6308" s="410"/>
      <c r="D6308" s="409"/>
    </row>
    <row r="6309" spans="1:4">
      <c r="A6309" s="412"/>
      <c r="B6309" s="411">
        <f t="shared" si="98"/>
        <v>6288</v>
      </c>
      <c r="C6309" s="410"/>
      <c r="D6309" s="409"/>
    </row>
    <row r="6310" spans="1:4">
      <c r="A6310" s="412"/>
      <c r="B6310" s="411">
        <f t="shared" si="98"/>
        <v>6289</v>
      </c>
      <c r="C6310" s="410"/>
      <c r="D6310" s="409"/>
    </row>
    <row r="6311" spans="1:4">
      <c r="A6311" s="412"/>
      <c r="B6311" s="411">
        <f t="shared" si="98"/>
        <v>6290</v>
      </c>
      <c r="C6311" s="410"/>
      <c r="D6311" s="409"/>
    </row>
    <row r="6312" spans="1:4">
      <c r="A6312" s="412"/>
      <c r="B6312" s="411">
        <f t="shared" si="98"/>
        <v>6291</v>
      </c>
      <c r="C6312" s="410"/>
      <c r="D6312" s="409"/>
    </row>
    <row r="6313" spans="1:4">
      <c r="A6313" s="412"/>
      <c r="B6313" s="411">
        <f t="shared" si="98"/>
        <v>6292</v>
      </c>
      <c r="C6313" s="410"/>
      <c r="D6313" s="409"/>
    </row>
    <row r="6314" spans="1:4">
      <c r="A6314" s="412"/>
      <c r="B6314" s="411">
        <f t="shared" si="98"/>
        <v>6293</v>
      </c>
      <c r="C6314" s="410"/>
      <c r="D6314" s="409"/>
    </row>
    <row r="6315" spans="1:4">
      <c r="A6315" s="412"/>
      <c r="B6315" s="411">
        <f t="shared" si="98"/>
        <v>6294</v>
      </c>
      <c r="C6315" s="410"/>
      <c r="D6315" s="409"/>
    </row>
    <row r="6316" spans="1:4">
      <c r="A6316" s="412"/>
      <c r="B6316" s="411">
        <f t="shared" si="98"/>
        <v>6295</v>
      </c>
      <c r="C6316" s="410"/>
      <c r="D6316" s="409"/>
    </row>
    <row r="6317" spans="1:4">
      <c r="A6317" s="412"/>
      <c r="B6317" s="411">
        <f t="shared" si="98"/>
        <v>6296</v>
      </c>
      <c r="C6317" s="410"/>
      <c r="D6317" s="409"/>
    </row>
    <row r="6318" spans="1:4">
      <c r="A6318" s="412"/>
      <c r="B6318" s="411">
        <f t="shared" si="98"/>
        <v>6297</v>
      </c>
      <c r="C6318" s="410"/>
      <c r="D6318" s="409"/>
    </row>
    <row r="6319" spans="1:4">
      <c r="A6319" s="412"/>
      <c r="B6319" s="411">
        <f t="shared" si="98"/>
        <v>6298</v>
      </c>
      <c r="C6319" s="410"/>
      <c r="D6319" s="409"/>
    </row>
    <row r="6320" spans="1:4">
      <c r="A6320" s="412"/>
      <c r="B6320" s="411">
        <f t="shared" si="98"/>
        <v>6299</v>
      </c>
      <c r="C6320" s="410"/>
      <c r="D6320" s="409"/>
    </row>
    <row r="6321" spans="1:4">
      <c r="A6321" s="412"/>
      <c r="B6321" s="411">
        <f t="shared" si="98"/>
        <v>6300</v>
      </c>
      <c r="C6321" s="410"/>
      <c r="D6321" s="409"/>
    </row>
    <row r="6322" spans="1:4">
      <c r="A6322" s="412"/>
      <c r="B6322" s="411">
        <f t="shared" si="98"/>
        <v>6301</v>
      </c>
      <c r="C6322" s="410"/>
      <c r="D6322" s="409"/>
    </row>
    <row r="6323" spans="1:4">
      <c r="A6323" s="412"/>
      <c r="B6323" s="411">
        <f t="shared" si="98"/>
        <v>6302</v>
      </c>
      <c r="C6323" s="410"/>
      <c r="D6323" s="409"/>
    </row>
    <row r="6324" spans="1:4">
      <c r="A6324" s="412"/>
      <c r="B6324" s="411">
        <f t="shared" si="98"/>
        <v>6303</v>
      </c>
      <c r="C6324" s="410"/>
      <c r="D6324" s="409"/>
    </row>
    <row r="6325" spans="1:4">
      <c r="A6325" s="412"/>
      <c r="B6325" s="411">
        <f t="shared" si="98"/>
        <v>6304</v>
      </c>
      <c r="C6325" s="410"/>
      <c r="D6325" s="409"/>
    </row>
    <row r="6326" spans="1:4">
      <c r="A6326" s="412"/>
      <c r="B6326" s="411">
        <f t="shared" si="98"/>
        <v>6305</v>
      </c>
      <c r="C6326" s="410"/>
      <c r="D6326" s="409"/>
    </row>
    <row r="6327" spans="1:4">
      <c r="A6327" s="412"/>
      <c r="B6327" s="411">
        <f t="shared" si="98"/>
        <v>6306</v>
      </c>
      <c r="C6327" s="410"/>
      <c r="D6327" s="409"/>
    </row>
    <row r="6328" spans="1:4">
      <c r="A6328" s="412"/>
      <c r="B6328" s="411">
        <f t="shared" si="98"/>
        <v>6307</v>
      </c>
      <c r="C6328" s="410"/>
      <c r="D6328" s="409"/>
    </row>
    <row r="6329" spans="1:4">
      <c r="A6329" s="412"/>
      <c r="B6329" s="411">
        <f t="shared" si="98"/>
        <v>6308</v>
      </c>
      <c r="C6329" s="410"/>
      <c r="D6329" s="409"/>
    </row>
    <row r="6330" spans="1:4">
      <c r="A6330" s="412"/>
      <c r="B6330" s="411">
        <f t="shared" si="98"/>
        <v>6309</v>
      </c>
      <c r="C6330" s="410"/>
      <c r="D6330" s="409"/>
    </row>
    <row r="6331" spans="1:4">
      <c r="A6331" s="412"/>
      <c r="B6331" s="411">
        <f t="shared" si="98"/>
        <v>6310</v>
      </c>
      <c r="C6331" s="410"/>
      <c r="D6331" s="409"/>
    </row>
    <row r="6332" spans="1:4">
      <c r="A6332" s="412"/>
      <c r="B6332" s="411">
        <f t="shared" si="98"/>
        <v>6311</v>
      </c>
      <c r="C6332" s="410"/>
      <c r="D6332" s="409"/>
    </row>
    <row r="6333" spans="1:4">
      <c r="A6333" s="412"/>
      <c r="B6333" s="411">
        <f t="shared" si="98"/>
        <v>6312</v>
      </c>
      <c r="C6333" s="410"/>
      <c r="D6333" s="409"/>
    </row>
    <row r="6334" spans="1:4">
      <c r="A6334" s="412"/>
      <c r="B6334" s="411">
        <f t="shared" si="98"/>
        <v>6313</v>
      </c>
      <c r="C6334" s="410"/>
      <c r="D6334" s="409"/>
    </row>
    <row r="6335" spans="1:4">
      <c r="A6335" s="412"/>
      <c r="B6335" s="411">
        <f t="shared" si="98"/>
        <v>6314</v>
      </c>
      <c r="C6335" s="410"/>
      <c r="D6335" s="409"/>
    </row>
    <row r="6336" spans="1:4">
      <c r="A6336" s="412"/>
      <c r="B6336" s="411">
        <f t="shared" si="98"/>
        <v>6315</v>
      </c>
      <c r="C6336" s="410"/>
      <c r="D6336" s="409"/>
    </row>
    <row r="6337" spans="1:4">
      <c r="A6337" s="412"/>
      <c r="B6337" s="411">
        <f t="shared" si="98"/>
        <v>6316</v>
      </c>
      <c r="C6337" s="410"/>
      <c r="D6337" s="409"/>
    </row>
    <row r="6338" spans="1:4">
      <c r="A6338" s="412"/>
      <c r="B6338" s="411">
        <f t="shared" si="98"/>
        <v>6317</v>
      </c>
      <c r="C6338" s="410"/>
      <c r="D6338" s="409"/>
    </row>
    <row r="6339" spans="1:4">
      <c r="A6339" s="412"/>
      <c r="B6339" s="411">
        <f t="shared" si="98"/>
        <v>6318</v>
      </c>
      <c r="C6339" s="410"/>
      <c r="D6339" s="409"/>
    </row>
    <row r="6340" spans="1:4">
      <c r="A6340" s="412"/>
      <c r="B6340" s="411">
        <f t="shared" si="98"/>
        <v>6319</v>
      </c>
      <c r="C6340" s="410"/>
      <c r="D6340" s="409"/>
    </row>
    <row r="6341" spans="1:4">
      <c r="A6341" s="412"/>
      <c r="B6341" s="411">
        <f t="shared" si="98"/>
        <v>6320</v>
      </c>
      <c r="C6341" s="410"/>
      <c r="D6341" s="409"/>
    </row>
    <row r="6342" spans="1:4">
      <c r="A6342" s="412"/>
      <c r="B6342" s="411">
        <f t="shared" si="98"/>
        <v>6321</v>
      </c>
      <c r="C6342" s="410"/>
      <c r="D6342" s="409"/>
    </row>
    <row r="6343" spans="1:4">
      <c r="A6343" s="412"/>
      <c r="B6343" s="411">
        <f t="shared" si="98"/>
        <v>6322</v>
      </c>
      <c r="C6343" s="410"/>
      <c r="D6343" s="409"/>
    </row>
    <row r="6344" spans="1:4">
      <c r="A6344" s="412"/>
      <c r="B6344" s="411">
        <f t="shared" si="98"/>
        <v>6323</v>
      </c>
      <c r="C6344" s="410"/>
      <c r="D6344" s="409"/>
    </row>
    <row r="6345" spans="1:4">
      <c r="A6345" s="412"/>
      <c r="B6345" s="411">
        <f t="shared" si="98"/>
        <v>6324</v>
      </c>
      <c r="C6345" s="410"/>
      <c r="D6345" s="409"/>
    </row>
    <row r="6346" spans="1:4">
      <c r="A6346" s="412"/>
      <c r="B6346" s="411">
        <f t="shared" si="98"/>
        <v>6325</v>
      </c>
      <c r="C6346" s="410"/>
      <c r="D6346" s="409"/>
    </row>
    <row r="6347" spans="1:4">
      <c r="A6347" s="412"/>
      <c r="B6347" s="411">
        <f t="shared" si="98"/>
        <v>6326</v>
      </c>
      <c r="C6347" s="410"/>
      <c r="D6347" s="409"/>
    </row>
    <row r="6348" spans="1:4">
      <c r="A6348" s="412"/>
      <c r="B6348" s="411">
        <f t="shared" si="98"/>
        <v>6327</v>
      </c>
      <c r="C6348" s="410"/>
      <c r="D6348" s="409"/>
    </row>
    <row r="6349" spans="1:4">
      <c r="A6349" s="412"/>
      <c r="B6349" s="411">
        <f t="shared" si="98"/>
        <v>6328</v>
      </c>
      <c r="C6349" s="410"/>
      <c r="D6349" s="409"/>
    </row>
    <row r="6350" spans="1:4">
      <c r="A6350" s="412"/>
      <c r="B6350" s="411">
        <f t="shared" si="98"/>
        <v>6329</v>
      </c>
      <c r="C6350" s="410"/>
      <c r="D6350" s="409"/>
    </row>
    <row r="6351" spans="1:4">
      <c r="A6351" s="412"/>
      <c r="B6351" s="411">
        <f t="shared" si="98"/>
        <v>6330</v>
      </c>
      <c r="C6351" s="410"/>
      <c r="D6351" s="409"/>
    </row>
    <row r="6352" spans="1:4">
      <c r="A6352" s="412"/>
      <c r="B6352" s="411">
        <f t="shared" si="98"/>
        <v>6331</v>
      </c>
      <c r="C6352" s="410"/>
      <c r="D6352" s="409"/>
    </row>
    <row r="6353" spans="1:4">
      <c r="A6353" s="412"/>
      <c r="B6353" s="411">
        <f t="shared" si="98"/>
        <v>6332</v>
      </c>
      <c r="C6353" s="410"/>
      <c r="D6353" s="409"/>
    </row>
    <row r="6354" spans="1:4">
      <c r="A6354" s="412"/>
      <c r="B6354" s="411">
        <f t="shared" si="98"/>
        <v>6333</v>
      </c>
      <c r="C6354" s="410"/>
      <c r="D6354" s="409"/>
    </row>
    <row r="6355" spans="1:4">
      <c r="A6355" s="412"/>
      <c r="B6355" s="411">
        <f t="shared" si="98"/>
        <v>6334</v>
      </c>
      <c r="C6355" s="410"/>
      <c r="D6355" s="409"/>
    </row>
    <row r="6356" spans="1:4">
      <c r="A6356" s="412"/>
      <c r="B6356" s="411">
        <f t="shared" si="98"/>
        <v>6335</v>
      </c>
      <c r="C6356" s="410"/>
      <c r="D6356" s="409"/>
    </row>
    <row r="6357" spans="1:4">
      <c r="A6357" s="412"/>
      <c r="B6357" s="411">
        <f t="shared" si="98"/>
        <v>6336</v>
      </c>
      <c r="C6357" s="410"/>
      <c r="D6357" s="409"/>
    </row>
    <row r="6358" spans="1:4">
      <c r="A6358" s="412"/>
      <c r="B6358" s="411">
        <f t="shared" si="98"/>
        <v>6337</v>
      </c>
      <c r="C6358" s="410"/>
      <c r="D6358" s="409"/>
    </row>
    <row r="6359" spans="1:4">
      <c r="A6359" s="412"/>
      <c r="B6359" s="411">
        <f t="shared" ref="B6359:B6422" si="99">B6358+1</f>
        <v>6338</v>
      </c>
      <c r="C6359" s="410"/>
      <c r="D6359" s="409"/>
    </row>
    <row r="6360" spans="1:4">
      <c r="A6360" s="412"/>
      <c r="B6360" s="411">
        <f t="shared" si="99"/>
        <v>6339</v>
      </c>
      <c r="C6360" s="410"/>
      <c r="D6360" s="409"/>
    </row>
    <row r="6361" spans="1:4">
      <c r="A6361" s="412"/>
      <c r="B6361" s="411">
        <f t="shared" si="99"/>
        <v>6340</v>
      </c>
      <c r="C6361" s="410"/>
      <c r="D6361" s="409"/>
    </row>
    <row r="6362" spans="1:4">
      <c r="A6362" s="412"/>
      <c r="B6362" s="411">
        <f t="shared" si="99"/>
        <v>6341</v>
      </c>
      <c r="C6362" s="410"/>
      <c r="D6362" s="409"/>
    </row>
    <row r="6363" spans="1:4">
      <c r="A6363" s="412"/>
      <c r="B6363" s="411">
        <f t="shared" si="99"/>
        <v>6342</v>
      </c>
      <c r="C6363" s="410"/>
      <c r="D6363" s="409"/>
    </row>
    <row r="6364" spans="1:4">
      <c r="A6364" s="412"/>
      <c r="B6364" s="411">
        <f t="shared" si="99"/>
        <v>6343</v>
      </c>
      <c r="C6364" s="410"/>
      <c r="D6364" s="409"/>
    </row>
    <row r="6365" spans="1:4">
      <c r="A6365" s="412"/>
      <c r="B6365" s="411">
        <f t="shared" si="99"/>
        <v>6344</v>
      </c>
      <c r="C6365" s="410"/>
      <c r="D6365" s="409"/>
    </row>
    <row r="6366" spans="1:4">
      <c r="A6366" s="412"/>
      <c r="B6366" s="411">
        <f t="shared" si="99"/>
        <v>6345</v>
      </c>
      <c r="C6366" s="410"/>
      <c r="D6366" s="409"/>
    </row>
    <row r="6367" spans="1:4">
      <c r="A6367" s="412"/>
      <c r="B6367" s="411">
        <f t="shared" si="99"/>
        <v>6346</v>
      </c>
      <c r="C6367" s="410"/>
      <c r="D6367" s="409"/>
    </row>
    <row r="6368" spans="1:4">
      <c r="A6368" s="412"/>
      <c r="B6368" s="411">
        <f t="shared" si="99"/>
        <v>6347</v>
      </c>
      <c r="C6368" s="410"/>
      <c r="D6368" s="409"/>
    </row>
    <row r="6369" spans="1:4">
      <c r="A6369" s="412"/>
      <c r="B6369" s="411">
        <f t="shared" si="99"/>
        <v>6348</v>
      </c>
      <c r="C6369" s="410"/>
      <c r="D6369" s="409"/>
    </row>
    <row r="6370" spans="1:4">
      <c r="A6370" s="412"/>
      <c r="B6370" s="411">
        <f t="shared" si="99"/>
        <v>6349</v>
      </c>
      <c r="C6370" s="410"/>
      <c r="D6370" s="409"/>
    </row>
    <row r="6371" spans="1:4">
      <c r="A6371" s="412"/>
      <c r="B6371" s="411">
        <f t="shared" si="99"/>
        <v>6350</v>
      </c>
      <c r="C6371" s="410"/>
      <c r="D6371" s="409"/>
    </row>
    <row r="6372" spans="1:4">
      <c r="A6372" s="412"/>
      <c r="B6372" s="411">
        <f t="shared" si="99"/>
        <v>6351</v>
      </c>
      <c r="C6372" s="410"/>
      <c r="D6372" s="409"/>
    </row>
    <row r="6373" spans="1:4">
      <c r="A6373" s="412"/>
      <c r="B6373" s="411">
        <f t="shared" si="99"/>
        <v>6352</v>
      </c>
      <c r="C6373" s="410"/>
      <c r="D6373" s="409"/>
    </row>
    <row r="6374" spans="1:4">
      <c r="A6374" s="412"/>
      <c r="B6374" s="411">
        <f t="shared" si="99"/>
        <v>6353</v>
      </c>
      <c r="C6374" s="410"/>
      <c r="D6374" s="409"/>
    </row>
    <row r="6375" spans="1:4">
      <c r="A6375" s="412"/>
      <c r="B6375" s="411">
        <f t="shared" si="99"/>
        <v>6354</v>
      </c>
      <c r="C6375" s="410"/>
      <c r="D6375" s="409"/>
    </row>
    <row r="6376" spans="1:4">
      <c r="A6376" s="412"/>
      <c r="B6376" s="411">
        <f t="shared" si="99"/>
        <v>6355</v>
      </c>
      <c r="C6376" s="410"/>
      <c r="D6376" s="409"/>
    </row>
    <row r="6377" spans="1:4">
      <c r="A6377" s="412"/>
      <c r="B6377" s="411">
        <f t="shared" si="99"/>
        <v>6356</v>
      </c>
      <c r="C6377" s="410"/>
      <c r="D6377" s="409"/>
    </row>
    <row r="6378" spans="1:4">
      <c r="A6378" s="412"/>
      <c r="B6378" s="411">
        <f t="shared" si="99"/>
        <v>6357</v>
      </c>
      <c r="C6378" s="410"/>
      <c r="D6378" s="409"/>
    </row>
    <row r="6379" spans="1:4">
      <c r="A6379" s="412"/>
      <c r="B6379" s="411">
        <f t="shared" si="99"/>
        <v>6358</v>
      </c>
      <c r="C6379" s="410"/>
      <c r="D6379" s="409"/>
    </row>
    <row r="6380" spans="1:4">
      <c r="A6380" s="412"/>
      <c r="B6380" s="411">
        <f t="shared" si="99"/>
        <v>6359</v>
      </c>
      <c r="C6380" s="410"/>
      <c r="D6380" s="409"/>
    </row>
    <row r="6381" spans="1:4">
      <c r="A6381" s="412"/>
      <c r="B6381" s="411">
        <f t="shared" si="99"/>
        <v>6360</v>
      </c>
      <c r="C6381" s="410"/>
      <c r="D6381" s="409"/>
    </row>
    <row r="6382" spans="1:4">
      <c r="A6382" s="412"/>
      <c r="B6382" s="411">
        <f t="shared" si="99"/>
        <v>6361</v>
      </c>
      <c r="C6382" s="410"/>
      <c r="D6382" s="409"/>
    </row>
    <row r="6383" spans="1:4">
      <c r="A6383" s="412"/>
      <c r="B6383" s="411">
        <f t="shared" si="99"/>
        <v>6362</v>
      </c>
      <c r="C6383" s="410"/>
      <c r="D6383" s="409"/>
    </row>
    <row r="6384" spans="1:4">
      <c r="A6384" s="412"/>
      <c r="B6384" s="411">
        <f t="shared" si="99"/>
        <v>6363</v>
      </c>
      <c r="C6384" s="410"/>
      <c r="D6384" s="409"/>
    </row>
    <row r="6385" spans="1:4">
      <c r="A6385" s="412"/>
      <c r="B6385" s="411">
        <f t="shared" si="99"/>
        <v>6364</v>
      </c>
      <c r="C6385" s="410"/>
      <c r="D6385" s="409"/>
    </row>
    <row r="6386" spans="1:4">
      <c r="A6386" s="412"/>
      <c r="B6386" s="411">
        <f t="shared" si="99"/>
        <v>6365</v>
      </c>
      <c r="C6386" s="410"/>
      <c r="D6386" s="409"/>
    </row>
    <row r="6387" spans="1:4">
      <c r="A6387" s="412"/>
      <c r="B6387" s="411">
        <f t="shared" si="99"/>
        <v>6366</v>
      </c>
      <c r="C6387" s="410"/>
      <c r="D6387" s="409"/>
    </row>
    <row r="6388" spans="1:4">
      <c r="A6388" s="412"/>
      <c r="B6388" s="411">
        <f t="shared" si="99"/>
        <v>6367</v>
      </c>
      <c r="C6388" s="410"/>
      <c r="D6388" s="409"/>
    </row>
    <row r="6389" spans="1:4">
      <c r="A6389" s="412"/>
      <c r="B6389" s="411">
        <f t="shared" si="99"/>
        <v>6368</v>
      </c>
      <c r="C6389" s="410"/>
      <c r="D6389" s="409"/>
    </row>
    <row r="6390" spans="1:4">
      <c r="A6390" s="412"/>
      <c r="B6390" s="411">
        <f t="shared" si="99"/>
        <v>6369</v>
      </c>
      <c r="C6390" s="410"/>
      <c r="D6390" s="409"/>
    </row>
    <row r="6391" spans="1:4">
      <c r="A6391" s="412"/>
      <c r="B6391" s="411">
        <f t="shared" si="99"/>
        <v>6370</v>
      </c>
      <c r="C6391" s="410"/>
      <c r="D6391" s="409"/>
    </row>
    <row r="6392" spans="1:4">
      <c r="A6392" s="412"/>
      <c r="B6392" s="411">
        <f t="shared" si="99"/>
        <v>6371</v>
      </c>
      <c r="C6392" s="410"/>
      <c r="D6392" s="409"/>
    </row>
    <row r="6393" spans="1:4">
      <c r="A6393" s="412"/>
      <c r="B6393" s="411">
        <f t="shared" si="99"/>
        <v>6372</v>
      </c>
      <c r="C6393" s="410"/>
      <c r="D6393" s="409"/>
    </row>
    <row r="6394" spans="1:4">
      <c r="A6394" s="412"/>
      <c r="B6394" s="411">
        <f t="shared" si="99"/>
        <v>6373</v>
      </c>
      <c r="C6394" s="410"/>
      <c r="D6394" s="409"/>
    </row>
    <row r="6395" spans="1:4">
      <c r="A6395" s="412"/>
      <c r="B6395" s="411">
        <f t="shared" si="99"/>
        <v>6374</v>
      </c>
      <c r="C6395" s="410"/>
      <c r="D6395" s="409"/>
    </row>
    <row r="6396" spans="1:4">
      <c r="A6396" s="412"/>
      <c r="B6396" s="411">
        <f t="shared" si="99"/>
        <v>6375</v>
      </c>
      <c r="C6396" s="410"/>
      <c r="D6396" s="409"/>
    </row>
    <row r="6397" spans="1:4">
      <c r="A6397" s="412"/>
      <c r="B6397" s="411">
        <f t="shared" si="99"/>
        <v>6376</v>
      </c>
      <c r="C6397" s="410"/>
      <c r="D6397" s="409"/>
    </row>
    <row r="6398" spans="1:4">
      <c r="A6398" s="412"/>
      <c r="B6398" s="411">
        <f t="shared" si="99"/>
        <v>6377</v>
      </c>
      <c r="C6398" s="410"/>
      <c r="D6398" s="409"/>
    </row>
    <row r="6399" spans="1:4">
      <c r="A6399" s="412"/>
      <c r="B6399" s="411">
        <f t="shared" si="99"/>
        <v>6378</v>
      </c>
      <c r="C6399" s="410"/>
      <c r="D6399" s="409"/>
    </row>
    <row r="6400" spans="1:4">
      <c r="A6400" s="412"/>
      <c r="B6400" s="411">
        <f t="shared" si="99"/>
        <v>6379</v>
      </c>
      <c r="C6400" s="410"/>
      <c r="D6400" s="409"/>
    </row>
    <row r="6401" spans="1:4">
      <c r="A6401" s="412"/>
      <c r="B6401" s="411">
        <f t="shared" si="99"/>
        <v>6380</v>
      </c>
      <c r="C6401" s="410"/>
      <c r="D6401" s="409"/>
    </row>
    <row r="6402" spans="1:4">
      <c r="A6402" s="412"/>
      <c r="B6402" s="411">
        <f t="shared" si="99"/>
        <v>6381</v>
      </c>
      <c r="C6402" s="410"/>
      <c r="D6402" s="409"/>
    </row>
    <row r="6403" spans="1:4">
      <c r="A6403" s="412"/>
      <c r="B6403" s="411">
        <f t="shared" si="99"/>
        <v>6382</v>
      </c>
      <c r="C6403" s="410"/>
      <c r="D6403" s="409"/>
    </row>
    <row r="6404" spans="1:4">
      <c r="A6404" s="412"/>
      <c r="B6404" s="411">
        <f t="shared" si="99"/>
        <v>6383</v>
      </c>
      <c r="C6404" s="410"/>
      <c r="D6404" s="409"/>
    </row>
    <row r="6405" spans="1:4">
      <c r="A6405" s="412"/>
      <c r="B6405" s="411">
        <f t="shared" si="99"/>
        <v>6384</v>
      </c>
      <c r="C6405" s="410"/>
      <c r="D6405" s="409"/>
    </row>
    <row r="6406" spans="1:4">
      <c r="A6406" s="412"/>
      <c r="B6406" s="411">
        <f t="shared" si="99"/>
        <v>6385</v>
      </c>
      <c r="C6406" s="410"/>
      <c r="D6406" s="409"/>
    </row>
    <row r="6407" spans="1:4">
      <c r="A6407" s="412"/>
      <c r="B6407" s="411">
        <f t="shared" si="99"/>
        <v>6386</v>
      </c>
      <c r="C6407" s="410"/>
      <c r="D6407" s="409"/>
    </row>
    <row r="6408" spans="1:4">
      <c r="A6408" s="412"/>
      <c r="B6408" s="411">
        <f t="shared" si="99"/>
        <v>6387</v>
      </c>
      <c r="C6408" s="410"/>
      <c r="D6408" s="409"/>
    </row>
    <row r="6409" spans="1:4">
      <c r="A6409" s="412"/>
      <c r="B6409" s="411">
        <f t="shared" si="99"/>
        <v>6388</v>
      </c>
      <c r="C6409" s="410"/>
      <c r="D6409" s="409"/>
    </row>
    <row r="6410" spans="1:4">
      <c r="A6410" s="412"/>
      <c r="B6410" s="411">
        <f t="shared" si="99"/>
        <v>6389</v>
      </c>
      <c r="C6410" s="410"/>
      <c r="D6410" s="409"/>
    </row>
    <row r="6411" spans="1:4">
      <c r="A6411" s="412"/>
      <c r="B6411" s="411">
        <f t="shared" si="99"/>
        <v>6390</v>
      </c>
      <c r="C6411" s="410"/>
      <c r="D6411" s="409"/>
    </row>
    <row r="6412" spans="1:4">
      <c r="A6412" s="412"/>
      <c r="B6412" s="411">
        <f t="shared" si="99"/>
        <v>6391</v>
      </c>
      <c r="C6412" s="410"/>
      <c r="D6412" s="409"/>
    </row>
    <row r="6413" spans="1:4">
      <c r="A6413" s="412"/>
      <c r="B6413" s="411">
        <f t="shared" si="99"/>
        <v>6392</v>
      </c>
      <c r="C6413" s="410"/>
      <c r="D6413" s="409"/>
    </row>
    <row r="6414" spans="1:4">
      <c r="A6414" s="412"/>
      <c r="B6414" s="411">
        <f t="shared" si="99"/>
        <v>6393</v>
      </c>
      <c r="C6414" s="410"/>
      <c r="D6414" s="409"/>
    </row>
    <row r="6415" spans="1:4">
      <c r="A6415" s="412"/>
      <c r="B6415" s="411">
        <f t="shared" si="99"/>
        <v>6394</v>
      </c>
      <c r="C6415" s="410"/>
      <c r="D6415" s="409"/>
    </row>
    <row r="6416" spans="1:4">
      <c r="A6416" s="412"/>
      <c r="B6416" s="411">
        <f t="shared" si="99"/>
        <v>6395</v>
      </c>
      <c r="C6416" s="410"/>
      <c r="D6416" s="409"/>
    </row>
    <row r="6417" spans="1:4">
      <c r="A6417" s="412"/>
      <c r="B6417" s="411">
        <f t="shared" si="99"/>
        <v>6396</v>
      </c>
      <c r="C6417" s="410"/>
      <c r="D6417" s="409"/>
    </row>
    <row r="6418" spans="1:4">
      <c r="A6418" s="412"/>
      <c r="B6418" s="411">
        <f t="shared" si="99"/>
        <v>6397</v>
      </c>
      <c r="C6418" s="410"/>
      <c r="D6418" s="409"/>
    </row>
    <row r="6419" spans="1:4">
      <c r="A6419" s="412"/>
      <c r="B6419" s="411">
        <f t="shared" si="99"/>
        <v>6398</v>
      </c>
      <c r="C6419" s="410"/>
      <c r="D6419" s="409"/>
    </row>
    <row r="6420" spans="1:4">
      <c r="A6420" s="412"/>
      <c r="B6420" s="411">
        <f t="shared" si="99"/>
        <v>6399</v>
      </c>
      <c r="C6420" s="410"/>
      <c r="D6420" s="409"/>
    </row>
    <row r="6421" spans="1:4">
      <c r="A6421" s="412"/>
      <c r="B6421" s="411">
        <f t="shared" si="99"/>
        <v>6400</v>
      </c>
      <c r="C6421" s="410"/>
      <c r="D6421" s="409"/>
    </row>
    <row r="6422" spans="1:4">
      <c r="A6422" s="412"/>
      <c r="B6422" s="411">
        <f t="shared" si="99"/>
        <v>6401</v>
      </c>
      <c r="C6422" s="410"/>
      <c r="D6422" s="409"/>
    </row>
    <row r="6423" spans="1:4">
      <c r="A6423" s="412"/>
      <c r="B6423" s="411">
        <f t="shared" ref="B6423:B6486" si="100">B6422+1</f>
        <v>6402</v>
      </c>
      <c r="C6423" s="410"/>
      <c r="D6423" s="409"/>
    </row>
    <row r="6424" spans="1:4">
      <c r="A6424" s="412"/>
      <c r="B6424" s="411">
        <f t="shared" si="100"/>
        <v>6403</v>
      </c>
      <c r="C6424" s="410"/>
      <c r="D6424" s="409"/>
    </row>
    <row r="6425" spans="1:4">
      <c r="A6425" s="412"/>
      <c r="B6425" s="411">
        <f t="shared" si="100"/>
        <v>6404</v>
      </c>
      <c r="C6425" s="410"/>
      <c r="D6425" s="409"/>
    </row>
    <row r="6426" spans="1:4">
      <c r="A6426" s="412"/>
      <c r="B6426" s="411">
        <f t="shared" si="100"/>
        <v>6405</v>
      </c>
      <c r="C6426" s="410"/>
      <c r="D6426" s="409"/>
    </row>
    <row r="6427" spans="1:4">
      <c r="A6427" s="412"/>
      <c r="B6427" s="411">
        <f t="shared" si="100"/>
        <v>6406</v>
      </c>
      <c r="C6427" s="410"/>
      <c r="D6427" s="409"/>
    </row>
    <row r="6428" spans="1:4">
      <c r="A6428" s="412"/>
      <c r="B6428" s="411">
        <f t="shared" si="100"/>
        <v>6407</v>
      </c>
      <c r="C6428" s="410"/>
      <c r="D6428" s="409"/>
    </row>
    <row r="6429" spans="1:4">
      <c r="A6429" s="412"/>
      <c r="B6429" s="411">
        <f t="shared" si="100"/>
        <v>6408</v>
      </c>
      <c r="C6429" s="410"/>
      <c r="D6429" s="409"/>
    </row>
    <row r="6430" spans="1:4">
      <c r="A6430" s="412"/>
      <c r="B6430" s="411">
        <f t="shared" si="100"/>
        <v>6409</v>
      </c>
      <c r="C6430" s="410"/>
      <c r="D6430" s="409"/>
    </row>
    <row r="6431" spans="1:4">
      <c r="A6431" s="412"/>
      <c r="B6431" s="411">
        <f t="shared" si="100"/>
        <v>6410</v>
      </c>
      <c r="C6431" s="410"/>
      <c r="D6431" s="409"/>
    </row>
    <row r="6432" spans="1:4">
      <c r="A6432" s="412"/>
      <c r="B6432" s="411">
        <f t="shared" si="100"/>
        <v>6411</v>
      </c>
      <c r="C6432" s="410"/>
      <c r="D6432" s="409"/>
    </row>
    <row r="6433" spans="1:4">
      <c r="A6433" s="412"/>
      <c r="B6433" s="411">
        <f t="shared" si="100"/>
        <v>6412</v>
      </c>
      <c r="C6433" s="410"/>
      <c r="D6433" s="409"/>
    </row>
    <row r="6434" spans="1:4">
      <c r="A6434" s="412"/>
      <c r="B6434" s="411">
        <f t="shared" si="100"/>
        <v>6413</v>
      </c>
      <c r="C6434" s="410"/>
      <c r="D6434" s="409"/>
    </row>
    <row r="6435" spans="1:4">
      <c r="A6435" s="412"/>
      <c r="B6435" s="411">
        <f t="shared" si="100"/>
        <v>6414</v>
      </c>
      <c r="C6435" s="410"/>
      <c r="D6435" s="409"/>
    </row>
    <row r="6436" spans="1:4">
      <c r="A6436" s="412"/>
      <c r="B6436" s="411">
        <f t="shared" si="100"/>
        <v>6415</v>
      </c>
      <c r="C6436" s="410"/>
      <c r="D6436" s="409"/>
    </row>
    <row r="6437" spans="1:4">
      <c r="A6437" s="412"/>
      <c r="B6437" s="411">
        <f t="shared" si="100"/>
        <v>6416</v>
      </c>
      <c r="C6437" s="410"/>
      <c r="D6437" s="409"/>
    </row>
    <row r="6438" spans="1:4">
      <c r="A6438" s="412"/>
      <c r="B6438" s="411">
        <f t="shared" si="100"/>
        <v>6417</v>
      </c>
      <c r="C6438" s="410"/>
      <c r="D6438" s="409"/>
    </row>
    <row r="6439" spans="1:4">
      <c r="A6439" s="412"/>
      <c r="B6439" s="411">
        <f t="shared" si="100"/>
        <v>6418</v>
      </c>
      <c r="C6439" s="410"/>
      <c r="D6439" s="409"/>
    </row>
    <row r="6440" spans="1:4">
      <c r="A6440" s="412"/>
      <c r="B6440" s="411">
        <f t="shared" si="100"/>
        <v>6419</v>
      </c>
      <c r="C6440" s="410"/>
      <c r="D6440" s="409"/>
    </row>
    <row r="6441" spans="1:4">
      <c r="A6441" s="412"/>
      <c r="B6441" s="411">
        <f t="shared" si="100"/>
        <v>6420</v>
      </c>
      <c r="C6441" s="410"/>
      <c r="D6441" s="409"/>
    </row>
    <row r="6442" spans="1:4">
      <c r="A6442" s="412"/>
      <c r="B6442" s="411">
        <f t="shared" si="100"/>
        <v>6421</v>
      </c>
      <c r="C6442" s="410"/>
      <c r="D6442" s="409"/>
    </row>
    <row r="6443" spans="1:4">
      <c r="A6443" s="412"/>
      <c r="B6443" s="411">
        <f t="shared" si="100"/>
        <v>6422</v>
      </c>
      <c r="C6443" s="410"/>
      <c r="D6443" s="409"/>
    </row>
    <row r="6444" spans="1:4">
      <c r="A6444" s="412"/>
      <c r="B6444" s="411">
        <f t="shared" si="100"/>
        <v>6423</v>
      </c>
      <c r="C6444" s="410"/>
      <c r="D6444" s="409"/>
    </row>
    <row r="6445" spans="1:4">
      <c r="A6445" s="412"/>
      <c r="B6445" s="411">
        <f t="shared" si="100"/>
        <v>6424</v>
      </c>
      <c r="C6445" s="410"/>
      <c r="D6445" s="409"/>
    </row>
    <row r="6446" spans="1:4">
      <c r="A6446" s="412"/>
      <c r="B6446" s="411">
        <f t="shared" si="100"/>
        <v>6425</v>
      </c>
      <c r="C6446" s="410"/>
      <c r="D6446" s="409"/>
    </row>
    <row r="6447" spans="1:4">
      <c r="A6447" s="412"/>
      <c r="B6447" s="411">
        <f t="shared" si="100"/>
        <v>6426</v>
      </c>
      <c r="C6447" s="410"/>
      <c r="D6447" s="409"/>
    </row>
    <row r="6448" spans="1:4">
      <c r="A6448" s="412"/>
      <c r="B6448" s="411">
        <f t="shared" si="100"/>
        <v>6427</v>
      </c>
      <c r="C6448" s="410"/>
      <c r="D6448" s="409"/>
    </row>
    <row r="6449" spans="1:4">
      <c r="A6449" s="412"/>
      <c r="B6449" s="411">
        <f t="shared" si="100"/>
        <v>6428</v>
      </c>
      <c r="C6449" s="410"/>
      <c r="D6449" s="409"/>
    </row>
    <row r="6450" spans="1:4">
      <c r="A6450" s="412"/>
      <c r="B6450" s="411">
        <f t="shared" si="100"/>
        <v>6429</v>
      </c>
      <c r="C6450" s="410"/>
      <c r="D6450" s="409"/>
    </row>
    <row r="6451" spans="1:4">
      <c r="A6451" s="412"/>
      <c r="B6451" s="411">
        <f t="shared" si="100"/>
        <v>6430</v>
      </c>
      <c r="C6451" s="410"/>
      <c r="D6451" s="409"/>
    </row>
    <row r="6452" spans="1:4">
      <c r="A6452" s="412"/>
      <c r="B6452" s="411">
        <f t="shared" si="100"/>
        <v>6431</v>
      </c>
      <c r="C6452" s="410"/>
      <c r="D6452" s="409"/>
    </row>
    <row r="6453" spans="1:4">
      <c r="A6453" s="412"/>
      <c r="B6453" s="411">
        <f t="shared" si="100"/>
        <v>6432</v>
      </c>
      <c r="C6453" s="410"/>
      <c r="D6453" s="409"/>
    </row>
    <row r="6454" spans="1:4">
      <c r="A6454" s="412"/>
      <c r="B6454" s="411">
        <f t="shared" si="100"/>
        <v>6433</v>
      </c>
      <c r="C6454" s="410"/>
      <c r="D6454" s="409"/>
    </row>
    <row r="6455" spans="1:4">
      <c r="A6455" s="412"/>
      <c r="B6455" s="411">
        <f t="shared" si="100"/>
        <v>6434</v>
      </c>
      <c r="C6455" s="410"/>
      <c r="D6455" s="409"/>
    </row>
    <row r="6456" spans="1:4">
      <c r="A6456" s="412"/>
      <c r="B6456" s="411">
        <f t="shared" si="100"/>
        <v>6435</v>
      </c>
      <c r="C6456" s="410"/>
      <c r="D6456" s="409"/>
    </row>
    <row r="6457" spans="1:4">
      <c r="A6457" s="412"/>
      <c r="B6457" s="411">
        <f t="shared" si="100"/>
        <v>6436</v>
      </c>
      <c r="C6457" s="410"/>
      <c r="D6457" s="409"/>
    </row>
    <row r="6458" spans="1:4">
      <c r="A6458" s="412"/>
      <c r="B6458" s="411">
        <f t="shared" si="100"/>
        <v>6437</v>
      </c>
      <c r="C6458" s="410"/>
      <c r="D6458" s="409"/>
    </row>
    <row r="6459" spans="1:4">
      <c r="A6459" s="412"/>
      <c r="B6459" s="411">
        <f t="shared" si="100"/>
        <v>6438</v>
      </c>
      <c r="C6459" s="410"/>
      <c r="D6459" s="409"/>
    </row>
    <row r="6460" spans="1:4">
      <c r="A6460" s="412"/>
      <c r="B6460" s="411">
        <f t="shared" si="100"/>
        <v>6439</v>
      </c>
      <c r="C6460" s="410"/>
      <c r="D6460" s="409"/>
    </row>
    <row r="6461" spans="1:4">
      <c r="A6461" s="412"/>
      <c r="B6461" s="411">
        <f t="shared" si="100"/>
        <v>6440</v>
      </c>
      <c r="C6461" s="410"/>
      <c r="D6461" s="409"/>
    </row>
    <row r="6462" spans="1:4">
      <c r="A6462" s="412"/>
      <c r="B6462" s="411">
        <f t="shared" si="100"/>
        <v>6441</v>
      </c>
      <c r="C6462" s="410"/>
      <c r="D6462" s="409"/>
    </row>
    <row r="6463" spans="1:4">
      <c r="A6463" s="412"/>
      <c r="B6463" s="411">
        <f t="shared" si="100"/>
        <v>6442</v>
      </c>
      <c r="C6463" s="410"/>
      <c r="D6463" s="409"/>
    </row>
    <row r="6464" spans="1:4">
      <c r="A6464" s="412"/>
      <c r="B6464" s="411">
        <f t="shared" si="100"/>
        <v>6443</v>
      </c>
      <c r="C6464" s="410"/>
      <c r="D6464" s="409"/>
    </row>
    <row r="6465" spans="1:4">
      <c r="A6465" s="412"/>
      <c r="B6465" s="411">
        <f t="shared" si="100"/>
        <v>6444</v>
      </c>
      <c r="C6465" s="410"/>
      <c r="D6465" s="409"/>
    </row>
    <row r="6466" spans="1:4">
      <c r="A6466" s="412"/>
      <c r="B6466" s="411">
        <f t="shared" si="100"/>
        <v>6445</v>
      </c>
      <c r="C6466" s="410"/>
      <c r="D6466" s="409"/>
    </row>
    <row r="6467" spans="1:4">
      <c r="A6467" s="412"/>
      <c r="B6467" s="411">
        <f t="shared" si="100"/>
        <v>6446</v>
      </c>
      <c r="C6467" s="410"/>
      <c r="D6467" s="409"/>
    </row>
    <row r="6468" spans="1:4">
      <c r="A6468" s="412"/>
      <c r="B6468" s="411">
        <f t="shared" si="100"/>
        <v>6447</v>
      </c>
      <c r="C6468" s="410"/>
      <c r="D6468" s="409"/>
    </row>
    <row r="6469" spans="1:4">
      <c r="A6469" s="412"/>
      <c r="B6469" s="411">
        <f t="shared" si="100"/>
        <v>6448</v>
      </c>
      <c r="C6469" s="410"/>
      <c r="D6469" s="409"/>
    </row>
    <row r="6470" spans="1:4">
      <c r="A6470" s="412"/>
      <c r="B6470" s="411">
        <f t="shared" si="100"/>
        <v>6449</v>
      </c>
      <c r="C6470" s="410"/>
      <c r="D6470" s="409"/>
    </row>
    <row r="6471" spans="1:4">
      <c r="A6471" s="412"/>
      <c r="B6471" s="411">
        <f t="shared" si="100"/>
        <v>6450</v>
      </c>
      <c r="C6471" s="410"/>
      <c r="D6471" s="409"/>
    </row>
    <row r="6472" spans="1:4">
      <c r="A6472" s="412"/>
      <c r="B6472" s="411">
        <f t="shared" si="100"/>
        <v>6451</v>
      </c>
      <c r="C6472" s="410"/>
      <c r="D6472" s="409"/>
    </row>
    <row r="6473" spans="1:4">
      <c r="A6473" s="412"/>
      <c r="B6473" s="411">
        <f t="shared" si="100"/>
        <v>6452</v>
      </c>
      <c r="C6473" s="410"/>
      <c r="D6473" s="409"/>
    </row>
    <row r="6474" spans="1:4">
      <c r="A6474" s="412"/>
      <c r="B6474" s="411">
        <f t="shared" si="100"/>
        <v>6453</v>
      </c>
      <c r="C6474" s="410"/>
      <c r="D6474" s="409"/>
    </row>
    <row r="6475" spans="1:4">
      <c r="A6475" s="412"/>
      <c r="B6475" s="411">
        <f t="shared" si="100"/>
        <v>6454</v>
      </c>
      <c r="C6475" s="410"/>
      <c r="D6475" s="409"/>
    </row>
    <row r="6476" spans="1:4">
      <c r="A6476" s="412"/>
      <c r="B6476" s="411">
        <f t="shared" si="100"/>
        <v>6455</v>
      </c>
      <c r="C6476" s="410"/>
      <c r="D6476" s="409"/>
    </row>
    <row r="6477" spans="1:4">
      <c r="A6477" s="412"/>
      <c r="B6477" s="411">
        <f t="shared" si="100"/>
        <v>6456</v>
      </c>
      <c r="C6477" s="410"/>
      <c r="D6477" s="409"/>
    </row>
    <row r="6478" spans="1:4">
      <c r="A6478" s="412"/>
      <c r="B6478" s="411">
        <f t="shared" si="100"/>
        <v>6457</v>
      </c>
      <c r="C6478" s="410"/>
      <c r="D6478" s="409"/>
    </row>
    <row r="6479" spans="1:4">
      <c r="A6479" s="412"/>
      <c r="B6479" s="411">
        <f t="shared" si="100"/>
        <v>6458</v>
      </c>
      <c r="C6479" s="410"/>
      <c r="D6479" s="409"/>
    </row>
    <row r="6480" spans="1:4">
      <c r="A6480" s="412"/>
      <c r="B6480" s="411">
        <f t="shared" si="100"/>
        <v>6459</v>
      </c>
      <c r="C6480" s="410"/>
      <c r="D6480" s="409"/>
    </row>
    <row r="6481" spans="1:4">
      <c r="A6481" s="412"/>
      <c r="B6481" s="411">
        <f t="shared" si="100"/>
        <v>6460</v>
      </c>
      <c r="C6481" s="410"/>
      <c r="D6481" s="409"/>
    </row>
    <row r="6482" spans="1:4">
      <c r="A6482" s="412"/>
      <c r="B6482" s="411">
        <f t="shared" si="100"/>
        <v>6461</v>
      </c>
      <c r="C6482" s="410"/>
      <c r="D6482" s="409"/>
    </row>
    <row r="6483" spans="1:4">
      <c r="A6483" s="412"/>
      <c r="B6483" s="411">
        <f t="shared" si="100"/>
        <v>6462</v>
      </c>
      <c r="C6483" s="410"/>
      <c r="D6483" s="409"/>
    </row>
    <row r="6484" spans="1:4">
      <c r="A6484" s="412"/>
      <c r="B6484" s="411">
        <f t="shared" si="100"/>
        <v>6463</v>
      </c>
      <c r="C6484" s="410"/>
      <c r="D6484" s="409"/>
    </row>
    <row r="6485" spans="1:4">
      <c r="A6485" s="412"/>
      <c r="B6485" s="411">
        <f t="shared" si="100"/>
        <v>6464</v>
      </c>
      <c r="C6485" s="410"/>
      <c r="D6485" s="409"/>
    </row>
    <row r="6486" spans="1:4">
      <c r="A6486" s="412"/>
      <c r="B6486" s="411">
        <f t="shared" si="100"/>
        <v>6465</v>
      </c>
      <c r="C6486" s="410"/>
      <c r="D6486" s="409"/>
    </row>
    <row r="6487" spans="1:4">
      <c r="A6487" s="412"/>
      <c r="B6487" s="411">
        <f t="shared" ref="B6487:B6550" si="101">B6486+1</f>
        <v>6466</v>
      </c>
      <c r="C6487" s="410"/>
      <c r="D6487" s="409"/>
    </row>
    <row r="6488" spans="1:4">
      <c r="A6488" s="412"/>
      <c r="B6488" s="411">
        <f t="shared" si="101"/>
        <v>6467</v>
      </c>
      <c r="C6488" s="410"/>
      <c r="D6488" s="409"/>
    </row>
    <row r="6489" spans="1:4">
      <c r="A6489" s="412"/>
      <c r="B6489" s="411">
        <f t="shared" si="101"/>
        <v>6468</v>
      </c>
      <c r="C6489" s="410"/>
      <c r="D6489" s="409"/>
    </row>
    <row r="6490" spans="1:4">
      <c r="A6490" s="412"/>
      <c r="B6490" s="411">
        <f t="shared" si="101"/>
        <v>6469</v>
      </c>
      <c r="C6490" s="410"/>
      <c r="D6490" s="409"/>
    </row>
    <row r="6491" spans="1:4">
      <c r="A6491" s="412"/>
      <c r="B6491" s="411">
        <f t="shared" si="101"/>
        <v>6470</v>
      </c>
      <c r="C6491" s="410"/>
      <c r="D6491" s="409"/>
    </row>
    <row r="6492" spans="1:4">
      <c r="A6492" s="412"/>
      <c r="B6492" s="411">
        <f t="shared" si="101"/>
        <v>6471</v>
      </c>
      <c r="C6492" s="410"/>
      <c r="D6492" s="409"/>
    </row>
    <row r="6493" spans="1:4">
      <c r="A6493" s="412"/>
      <c r="B6493" s="411">
        <f t="shared" si="101"/>
        <v>6472</v>
      </c>
      <c r="C6493" s="410"/>
      <c r="D6493" s="409"/>
    </row>
    <row r="6494" spans="1:4">
      <c r="A6494" s="412"/>
      <c r="B6494" s="411">
        <f t="shared" si="101"/>
        <v>6473</v>
      </c>
      <c r="C6494" s="410"/>
      <c r="D6494" s="409"/>
    </row>
    <row r="6495" spans="1:4">
      <c r="A6495" s="412"/>
      <c r="B6495" s="411">
        <f t="shared" si="101"/>
        <v>6474</v>
      </c>
      <c r="C6495" s="410"/>
      <c r="D6495" s="409"/>
    </row>
    <row r="6496" spans="1:4">
      <c r="A6496" s="412"/>
      <c r="B6496" s="411">
        <f t="shared" si="101"/>
        <v>6475</v>
      </c>
      <c r="C6496" s="410"/>
      <c r="D6496" s="409"/>
    </row>
    <row r="6497" spans="1:4">
      <c r="A6497" s="412"/>
      <c r="B6497" s="411">
        <f t="shared" si="101"/>
        <v>6476</v>
      </c>
      <c r="C6497" s="410"/>
      <c r="D6497" s="409"/>
    </row>
    <row r="6498" spans="1:4">
      <c r="A6498" s="412"/>
      <c r="B6498" s="411">
        <f t="shared" si="101"/>
        <v>6477</v>
      </c>
      <c r="C6498" s="410"/>
      <c r="D6498" s="409"/>
    </row>
    <row r="6499" spans="1:4">
      <c r="A6499" s="412"/>
      <c r="B6499" s="411">
        <f t="shared" si="101"/>
        <v>6478</v>
      </c>
      <c r="C6499" s="410"/>
      <c r="D6499" s="409"/>
    </row>
    <row r="6500" spans="1:4">
      <c r="A6500" s="412"/>
      <c r="B6500" s="411">
        <f t="shared" si="101"/>
        <v>6479</v>
      </c>
      <c r="C6500" s="410"/>
      <c r="D6500" s="409"/>
    </row>
    <row r="6501" spans="1:4">
      <c r="A6501" s="412"/>
      <c r="B6501" s="411">
        <f t="shared" si="101"/>
        <v>6480</v>
      </c>
      <c r="C6501" s="410"/>
      <c r="D6501" s="409"/>
    </row>
    <row r="6502" spans="1:4">
      <c r="A6502" s="412"/>
      <c r="B6502" s="411">
        <f t="shared" si="101"/>
        <v>6481</v>
      </c>
      <c r="C6502" s="410"/>
      <c r="D6502" s="409"/>
    </row>
    <row r="6503" spans="1:4">
      <c r="A6503" s="412"/>
      <c r="B6503" s="411">
        <f t="shared" si="101"/>
        <v>6482</v>
      </c>
      <c r="C6503" s="410"/>
      <c r="D6503" s="409"/>
    </row>
    <row r="6504" spans="1:4">
      <c r="A6504" s="412"/>
      <c r="B6504" s="411">
        <f t="shared" si="101"/>
        <v>6483</v>
      </c>
      <c r="C6504" s="410"/>
      <c r="D6504" s="409"/>
    </row>
    <row r="6505" spans="1:4">
      <c r="A6505" s="412"/>
      <c r="B6505" s="411">
        <f t="shared" si="101"/>
        <v>6484</v>
      </c>
      <c r="C6505" s="410"/>
      <c r="D6505" s="409"/>
    </row>
    <row r="6506" spans="1:4">
      <c r="A6506" s="412"/>
      <c r="B6506" s="411">
        <f t="shared" si="101"/>
        <v>6485</v>
      </c>
      <c r="C6506" s="410"/>
      <c r="D6506" s="409"/>
    </row>
    <row r="6507" spans="1:4">
      <c r="A6507" s="412"/>
      <c r="B6507" s="411">
        <f t="shared" si="101"/>
        <v>6486</v>
      </c>
      <c r="C6507" s="410"/>
      <c r="D6507" s="409"/>
    </row>
    <row r="6508" spans="1:4">
      <c r="A6508" s="412"/>
      <c r="B6508" s="411">
        <f t="shared" si="101"/>
        <v>6487</v>
      </c>
      <c r="C6508" s="410"/>
      <c r="D6508" s="409"/>
    </row>
    <row r="6509" spans="1:4">
      <c r="A6509" s="412"/>
      <c r="B6509" s="411">
        <f t="shared" si="101"/>
        <v>6488</v>
      </c>
      <c r="C6509" s="410"/>
      <c r="D6509" s="409"/>
    </row>
    <row r="6510" spans="1:4">
      <c r="A6510" s="412"/>
      <c r="B6510" s="411">
        <f t="shared" si="101"/>
        <v>6489</v>
      </c>
      <c r="C6510" s="410"/>
      <c r="D6510" s="409"/>
    </row>
    <row r="6511" spans="1:4">
      <c r="A6511" s="412"/>
      <c r="B6511" s="411">
        <f t="shared" si="101"/>
        <v>6490</v>
      </c>
      <c r="C6511" s="410"/>
      <c r="D6511" s="409"/>
    </row>
    <row r="6512" spans="1:4">
      <c r="A6512" s="412"/>
      <c r="B6512" s="411">
        <f t="shared" si="101"/>
        <v>6491</v>
      </c>
      <c r="C6512" s="410"/>
      <c r="D6512" s="409"/>
    </row>
    <row r="6513" spans="1:4">
      <c r="A6513" s="412"/>
      <c r="B6513" s="411">
        <f t="shared" si="101"/>
        <v>6492</v>
      </c>
      <c r="C6513" s="410"/>
      <c r="D6513" s="409"/>
    </row>
    <row r="6514" spans="1:4">
      <c r="A6514" s="412"/>
      <c r="B6514" s="411">
        <f t="shared" si="101"/>
        <v>6493</v>
      </c>
      <c r="C6514" s="410"/>
      <c r="D6514" s="409"/>
    </row>
    <row r="6515" spans="1:4">
      <c r="A6515" s="412"/>
      <c r="B6515" s="411">
        <f t="shared" si="101"/>
        <v>6494</v>
      </c>
      <c r="C6515" s="410"/>
      <c r="D6515" s="409"/>
    </row>
    <row r="6516" spans="1:4">
      <c r="A6516" s="412"/>
      <c r="B6516" s="411">
        <f t="shared" si="101"/>
        <v>6495</v>
      </c>
      <c r="C6516" s="410"/>
      <c r="D6516" s="409"/>
    </row>
    <row r="6517" spans="1:4">
      <c r="A6517" s="412"/>
      <c r="B6517" s="411">
        <f t="shared" si="101"/>
        <v>6496</v>
      </c>
      <c r="C6517" s="410"/>
      <c r="D6517" s="409"/>
    </row>
    <row r="6518" spans="1:4">
      <c r="A6518" s="412"/>
      <c r="B6518" s="411">
        <f t="shared" si="101"/>
        <v>6497</v>
      </c>
      <c r="C6518" s="410"/>
      <c r="D6518" s="409"/>
    </row>
    <row r="6519" spans="1:4">
      <c r="A6519" s="412"/>
      <c r="B6519" s="411">
        <f t="shared" si="101"/>
        <v>6498</v>
      </c>
      <c r="C6519" s="410"/>
      <c r="D6519" s="409"/>
    </row>
    <row r="6520" spans="1:4">
      <c r="A6520" s="412"/>
      <c r="B6520" s="411">
        <f t="shared" si="101"/>
        <v>6499</v>
      </c>
      <c r="C6520" s="410"/>
      <c r="D6520" s="409"/>
    </row>
    <row r="6521" spans="1:4">
      <c r="A6521" s="412"/>
      <c r="B6521" s="411">
        <f t="shared" si="101"/>
        <v>6500</v>
      </c>
      <c r="C6521" s="410"/>
      <c r="D6521" s="409"/>
    </row>
    <row r="6522" spans="1:4">
      <c r="A6522" s="412"/>
      <c r="B6522" s="411">
        <f t="shared" si="101"/>
        <v>6501</v>
      </c>
      <c r="C6522" s="410"/>
      <c r="D6522" s="409"/>
    </row>
    <row r="6523" spans="1:4">
      <c r="A6523" s="412"/>
      <c r="B6523" s="411">
        <f t="shared" si="101"/>
        <v>6502</v>
      </c>
      <c r="C6523" s="410"/>
      <c r="D6523" s="409"/>
    </row>
    <row r="6524" spans="1:4">
      <c r="A6524" s="412"/>
      <c r="B6524" s="411">
        <f t="shared" si="101"/>
        <v>6503</v>
      </c>
      <c r="C6524" s="410"/>
      <c r="D6524" s="409"/>
    </row>
    <row r="6525" spans="1:4">
      <c r="A6525" s="412"/>
      <c r="B6525" s="411">
        <f t="shared" si="101"/>
        <v>6504</v>
      </c>
      <c r="C6525" s="410"/>
      <c r="D6525" s="409"/>
    </row>
    <row r="6526" spans="1:4">
      <c r="A6526" s="412"/>
      <c r="B6526" s="411">
        <f t="shared" si="101"/>
        <v>6505</v>
      </c>
      <c r="C6526" s="410"/>
      <c r="D6526" s="409"/>
    </row>
    <row r="6527" spans="1:4">
      <c r="A6527" s="412"/>
      <c r="B6527" s="411">
        <f t="shared" si="101"/>
        <v>6506</v>
      </c>
      <c r="C6527" s="410"/>
      <c r="D6527" s="409"/>
    </row>
    <row r="6528" spans="1:4">
      <c r="A6528" s="412"/>
      <c r="B6528" s="411">
        <f t="shared" si="101"/>
        <v>6507</v>
      </c>
      <c r="C6528" s="410"/>
      <c r="D6528" s="409"/>
    </row>
    <row r="6529" spans="1:4">
      <c r="A6529" s="412"/>
      <c r="B6529" s="411">
        <f t="shared" si="101"/>
        <v>6508</v>
      </c>
      <c r="C6529" s="410"/>
      <c r="D6529" s="409"/>
    </row>
    <row r="6530" spans="1:4">
      <c r="A6530" s="412"/>
      <c r="B6530" s="411">
        <f t="shared" si="101"/>
        <v>6509</v>
      </c>
      <c r="C6530" s="410"/>
      <c r="D6530" s="409"/>
    </row>
    <row r="6531" spans="1:4">
      <c r="A6531" s="412"/>
      <c r="B6531" s="411">
        <f t="shared" si="101"/>
        <v>6510</v>
      </c>
      <c r="C6531" s="410"/>
      <c r="D6531" s="409"/>
    </row>
    <row r="6532" spans="1:4">
      <c r="A6532" s="412"/>
      <c r="B6532" s="411">
        <f t="shared" si="101"/>
        <v>6511</v>
      </c>
      <c r="C6532" s="410"/>
      <c r="D6532" s="409"/>
    </row>
    <row r="6533" spans="1:4">
      <c r="A6533" s="412"/>
      <c r="B6533" s="411">
        <f t="shared" si="101"/>
        <v>6512</v>
      </c>
      <c r="C6533" s="410"/>
      <c r="D6533" s="409"/>
    </row>
    <row r="6534" spans="1:4">
      <c r="A6534" s="412"/>
      <c r="B6534" s="411">
        <f t="shared" si="101"/>
        <v>6513</v>
      </c>
      <c r="C6534" s="410"/>
      <c r="D6534" s="409"/>
    </row>
    <row r="6535" spans="1:4">
      <c r="A6535" s="412"/>
      <c r="B6535" s="411">
        <f t="shared" si="101"/>
        <v>6514</v>
      </c>
      <c r="C6535" s="410"/>
      <c r="D6535" s="409"/>
    </row>
    <row r="6536" spans="1:4">
      <c r="A6536" s="412"/>
      <c r="B6536" s="411">
        <f t="shared" si="101"/>
        <v>6515</v>
      </c>
      <c r="C6536" s="410"/>
      <c r="D6536" s="409"/>
    </row>
    <row r="6537" spans="1:4">
      <c r="A6537" s="412"/>
      <c r="B6537" s="411">
        <f t="shared" si="101"/>
        <v>6516</v>
      </c>
      <c r="C6537" s="410"/>
      <c r="D6537" s="409"/>
    </row>
    <row r="6538" spans="1:4">
      <c r="A6538" s="412"/>
      <c r="B6538" s="411">
        <f t="shared" si="101"/>
        <v>6517</v>
      </c>
      <c r="C6538" s="410"/>
      <c r="D6538" s="409"/>
    </row>
    <row r="6539" spans="1:4">
      <c r="A6539" s="412"/>
      <c r="B6539" s="411">
        <f t="shared" si="101"/>
        <v>6518</v>
      </c>
      <c r="C6539" s="410"/>
      <c r="D6539" s="409"/>
    </row>
    <row r="6540" spans="1:4">
      <c r="A6540" s="412"/>
      <c r="B6540" s="411">
        <f t="shared" si="101"/>
        <v>6519</v>
      </c>
      <c r="C6540" s="410"/>
      <c r="D6540" s="409"/>
    </row>
    <row r="6541" spans="1:4">
      <c r="A6541" s="412"/>
      <c r="B6541" s="411">
        <f t="shared" si="101"/>
        <v>6520</v>
      </c>
      <c r="C6541" s="410"/>
      <c r="D6541" s="409"/>
    </row>
    <row r="6542" spans="1:4">
      <c r="A6542" s="412"/>
      <c r="B6542" s="411">
        <f t="shared" si="101"/>
        <v>6521</v>
      </c>
      <c r="C6542" s="410"/>
      <c r="D6542" s="409"/>
    </row>
    <row r="6543" spans="1:4">
      <c r="A6543" s="412"/>
      <c r="B6543" s="411">
        <f t="shared" si="101"/>
        <v>6522</v>
      </c>
      <c r="C6543" s="410"/>
      <c r="D6543" s="409"/>
    </row>
    <row r="6544" spans="1:4">
      <c r="A6544" s="412"/>
      <c r="B6544" s="411">
        <f t="shared" si="101"/>
        <v>6523</v>
      </c>
      <c r="C6544" s="410"/>
      <c r="D6544" s="409"/>
    </row>
    <row r="6545" spans="1:4">
      <c r="A6545" s="412"/>
      <c r="B6545" s="411">
        <f t="shared" si="101"/>
        <v>6524</v>
      </c>
      <c r="C6545" s="410"/>
      <c r="D6545" s="409"/>
    </row>
    <row r="6546" spans="1:4">
      <c r="A6546" s="412"/>
      <c r="B6546" s="411">
        <f t="shared" si="101"/>
        <v>6525</v>
      </c>
      <c r="C6546" s="410"/>
      <c r="D6546" s="409"/>
    </row>
    <row r="6547" spans="1:4">
      <c r="A6547" s="412"/>
      <c r="B6547" s="411">
        <f t="shared" si="101"/>
        <v>6526</v>
      </c>
      <c r="C6547" s="410"/>
      <c r="D6547" s="409"/>
    </row>
    <row r="6548" spans="1:4">
      <c r="A6548" s="412"/>
      <c r="B6548" s="411">
        <f t="shared" si="101"/>
        <v>6527</v>
      </c>
      <c r="C6548" s="410"/>
      <c r="D6548" s="409"/>
    </row>
    <row r="6549" spans="1:4">
      <c r="A6549" s="412"/>
      <c r="B6549" s="411">
        <f t="shared" si="101"/>
        <v>6528</v>
      </c>
      <c r="C6549" s="410"/>
      <c r="D6549" s="409"/>
    </row>
    <row r="6550" spans="1:4">
      <c r="A6550" s="412"/>
      <c r="B6550" s="411">
        <f t="shared" si="101"/>
        <v>6529</v>
      </c>
      <c r="C6550" s="410"/>
      <c r="D6550" s="409"/>
    </row>
    <row r="6551" spans="1:4">
      <c r="A6551" s="412"/>
      <c r="B6551" s="411">
        <f t="shared" ref="B6551:B6614" si="102">B6550+1</f>
        <v>6530</v>
      </c>
      <c r="C6551" s="410"/>
      <c r="D6551" s="409"/>
    </row>
    <row r="6552" spans="1:4">
      <c r="A6552" s="412"/>
      <c r="B6552" s="411">
        <f t="shared" si="102"/>
        <v>6531</v>
      </c>
      <c r="C6552" s="410"/>
      <c r="D6552" s="409"/>
    </row>
    <row r="6553" spans="1:4">
      <c r="A6553" s="412"/>
      <c r="B6553" s="411">
        <f t="shared" si="102"/>
        <v>6532</v>
      </c>
      <c r="C6553" s="410"/>
      <c r="D6553" s="409"/>
    </row>
    <row r="6554" spans="1:4">
      <c r="A6554" s="412"/>
      <c r="B6554" s="411">
        <f t="shared" si="102"/>
        <v>6533</v>
      </c>
      <c r="C6554" s="410"/>
      <c r="D6554" s="409"/>
    </row>
    <row r="6555" spans="1:4">
      <c r="A6555" s="412"/>
      <c r="B6555" s="411">
        <f t="shared" si="102"/>
        <v>6534</v>
      </c>
      <c r="C6555" s="410"/>
      <c r="D6555" s="409"/>
    </row>
    <row r="6556" spans="1:4">
      <c r="A6556" s="412"/>
      <c r="B6556" s="411">
        <f t="shared" si="102"/>
        <v>6535</v>
      </c>
      <c r="C6556" s="410"/>
      <c r="D6556" s="409"/>
    </row>
    <row r="6557" spans="1:4">
      <c r="A6557" s="412"/>
      <c r="B6557" s="411">
        <f t="shared" si="102"/>
        <v>6536</v>
      </c>
      <c r="C6557" s="410"/>
      <c r="D6557" s="409"/>
    </row>
    <row r="6558" spans="1:4">
      <c r="A6558" s="412"/>
      <c r="B6558" s="411">
        <f t="shared" si="102"/>
        <v>6537</v>
      </c>
      <c r="C6558" s="410"/>
      <c r="D6558" s="409"/>
    </row>
    <row r="6559" spans="1:4">
      <c r="A6559" s="412"/>
      <c r="B6559" s="411">
        <f t="shared" si="102"/>
        <v>6538</v>
      </c>
      <c r="C6559" s="410"/>
      <c r="D6559" s="409"/>
    </row>
    <row r="6560" spans="1:4">
      <c r="A6560" s="412"/>
      <c r="B6560" s="411">
        <f t="shared" si="102"/>
        <v>6539</v>
      </c>
      <c r="C6560" s="410"/>
      <c r="D6560" s="409"/>
    </row>
    <row r="6561" spans="1:4">
      <c r="A6561" s="412"/>
      <c r="B6561" s="411">
        <f t="shared" si="102"/>
        <v>6540</v>
      </c>
      <c r="C6561" s="410"/>
      <c r="D6561" s="409"/>
    </row>
    <row r="6562" spans="1:4">
      <c r="A6562" s="412"/>
      <c r="B6562" s="411">
        <f t="shared" si="102"/>
        <v>6541</v>
      </c>
      <c r="C6562" s="410"/>
      <c r="D6562" s="409"/>
    </row>
    <row r="6563" spans="1:4">
      <c r="A6563" s="412"/>
      <c r="B6563" s="411">
        <f t="shared" si="102"/>
        <v>6542</v>
      </c>
      <c r="C6563" s="410"/>
      <c r="D6563" s="409"/>
    </row>
    <row r="6564" spans="1:4">
      <c r="A6564" s="412"/>
      <c r="B6564" s="411">
        <f t="shared" si="102"/>
        <v>6543</v>
      </c>
      <c r="C6564" s="410"/>
      <c r="D6564" s="409"/>
    </row>
    <row r="6565" spans="1:4">
      <c r="A6565" s="412"/>
      <c r="B6565" s="411">
        <f t="shared" si="102"/>
        <v>6544</v>
      </c>
      <c r="C6565" s="410"/>
      <c r="D6565" s="409"/>
    </row>
    <row r="6566" spans="1:4">
      <c r="A6566" s="412"/>
      <c r="B6566" s="411">
        <f t="shared" si="102"/>
        <v>6545</v>
      </c>
      <c r="C6566" s="410"/>
      <c r="D6566" s="409"/>
    </row>
    <row r="6567" spans="1:4">
      <c r="A6567" s="412"/>
      <c r="B6567" s="411">
        <f t="shared" si="102"/>
        <v>6546</v>
      </c>
      <c r="C6567" s="410"/>
      <c r="D6567" s="409"/>
    </row>
    <row r="6568" spans="1:4">
      <c r="A6568" s="412"/>
      <c r="B6568" s="411">
        <f t="shared" si="102"/>
        <v>6547</v>
      </c>
      <c r="C6568" s="410"/>
      <c r="D6568" s="409"/>
    </row>
    <row r="6569" spans="1:4">
      <c r="A6569" s="412"/>
      <c r="B6569" s="411">
        <f t="shared" si="102"/>
        <v>6548</v>
      </c>
      <c r="C6569" s="410"/>
      <c r="D6569" s="409"/>
    </row>
    <row r="6570" spans="1:4">
      <c r="A6570" s="412"/>
      <c r="B6570" s="411">
        <f t="shared" si="102"/>
        <v>6549</v>
      </c>
      <c r="C6570" s="410"/>
      <c r="D6570" s="409"/>
    </row>
    <row r="6571" spans="1:4">
      <c r="A6571" s="412"/>
      <c r="B6571" s="411">
        <f t="shared" si="102"/>
        <v>6550</v>
      </c>
      <c r="C6571" s="410"/>
      <c r="D6571" s="409"/>
    </row>
    <row r="6572" spans="1:4">
      <c r="A6572" s="412"/>
      <c r="B6572" s="411">
        <f t="shared" si="102"/>
        <v>6551</v>
      </c>
      <c r="C6572" s="410"/>
      <c r="D6572" s="409"/>
    </row>
    <row r="6573" spans="1:4">
      <c r="A6573" s="412"/>
      <c r="B6573" s="411">
        <f t="shared" si="102"/>
        <v>6552</v>
      </c>
      <c r="C6573" s="410"/>
      <c r="D6573" s="409"/>
    </row>
    <row r="6574" spans="1:4">
      <c r="A6574" s="412"/>
      <c r="B6574" s="411">
        <f t="shared" si="102"/>
        <v>6553</v>
      </c>
      <c r="C6574" s="410"/>
      <c r="D6574" s="409"/>
    </row>
    <row r="6575" spans="1:4">
      <c r="A6575" s="412"/>
      <c r="B6575" s="411">
        <f t="shared" si="102"/>
        <v>6554</v>
      </c>
      <c r="C6575" s="410"/>
      <c r="D6575" s="409"/>
    </row>
    <row r="6576" spans="1:4">
      <c r="A6576" s="412"/>
      <c r="B6576" s="411">
        <f t="shared" si="102"/>
        <v>6555</v>
      </c>
      <c r="C6576" s="410"/>
      <c r="D6576" s="409"/>
    </row>
    <row r="6577" spans="1:4">
      <c r="A6577" s="412"/>
      <c r="B6577" s="411">
        <f t="shared" si="102"/>
        <v>6556</v>
      </c>
      <c r="C6577" s="410"/>
      <c r="D6577" s="409"/>
    </row>
    <row r="6578" spans="1:4">
      <c r="A6578" s="412"/>
      <c r="B6578" s="411">
        <f t="shared" si="102"/>
        <v>6557</v>
      </c>
      <c r="C6578" s="410"/>
      <c r="D6578" s="409"/>
    </row>
    <row r="6579" spans="1:4">
      <c r="A6579" s="412"/>
      <c r="B6579" s="411">
        <f t="shared" si="102"/>
        <v>6558</v>
      </c>
      <c r="C6579" s="410"/>
      <c r="D6579" s="409"/>
    </row>
    <row r="6580" spans="1:4">
      <c r="A6580" s="412"/>
      <c r="B6580" s="411">
        <f t="shared" si="102"/>
        <v>6559</v>
      </c>
      <c r="C6580" s="410"/>
      <c r="D6580" s="409"/>
    </row>
    <row r="6581" spans="1:4">
      <c r="A6581" s="412"/>
      <c r="B6581" s="411">
        <f t="shared" si="102"/>
        <v>6560</v>
      </c>
      <c r="C6581" s="410"/>
      <c r="D6581" s="409"/>
    </row>
    <row r="6582" spans="1:4">
      <c r="A6582" s="412"/>
      <c r="B6582" s="411">
        <f t="shared" si="102"/>
        <v>6561</v>
      </c>
      <c r="C6582" s="410"/>
      <c r="D6582" s="409"/>
    </row>
    <row r="6583" spans="1:4">
      <c r="A6583" s="412"/>
      <c r="B6583" s="411">
        <f t="shared" si="102"/>
        <v>6562</v>
      </c>
      <c r="C6583" s="410"/>
      <c r="D6583" s="409"/>
    </row>
    <row r="6584" spans="1:4">
      <c r="A6584" s="412"/>
      <c r="B6584" s="411">
        <f t="shared" si="102"/>
        <v>6563</v>
      </c>
      <c r="C6584" s="410"/>
      <c r="D6584" s="409"/>
    </row>
    <row r="6585" spans="1:4">
      <c r="A6585" s="412"/>
      <c r="B6585" s="411">
        <f t="shared" si="102"/>
        <v>6564</v>
      </c>
      <c r="C6585" s="410"/>
      <c r="D6585" s="409"/>
    </row>
    <row r="6586" spans="1:4">
      <c r="A6586" s="412"/>
      <c r="B6586" s="411">
        <f t="shared" si="102"/>
        <v>6565</v>
      </c>
      <c r="C6586" s="410"/>
      <c r="D6586" s="409"/>
    </row>
    <row r="6587" spans="1:4">
      <c r="A6587" s="412"/>
      <c r="B6587" s="411">
        <f t="shared" si="102"/>
        <v>6566</v>
      </c>
      <c r="C6587" s="410"/>
      <c r="D6587" s="409"/>
    </row>
    <row r="6588" spans="1:4">
      <c r="A6588" s="412"/>
      <c r="B6588" s="411">
        <f t="shared" si="102"/>
        <v>6567</v>
      </c>
      <c r="C6588" s="410"/>
      <c r="D6588" s="409"/>
    </row>
    <row r="6589" spans="1:4">
      <c r="A6589" s="412"/>
      <c r="B6589" s="411">
        <f t="shared" si="102"/>
        <v>6568</v>
      </c>
      <c r="C6589" s="410"/>
      <c r="D6589" s="409"/>
    </row>
    <row r="6590" spans="1:4">
      <c r="A6590" s="412"/>
      <c r="B6590" s="411">
        <f t="shared" si="102"/>
        <v>6569</v>
      </c>
      <c r="C6590" s="410"/>
      <c r="D6590" s="409"/>
    </row>
    <row r="6591" spans="1:4">
      <c r="A6591" s="412"/>
      <c r="B6591" s="411">
        <f t="shared" si="102"/>
        <v>6570</v>
      </c>
      <c r="C6591" s="410"/>
      <c r="D6591" s="409"/>
    </row>
    <row r="6592" spans="1:4">
      <c r="A6592" s="412"/>
      <c r="B6592" s="411">
        <f t="shared" si="102"/>
        <v>6571</v>
      </c>
      <c r="C6592" s="410"/>
      <c r="D6592" s="409"/>
    </row>
    <row r="6593" spans="1:4">
      <c r="A6593" s="412"/>
      <c r="B6593" s="411">
        <f t="shared" si="102"/>
        <v>6572</v>
      </c>
      <c r="C6593" s="410"/>
      <c r="D6593" s="409"/>
    </row>
    <row r="6594" spans="1:4">
      <c r="A6594" s="412"/>
      <c r="B6594" s="411">
        <f t="shared" si="102"/>
        <v>6573</v>
      </c>
      <c r="C6594" s="410"/>
      <c r="D6594" s="409"/>
    </row>
    <row r="6595" spans="1:4">
      <c r="A6595" s="412"/>
      <c r="B6595" s="411">
        <f t="shared" si="102"/>
        <v>6574</v>
      </c>
      <c r="C6595" s="410"/>
      <c r="D6595" s="409"/>
    </row>
    <row r="6596" spans="1:4">
      <c r="A6596" s="412"/>
      <c r="B6596" s="411">
        <f t="shared" si="102"/>
        <v>6575</v>
      </c>
      <c r="C6596" s="410"/>
      <c r="D6596" s="409"/>
    </row>
    <row r="6597" spans="1:4">
      <c r="A6597" s="412"/>
      <c r="B6597" s="411">
        <f t="shared" si="102"/>
        <v>6576</v>
      </c>
      <c r="C6597" s="410"/>
      <c r="D6597" s="409"/>
    </row>
    <row r="6598" spans="1:4">
      <c r="A6598" s="412"/>
      <c r="B6598" s="411">
        <f t="shared" si="102"/>
        <v>6577</v>
      </c>
      <c r="C6598" s="410"/>
      <c r="D6598" s="409"/>
    </row>
    <row r="6599" spans="1:4">
      <c r="A6599" s="412"/>
      <c r="B6599" s="411">
        <f t="shared" si="102"/>
        <v>6578</v>
      </c>
      <c r="C6599" s="410"/>
      <c r="D6599" s="409"/>
    </row>
    <row r="6600" spans="1:4">
      <c r="A6600" s="412"/>
      <c r="B6600" s="411">
        <f t="shared" si="102"/>
        <v>6579</v>
      </c>
      <c r="C6600" s="410"/>
      <c r="D6600" s="409"/>
    </row>
    <row r="6601" spans="1:4">
      <c r="A6601" s="412"/>
      <c r="B6601" s="411">
        <f t="shared" si="102"/>
        <v>6580</v>
      </c>
      <c r="C6601" s="410"/>
      <c r="D6601" s="409"/>
    </row>
    <row r="6602" spans="1:4">
      <c r="A6602" s="412"/>
      <c r="B6602" s="411">
        <f t="shared" si="102"/>
        <v>6581</v>
      </c>
      <c r="C6602" s="410"/>
      <c r="D6602" s="409"/>
    </row>
    <row r="6603" spans="1:4">
      <c r="A6603" s="412"/>
      <c r="B6603" s="411">
        <f t="shared" si="102"/>
        <v>6582</v>
      </c>
      <c r="C6603" s="410"/>
      <c r="D6603" s="409"/>
    </row>
    <row r="6604" spans="1:4">
      <c r="A6604" s="412"/>
      <c r="B6604" s="411">
        <f t="shared" si="102"/>
        <v>6583</v>
      </c>
      <c r="C6604" s="410"/>
      <c r="D6604" s="409"/>
    </row>
    <row r="6605" spans="1:4">
      <c r="A6605" s="412"/>
      <c r="B6605" s="411">
        <f t="shared" si="102"/>
        <v>6584</v>
      </c>
      <c r="C6605" s="410"/>
      <c r="D6605" s="409"/>
    </row>
    <row r="6606" spans="1:4">
      <c r="A6606" s="412"/>
      <c r="B6606" s="411">
        <f t="shared" si="102"/>
        <v>6585</v>
      </c>
      <c r="C6606" s="410"/>
      <c r="D6606" s="409"/>
    </row>
    <row r="6607" spans="1:4">
      <c r="A6607" s="412"/>
      <c r="B6607" s="411">
        <f t="shared" si="102"/>
        <v>6586</v>
      </c>
      <c r="C6607" s="410"/>
      <c r="D6607" s="409"/>
    </row>
    <row r="6608" spans="1:4">
      <c r="A6608" s="412"/>
      <c r="B6608" s="411">
        <f t="shared" si="102"/>
        <v>6587</v>
      </c>
      <c r="C6608" s="410"/>
      <c r="D6608" s="409"/>
    </row>
    <row r="6609" spans="1:4">
      <c r="A6609" s="412"/>
      <c r="B6609" s="411">
        <f t="shared" si="102"/>
        <v>6588</v>
      </c>
      <c r="C6609" s="410"/>
      <c r="D6609" s="409"/>
    </row>
    <row r="6610" spans="1:4">
      <c r="A6610" s="412"/>
      <c r="B6610" s="411">
        <f t="shared" si="102"/>
        <v>6589</v>
      </c>
      <c r="C6610" s="410"/>
      <c r="D6610" s="409"/>
    </row>
    <row r="6611" spans="1:4">
      <c r="A6611" s="412"/>
      <c r="B6611" s="411">
        <f t="shared" si="102"/>
        <v>6590</v>
      </c>
      <c r="C6611" s="410"/>
      <c r="D6611" s="409"/>
    </row>
    <row r="6612" spans="1:4">
      <c r="A6612" s="412"/>
      <c r="B6612" s="411">
        <f t="shared" si="102"/>
        <v>6591</v>
      </c>
      <c r="C6612" s="410"/>
      <c r="D6612" s="409"/>
    </row>
    <row r="6613" spans="1:4">
      <c r="A6613" s="412"/>
      <c r="B6613" s="411">
        <f t="shared" si="102"/>
        <v>6592</v>
      </c>
      <c r="C6613" s="410"/>
      <c r="D6613" s="409"/>
    </row>
    <row r="6614" spans="1:4">
      <c r="A6614" s="412"/>
      <c r="B6614" s="411">
        <f t="shared" si="102"/>
        <v>6593</v>
      </c>
      <c r="C6614" s="410"/>
      <c r="D6614" s="409"/>
    </row>
    <row r="6615" spans="1:4">
      <c r="A6615" s="412"/>
      <c r="B6615" s="411">
        <f t="shared" ref="B6615:B6678" si="103">B6614+1</f>
        <v>6594</v>
      </c>
      <c r="C6615" s="410"/>
      <c r="D6615" s="409"/>
    </row>
    <row r="6616" spans="1:4">
      <c r="A6616" s="412"/>
      <c r="B6616" s="411">
        <f t="shared" si="103"/>
        <v>6595</v>
      </c>
      <c r="C6616" s="410"/>
      <c r="D6616" s="409"/>
    </row>
    <row r="6617" spans="1:4">
      <c r="A6617" s="412"/>
      <c r="B6617" s="411">
        <f t="shared" si="103"/>
        <v>6596</v>
      </c>
      <c r="C6617" s="410"/>
      <c r="D6617" s="409"/>
    </row>
    <row r="6618" spans="1:4">
      <c r="A6618" s="412"/>
      <c r="B6618" s="411">
        <f t="shared" si="103"/>
        <v>6597</v>
      </c>
      <c r="C6618" s="410"/>
      <c r="D6618" s="409"/>
    </row>
    <row r="6619" spans="1:4">
      <c r="A6619" s="412"/>
      <c r="B6619" s="411">
        <f t="shared" si="103"/>
        <v>6598</v>
      </c>
      <c r="C6619" s="410"/>
      <c r="D6619" s="409"/>
    </row>
    <row r="6620" spans="1:4">
      <c r="A6620" s="412"/>
      <c r="B6620" s="411">
        <f t="shared" si="103"/>
        <v>6599</v>
      </c>
      <c r="C6620" s="410"/>
      <c r="D6620" s="409"/>
    </row>
    <row r="6621" spans="1:4">
      <c r="A6621" s="412"/>
      <c r="B6621" s="411">
        <f t="shared" si="103"/>
        <v>6600</v>
      </c>
      <c r="C6621" s="410"/>
      <c r="D6621" s="409"/>
    </row>
    <row r="6622" spans="1:4">
      <c r="A6622" s="412"/>
      <c r="B6622" s="411">
        <f t="shared" si="103"/>
        <v>6601</v>
      </c>
      <c r="C6622" s="410"/>
      <c r="D6622" s="409"/>
    </row>
    <row r="6623" spans="1:4">
      <c r="A6623" s="412"/>
      <c r="B6623" s="411">
        <f t="shared" si="103"/>
        <v>6602</v>
      </c>
      <c r="C6623" s="410"/>
      <c r="D6623" s="409"/>
    </row>
    <row r="6624" spans="1:4">
      <c r="A6624" s="412"/>
      <c r="B6624" s="411">
        <f t="shared" si="103"/>
        <v>6603</v>
      </c>
      <c r="C6624" s="410"/>
      <c r="D6624" s="409"/>
    </row>
    <row r="6625" spans="1:4">
      <c r="A6625" s="412"/>
      <c r="B6625" s="411">
        <f t="shared" si="103"/>
        <v>6604</v>
      </c>
      <c r="C6625" s="410"/>
      <c r="D6625" s="409"/>
    </row>
    <row r="6626" spans="1:4">
      <c r="A6626" s="412"/>
      <c r="B6626" s="411">
        <f t="shared" si="103"/>
        <v>6605</v>
      </c>
      <c r="C6626" s="410"/>
      <c r="D6626" s="409"/>
    </row>
    <row r="6627" spans="1:4">
      <c r="A6627" s="412"/>
      <c r="B6627" s="411">
        <f t="shared" si="103"/>
        <v>6606</v>
      </c>
      <c r="C6627" s="410"/>
      <c r="D6627" s="409"/>
    </row>
    <row r="6628" spans="1:4">
      <c r="A6628" s="412"/>
      <c r="B6628" s="411">
        <f t="shared" si="103"/>
        <v>6607</v>
      </c>
      <c r="C6628" s="410"/>
      <c r="D6628" s="409"/>
    </row>
    <row r="6629" spans="1:4">
      <c r="A6629" s="412"/>
      <c r="B6629" s="411">
        <f t="shared" si="103"/>
        <v>6608</v>
      </c>
      <c r="C6629" s="410"/>
      <c r="D6629" s="409"/>
    </row>
    <row r="6630" spans="1:4">
      <c r="A6630" s="412"/>
      <c r="B6630" s="411">
        <f t="shared" si="103"/>
        <v>6609</v>
      </c>
      <c r="C6630" s="410"/>
      <c r="D6630" s="409"/>
    </row>
    <row r="6631" spans="1:4">
      <c r="A6631" s="412"/>
      <c r="B6631" s="411">
        <f t="shared" si="103"/>
        <v>6610</v>
      </c>
      <c r="C6631" s="410"/>
      <c r="D6631" s="409"/>
    </row>
    <row r="6632" spans="1:4">
      <c r="A6632" s="412"/>
      <c r="B6632" s="411">
        <f t="shared" si="103"/>
        <v>6611</v>
      </c>
      <c r="C6632" s="410"/>
      <c r="D6632" s="409"/>
    </row>
    <row r="6633" spans="1:4">
      <c r="A6633" s="412"/>
      <c r="B6633" s="411">
        <f t="shared" si="103"/>
        <v>6612</v>
      </c>
      <c r="C6633" s="410"/>
      <c r="D6633" s="409"/>
    </row>
    <row r="6634" spans="1:4">
      <c r="A6634" s="412"/>
      <c r="B6634" s="411">
        <f t="shared" si="103"/>
        <v>6613</v>
      </c>
      <c r="C6634" s="410"/>
      <c r="D6634" s="409"/>
    </row>
    <row r="6635" spans="1:4">
      <c r="A6635" s="412"/>
      <c r="B6635" s="411">
        <f t="shared" si="103"/>
        <v>6614</v>
      </c>
      <c r="C6635" s="410"/>
      <c r="D6635" s="409"/>
    </row>
    <row r="6636" spans="1:4">
      <c r="A6636" s="412"/>
      <c r="B6636" s="411">
        <f t="shared" si="103"/>
        <v>6615</v>
      </c>
      <c r="C6636" s="410"/>
      <c r="D6636" s="409"/>
    </row>
    <row r="6637" spans="1:4">
      <c r="A6637" s="412"/>
      <c r="B6637" s="411">
        <f t="shared" si="103"/>
        <v>6616</v>
      </c>
      <c r="C6637" s="410"/>
      <c r="D6637" s="409"/>
    </row>
    <row r="6638" spans="1:4">
      <c r="A6638" s="412"/>
      <c r="B6638" s="411">
        <f t="shared" si="103"/>
        <v>6617</v>
      </c>
      <c r="C6638" s="410"/>
      <c r="D6638" s="409"/>
    </row>
    <row r="6639" spans="1:4">
      <c r="A6639" s="412"/>
      <c r="B6639" s="411">
        <f t="shared" si="103"/>
        <v>6618</v>
      </c>
      <c r="C6639" s="410"/>
      <c r="D6639" s="409"/>
    </row>
    <row r="6640" spans="1:4">
      <c r="A6640" s="412"/>
      <c r="B6640" s="411">
        <f t="shared" si="103"/>
        <v>6619</v>
      </c>
      <c r="C6640" s="410"/>
      <c r="D6640" s="409"/>
    </row>
    <row r="6641" spans="1:4">
      <c r="A6641" s="412"/>
      <c r="B6641" s="411">
        <f t="shared" si="103"/>
        <v>6620</v>
      </c>
      <c r="C6641" s="410"/>
      <c r="D6641" s="409"/>
    </row>
    <row r="6642" spans="1:4">
      <c r="A6642" s="412"/>
      <c r="B6642" s="411">
        <f t="shared" si="103"/>
        <v>6621</v>
      </c>
      <c r="C6642" s="410"/>
      <c r="D6642" s="409"/>
    </row>
    <row r="6643" spans="1:4">
      <c r="A6643" s="412"/>
      <c r="B6643" s="411">
        <f t="shared" si="103"/>
        <v>6622</v>
      </c>
      <c r="C6643" s="410"/>
      <c r="D6643" s="409"/>
    </row>
    <row r="6644" spans="1:4">
      <c r="A6644" s="412"/>
      <c r="B6644" s="411">
        <f t="shared" si="103"/>
        <v>6623</v>
      </c>
      <c r="C6644" s="410"/>
      <c r="D6644" s="409"/>
    </row>
    <row r="6645" spans="1:4">
      <c r="A6645" s="412"/>
      <c r="B6645" s="411">
        <f t="shared" si="103"/>
        <v>6624</v>
      </c>
      <c r="C6645" s="410"/>
      <c r="D6645" s="409"/>
    </row>
    <row r="6646" spans="1:4">
      <c r="A6646" s="412"/>
      <c r="B6646" s="411">
        <f t="shared" si="103"/>
        <v>6625</v>
      </c>
      <c r="C6646" s="410"/>
      <c r="D6646" s="409"/>
    </row>
    <row r="6647" spans="1:4">
      <c r="A6647" s="412"/>
      <c r="B6647" s="411">
        <f t="shared" si="103"/>
        <v>6626</v>
      </c>
      <c r="C6647" s="410"/>
      <c r="D6647" s="409"/>
    </row>
    <row r="6648" spans="1:4">
      <c r="A6648" s="412"/>
      <c r="B6648" s="411">
        <f t="shared" si="103"/>
        <v>6627</v>
      </c>
      <c r="C6648" s="410"/>
      <c r="D6648" s="409"/>
    </row>
    <row r="6649" spans="1:4">
      <c r="A6649" s="412"/>
      <c r="B6649" s="411">
        <f t="shared" si="103"/>
        <v>6628</v>
      </c>
      <c r="C6649" s="410"/>
      <c r="D6649" s="409"/>
    </row>
    <row r="6650" spans="1:4">
      <c r="A6650" s="412"/>
      <c r="B6650" s="411">
        <f t="shared" si="103"/>
        <v>6629</v>
      </c>
      <c r="C6650" s="410"/>
      <c r="D6650" s="409"/>
    </row>
    <row r="6651" spans="1:4">
      <c r="A6651" s="412"/>
      <c r="B6651" s="411">
        <f t="shared" si="103"/>
        <v>6630</v>
      </c>
      <c r="C6651" s="410"/>
      <c r="D6651" s="409"/>
    </row>
    <row r="6652" spans="1:4">
      <c r="A6652" s="412"/>
      <c r="B6652" s="411">
        <f t="shared" si="103"/>
        <v>6631</v>
      </c>
      <c r="C6652" s="410"/>
      <c r="D6652" s="409"/>
    </row>
    <row r="6653" spans="1:4">
      <c r="A6653" s="412"/>
      <c r="B6653" s="411">
        <f t="shared" si="103"/>
        <v>6632</v>
      </c>
      <c r="C6653" s="410"/>
      <c r="D6653" s="409"/>
    </row>
    <row r="6654" spans="1:4">
      <c r="A6654" s="412"/>
      <c r="B6654" s="411">
        <f t="shared" si="103"/>
        <v>6633</v>
      </c>
      <c r="C6654" s="410"/>
      <c r="D6654" s="409"/>
    </row>
    <row r="6655" spans="1:4">
      <c r="A6655" s="412"/>
      <c r="B6655" s="411">
        <f t="shared" si="103"/>
        <v>6634</v>
      </c>
      <c r="C6655" s="410"/>
      <c r="D6655" s="409"/>
    </row>
    <row r="6656" spans="1:4">
      <c r="A6656" s="412"/>
      <c r="B6656" s="411">
        <f t="shared" si="103"/>
        <v>6635</v>
      </c>
      <c r="C6656" s="410"/>
      <c r="D6656" s="409"/>
    </row>
    <row r="6657" spans="1:4">
      <c r="A6657" s="412"/>
      <c r="B6657" s="411">
        <f t="shared" si="103"/>
        <v>6636</v>
      </c>
      <c r="C6657" s="410"/>
      <c r="D6657" s="409"/>
    </row>
    <row r="6658" spans="1:4">
      <c r="A6658" s="412"/>
      <c r="B6658" s="411">
        <f t="shared" si="103"/>
        <v>6637</v>
      </c>
      <c r="C6658" s="410"/>
      <c r="D6658" s="409"/>
    </row>
    <row r="6659" spans="1:4">
      <c r="A6659" s="412"/>
      <c r="B6659" s="411">
        <f t="shared" si="103"/>
        <v>6638</v>
      </c>
      <c r="C6659" s="410"/>
      <c r="D6659" s="409"/>
    </row>
    <row r="6660" spans="1:4">
      <c r="A6660" s="412"/>
      <c r="B6660" s="411">
        <f t="shared" si="103"/>
        <v>6639</v>
      </c>
      <c r="C6660" s="410"/>
      <c r="D6660" s="409"/>
    </row>
    <row r="6661" spans="1:4">
      <c r="A6661" s="412"/>
      <c r="B6661" s="411">
        <f t="shared" si="103"/>
        <v>6640</v>
      </c>
      <c r="C6661" s="410"/>
      <c r="D6661" s="409"/>
    </row>
    <row r="6662" spans="1:4">
      <c r="A6662" s="412"/>
      <c r="B6662" s="411">
        <f t="shared" si="103"/>
        <v>6641</v>
      </c>
      <c r="C6662" s="410"/>
      <c r="D6662" s="409"/>
    </row>
    <row r="6663" spans="1:4">
      <c r="A6663" s="412"/>
      <c r="B6663" s="411">
        <f t="shared" si="103"/>
        <v>6642</v>
      </c>
      <c r="C6663" s="410"/>
      <c r="D6663" s="409"/>
    </row>
    <row r="6664" spans="1:4">
      <c r="A6664" s="412"/>
      <c r="B6664" s="411">
        <f t="shared" si="103"/>
        <v>6643</v>
      </c>
      <c r="C6664" s="410"/>
      <c r="D6664" s="409"/>
    </row>
    <row r="6665" spans="1:4">
      <c r="A6665" s="412"/>
      <c r="B6665" s="411">
        <f t="shared" si="103"/>
        <v>6644</v>
      </c>
      <c r="C6665" s="410"/>
      <c r="D6665" s="409"/>
    </row>
    <row r="6666" spans="1:4">
      <c r="A6666" s="412"/>
      <c r="B6666" s="411">
        <f t="shared" si="103"/>
        <v>6645</v>
      </c>
      <c r="C6666" s="410"/>
      <c r="D6666" s="409"/>
    </row>
    <row r="6667" spans="1:4">
      <c r="A6667" s="412"/>
      <c r="B6667" s="411">
        <f t="shared" si="103"/>
        <v>6646</v>
      </c>
      <c r="C6667" s="410"/>
      <c r="D6667" s="409"/>
    </row>
    <row r="6668" spans="1:4">
      <c r="A6668" s="412"/>
      <c r="B6668" s="411">
        <f t="shared" si="103"/>
        <v>6647</v>
      </c>
      <c r="C6668" s="410"/>
      <c r="D6668" s="409"/>
    </row>
    <row r="6669" spans="1:4">
      <c r="A6669" s="412"/>
      <c r="B6669" s="411">
        <f t="shared" si="103"/>
        <v>6648</v>
      </c>
      <c r="C6669" s="410"/>
      <c r="D6669" s="409"/>
    </row>
    <row r="6670" spans="1:4">
      <c r="A6670" s="412"/>
      <c r="B6670" s="411">
        <f t="shared" si="103"/>
        <v>6649</v>
      </c>
      <c r="C6670" s="410"/>
      <c r="D6670" s="409"/>
    </row>
    <row r="6671" spans="1:4">
      <c r="A6671" s="412"/>
      <c r="B6671" s="411">
        <f t="shared" si="103"/>
        <v>6650</v>
      </c>
      <c r="C6671" s="410"/>
      <c r="D6671" s="409"/>
    </row>
    <row r="6672" spans="1:4">
      <c r="A6672" s="412"/>
      <c r="B6672" s="411">
        <f t="shared" si="103"/>
        <v>6651</v>
      </c>
      <c r="C6672" s="410"/>
      <c r="D6672" s="409"/>
    </row>
    <row r="6673" spans="1:4">
      <c r="A6673" s="412"/>
      <c r="B6673" s="411">
        <f t="shared" si="103"/>
        <v>6652</v>
      </c>
      <c r="C6673" s="410"/>
      <c r="D6673" s="409"/>
    </row>
    <row r="6674" spans="1:4">
      <c r="A6674" s="412"/>
      <c r="B6674" s="411">
        <f t="shared" si="103"/>
        <v>6653</v>
      </c>
      <c r="C6674" s="410"/>
      <c r="D6674" s="409"/>
    </row>
    <row r="6675" spans="1:4">
      <c r="A6675" s="412"/>
      <c r="B6675" s="411">
        <f t="shared" si="103"/>
        <v>6654</v>
      </c>
      <c r="C6675" s="410"/>
      <c r="D6675" s="409"/>
    </row>
    <row r="6676" spans="1:4">
      <c r="A6676" s="412"/>
      <c r="B6676" s="411">
        <f t="shared" si="103"/>
        <v>6655</v>
      </c>
      <c r="C6676" s="410"/>
      <c r="D6676" s="409"/>
    </row>
    <row r="6677" spans="1:4">
      <c r="A6677" s="412"/>
      <c r="B6677" s="411">
        <f t="shared" si="103"/>
        <v>6656</v>
      </c>
      <c r="C6677" s="410"/>
      <c r="D6677" s="409"/>
    </row>
    <row r="6678" spans="1:4">
      <c r="A6678" s="412"/>
      <c r="B6678" s="411">
        <f t="shared" si="103"/>
        <v>6657</v>
      </c>
      <c r="C6678" s="410"/>
      <c r="D6678" s="409"/>
    </row>
    <row r="6679" spans="1:4">
      <c r="A6679" s="412"/>
      <c r="B6679" s="411">
        <f t="shared" ref="B6679:B6742" si="104">B6678+1</f>
        <v>6658</v>
      </c>
      <c r="C6679" s="410"/>
      <c r="D6679" s="409"/>
    </row>
    <row r="6680" spans="1:4">
      <c r="A6680" s="412"/>
      <c r="B6680" s="411">
        <f t="shared" si="104"/>
        <v>6659</v>
      </c>
      <c r="C6680" s="410"/>
      <c r="D6680" s="409"/>
    </row>
    <row r="6681" spans="1:4">
      <c r="A6681" s="412"/>
      <c r="B6681" s="411">
        <f t="shared" si="104"/>
        <v>6660</v>
      </c>
      <c r="C6681" s="410"/>
      <c r="D6681" s="409"/>
    </row>
    <row r="6682" spans="1:4">
      <c r="A6682" s="412"/>
      <c r="B6682" s="411">
        <f t="shared" si="104"/>
        <v>6661</v>
      </c>
      <c r="C6682" s="410"/>
      <c r="D6682" s="409"/>
    </row>
    <row r="6683" spans="1:4">
      <c r="A6683" s="412"/>
      <c r="B6683" s="411">
        <f t="shared" si="104"/>
        <v>6662</v>
      </c>
      <c r="C6683" s="410"/>
      <c r="D6683" s="409"/>
    </row>
    <row r="6684" spans="1:4">
      <c r="A6684" s="412"/>
      <c r="B6684" s="411">
        <f t="shared" si="104"/>
        <v>6663</v>
      </c>
      <c r="C6684" s="410"/>
      <c r="D6684" s="409"/>
    </row>
    <row r="6685" spans="1:4">
      <c r="A6685" s="412"/>
      <c r="B6685" s="411">
        <f t="shared" si="104"/>
        <v>6664</v>
      </c>
      <c r="C6685" s="410"/>
      <c r="D6685" s="409"/>
    </row>
    <row r="6686" spans="1:4">
      <c r="A6686" s="412"/>
      <c r="B6686" s="411">
        <f t="shared" si="104"/>
        <v>6665</v>
      </c>
      <c r="C6686" s="410"/>
      <c r="D6686" s="409"/>
    </row>
    <row r="6687" spans="1:4">
      <c r="A6687" s="412"/>
      <c r="B6687" s="411">
        <f t="shared" si="104"/>
        <v>6666</v>
      </c>
      <c r="C6687" s="410"/>
      <c r="D6687" s="409"/>
    </row>
    <row r="6688" spans="1:4">
      <c r="A6688" s="412"/>
      <c r="B6688" s="411">
        <f t="shared" si="104"/>
        <v>6667</v>
      </c>
      <c r="C6688" s="410"/>
      <c r="D6688" s="409"/>
    </row>
    <row r="6689" spans="1:4">
      <c r="A6689" s="412"/>
      <c r="B6689" s="411">
        <f t="shared" si="104"/>
        <v>6668</v>
      </c>
      <c r="C6689" s="410"/>
      <c r="D6689" s="409"/>
    </row>
    <row r="6690" spans="1:4">
      <c r="A6690" s="412"/>
      <c r="B6690" s="411">
        <f t="shared" si="104"/>
        <v>6669</v>
      </c>
      <c r="C6690" s="410"/>
      <c r="D6690" s="409"/>
    </row>
    <row r="6691" spans="1:4">
      <c r="A6691" s="412"/>
      <c r="B6691" s="411">
        <f t="shared" si="104"/>
        <v>6670</v>
      </c>
      <c r="C6691" s="410"/>
      <c r="D6691" s="409"/>
    </row>
    <row r="6692" spans="1:4">
      <c r="A6692" s="412"/>
      <c r="B6692" s="411">
        <f t="shared" si="104"/>
        <v>6671</v>
      </c>
      <c r="C6692" s="410"/>
      <c r="D6692" s="409"/>
    </row>
    <row r="6693" spans="1:4">
      <c r="A6693" s="412"/>
      <c r="B6693" s="411">
        <f t="shared" si="104"/>
        <v>6672</v>
      </c>
      <c r="C6693" s="410"/>
      <c r="D6693" s="409"/>
    </row>
    <row r="6694" spans="1:4">
      <c r="A6694" s="412"/>
      <c r="B6694" s="411">
        <f t="shared" si="104"/>
        <v>6673</v>
      </c>
      <c r="C6694" s="410"/>
      <c r="D6694" s="409"/>
    </row>
    <row r="6695" spans="1:4">
      <c r="A6695" s="412"/>
      <c r="B6695" s="411">
        <f t="shared" si="104"/>
        <v>6674</v>
      </c>
      <c r="C6695" s="410"/>
      <c r="D6695" s="409"/>
    </row>
    <row r="6696" spans="1:4">
      <c r="A6696" s="412"/>
      <c r="B6696" s="411">
        <f t="shared" si="104"/>
        <v>6675</v>
      </c>
      <c r="C6696" s="410"/>
      <c r="D6696" s="409"/>
    </row>
    <row r="6697" spans="1:4">
      <c r="A6697" s="412"/>
      <c r="B6697" s="411">
        <f t="shared" si="104"/>
        <v>6676</v>
      </c>
      <c r="C6697" s="410"/>
      <c r="D6697" s="409"/>
    </row>
    <row r="6698" spans="1:4">
      <c r="A6698" s="412"/>
      <c r="B6698" s="411">
        <f t="shared" si="104"/>
        <v>6677</v>
      </c>
      <c r="C6698" s="410"/>
      <c r="D6698" s="409"/>
    </row>
    <row r="6699" spans="1:4">
      <c r="A6699" s="412"/>
      <c r="B6699" s="411">
        <f t="shared" si="104"/>
        <v>6678</v>
      </c>
      <c r="C6699" s="410"/>
      <c r="D6699" s="409"/>
    </row>
    <row r="6700" spans="1:4">
      <c r="A6700" s="412"/>
      <c r="B6700" s="411">
        <f t="shared" si="104"/>
        <v>6679</v>
      </c>
      <c r="C6700" s="410"/>
      <c r="D6700" s="409"/>
    </row>
    <row r="6701" spans="1:4">
      <c r="A6701" s="412"/>
      <c r="B6701" s="411">
        <f t="shared" si="104"/>
        <v>6680</v>
      </c>
      <c r="C6701" s="410"/>
      <c r="D6701" s="409"/>
    </row>
    <row r="6702" spans="1:4">
      <c r="A6702" s="412"/>
      <c r="B6702" s="411">
        <f t="shared" si="104"/>
        <v>6681</v>
      </c>
      <c r="C6702" s="410"/>
      <c r="D6702" s="409"/>
    </row>
    <row r="6703" spans="1:4">
      <c r="A6703" s="412"/>
      <c r="B6703" s="411">
        <f t="shared" si="104"/>
        <v>6682</v>
      </c>
      <c r="C6703" s="410"/>
      <c r="D6703" s="409"/>
    </row>
    <row r="6704" spans="1:4">
      <c r="A6704" s="412"/>
      <c r="B6704" s="411">
        <f t="shared" si="104"/>
        <v>6683</v>
      </c>
      <c r="C6704" s="410"/>
      <c r="D6704" s="409"/>
    </row>
    <row r="6705" spans="1:4">
      <c r="A6705" s="412"/>
      <c r="B6705" s="411">
        <f t="shared" si="104"/>
        <v>6684</v>
      </c>
      <c r="C6705" s="410"/>
      <c r="D6705" s="409"/>
    </row>
    <row r="6706" spans="1:4">
      <c r="A6706" s="412"/>
      <c r="B6706" s="411">
        <f t="shared" si="104"/>
        <v>6685</v>
      </c>
      <c r="C6706" s="410"/>
      <c r="D6706" s="409"/>
    </row>
    <row r="6707" spans="1:4">
      <c r="A6707" s="412"/>
      <c r="B6707" s="411">
        <f t="shared" si="104"/>
        <v>6686</v>
      </c>
      <c r="C6707" s="410"/>
      <c r="D6707" s="409"/>
    </row>
    <row r="6708" spans="1:4">
      <c r="A6708" s="412"/>
      <c r="B6708" s="411">
        <f t="shared" si="104"/>
        <v>6687</v>
      </c>
      <c r="C6708" s="410"/>
      <c r="D6708" s="409"/>
    </row>
    <row r="6709" spans="1:4">
      <c r="A6709" s="412"/>
      <c r="B6709" s="411">
        <f t="shared" si="104"/>
        <v>6688</v>
      </c>
      <c r="C6709" s="410"/>
      <c r="D6709" s="409"/>
    </row>
    <row r="6710" spans="1:4">
      <c r="A6710" s="412"/>
      <c r="B6710" s="411">
        <f t="shared" si="104"/>
        <v>6689</v>
      </c>
      <c r="C6710" s="410"/>
      <c r="D6710" s="409"/>
    </row>
    <row r="6711" spans="1:4">
      <c r="A6711" s="412"/>
      <c r="B6711" s="411">
        <f t="shared" si="104"/>
        <v>6690</v>
      </c>
      <c r="C6711" s="410"/>
      <c r="D6711" s="409"/>
    </row>
    <row r="6712" spans="1:4">
      <c r="A6712" s="412"/>
      <c r="B6712" s="411">
        <f t="shared" si="104"/>
        <v>6691</v>
      </c>
      <c r="C6712" s="410"/>
      <c r="D6712" s="409"/>
    </row>
    <row r="6713" spans="1:4">
      <c r="A6713" s="412"/>
      <c r="B6713" s="411">
        <f t="shared" si="104"/>
        <v>6692</v>
      </c>
      <c r="C6713" s="410"/>
      <c r="D6713" s="409"/>
    </row>
    <row r="6714" spans="1:4">
      <c r="A6714" s="412"/>
      <c r="B6714" s="411">
        <f t="shared" si="104"/>
        <v>6693</v>
      </c>
      <c r="C6714" s="410"/>
      <c r="D6714" s="409"/>
    </row>
    <row r="6715" spans="1:4">
      <c r="A6715" s="412"/>
      <c r="B6715" s="411">
        <f t="shared" si="104"/>
        <v>6694</v>
      </c>
      <c r="C6715" s="410"/>
      <c r="D6715" s="409"/>
    </row>
    <row r="6716" spans="1:4">
      <c r="A6716" s="412"/>
      <c r="B6716" s="411">
        <f t="shared" si="104"/>
        <v>6695</v>
      </c>
      <c r="C6716" s="410"/>
      <c r="D6716" s="409"/>
    </row>
    <row r="6717" spans="1:4">
      <c r="A6717" s="412"/>
      <c r="B6717" s="411">
        <f t="shared" si="104"/>
        <v>6696</v>
      </c>
      <c r="C6717" s="410"/>
      <c r="D6717" s="409"/>
    </row>
    <row r="6718" spans="1:4">
      <c r="A6718" s="412"/>
      <c r="B6718" s="411">
        <f t="shared" si="104"/>
        <v>6697</v>
      </c>
      <c r="C6718" s="410"/>
      <c r="D6718" s="409"/>
    </row>
    <row r="6719" spans="1:4">
      <c r="A6719" s="412"/>
      <c r="B6719" s="411">
        <f t="shared" si="104"/>
        <v>6698</v>
      </c>
      <c r="C6719" s="410"/>
      <c r="D6719" s="409"/>
    </row>
    <row r="6720" spans="1:4">
      <c r="A6720" s="412"/>
      <c r="B6720" s="411">
        <f t="shared" si="104"/>
        <v>6699</v>
      </c>
      <c r="C6720" s="410"/>
      <c r="D6720" s="409"/>
    </row>
    <row r="6721" spans="1:4">
      <c r="A6721" s="412"/>
      <c r="B6721" s="411">
        <f t="shared" si="104"/>
        <v>6700</v>
      </c>
      <c r="C6721" s="410"/>
      <c r="D6721" s="409"/>
    </row>
    <row r="6722" spans="1:4">
      <c r="A6722" s="412"/>
      <c r="B6722" s="411">
        <f t="shared" si="104"/>
        <v>6701</v>
      </c>
      <c r="C6722" s="410"/>
      <c r="D6722" s="409"/>
    </row>
    <row r="6723" spans="1:4">
      <c r="A6723" s="412"/>
      <c r="B6723" s="411">
        <f t="shared" si="104"/>
        <v>6702</v>
      </c>
      <c r="C6723" s="410"/>
      <c r="D6723" s="409"/>
    </row>
    <row r="6724" spans="1:4">
      <c r="A6724" s="412"/>
      <c r="B6724" s="411">
        <f t="shared" si="104"/>
        <v>6703</v>
      </c>
      <c r="C6724" s="410"/>
      <c r="D6724" s="409"/>
    </row>
    <row r="6725" spans="1:4">
      <c r="A6725" s="412"/>
      <c r="B6725" s="411">
        <f t="shared" si="104"/>
        <v>6704</v>
      </c>
      <c r="C6725" s="410"/>
      <c r="D6725" s="409"/>
    </row>
    <row r="6726" spans="1:4">
      <c r="A6726" s="412"/>
      <c r="B6726" s="411">
        <f t="shared" si="104"/>
        <v>6705</v>
      </c>
      <c r="C6726" s="410"/>
      <c r="D6726" s="409"/>
    </row>
    <row r="6727" spans="1:4">
      <c r="A6727" s="412"/>
      <c r="B6727" s="411">
        <f t="shared" si="104"/>
        <v>6706</v>
      </c>
      <c r="C6727" s="410"/>
      <c r="D6727" s="409"/>
    </row>
    <row r="6728" spans="1:4">
      <c r="A6728" s="412"/>
      <c r="B6728" s="411">
        <f t="shared" si="104"/>
        <v>6707</v>
      </c>
      <c r="C6728" s="410"/>
      <c r="D6728" s="409"/>
    </row>
    <row r="6729" spans="1:4">
      <c r="A6729" s="412"/>
      <c r="B6729" s="411">
        <f t="shared" si="104"/>
        <v>6708</v>
      </c>
      <c r="C6729" s="410"/>
      <c r="D6729" s="409"/>
    </row>
    <row r="6730" spans="1:4">
      <c r="A6730" s="412"/>
      <c r="B6730" s="411">
        <f t="shared" si="104"/>
        <v>6709</v>
      </c>
      <c r="C6730" s="410"/>
      <c r="D6730" s="409"/>
    </row>
    <row r="6731" spans="1:4">
      <c r="A6731" s="412"/>
      <c r="B6731" s="411">
        <f t="shared" si="104"/>
        <v>6710</v>
      </c>
      <c r="C6731" s="410"/>
      <c r="D6731" s="409"/>
    </row>
    <row r="6732" spans="1:4">
      <c r="A6732" s="412"/>
      <c r="B6732" s="411">
        <f t="shared" si="104"/>
        <v>6711</v>
      </c>
      <c r="C6732" s="410"/>
      <c r="D6732" s="409"/>
    </row>
    <row r="6733" spans="1:4">
      <c r="A6733" s="412"/>
      <c r="B6733" s="411">
        <f t="shared" si="104"/>
        <v>6712</v>
      </c>
      <c r="C6733" s="410"/>
      <c r="D6733" s="409"/>
    </row>
    <row r="6734" spans="1:4">
      <c r="A6734" s="412"/>
      <c r="B6734" s="411">
        <f t="shared" si="104"/>
        <v>6713</v>
      </c>
      <c r="C6734" s="410"/>
      <c r="D6734" s="409"/>
    </row>
    <row r="6735" spans="1:4">
      <c r="A6735" s="412"/>
      <c r="B6735" s="411">
        <f t="shared" si="104"/>
        <v>6714</v>
      </c>
      <c r="C6735" s="410"/>
      <c r="D6735" s="409"/>
    </row>
    <row r="6736" spans="1:4">
      <c r="A6736" s="412"/>
      <c r="B6736" s="411">
        <f t="shared" si="104"/>
        <v>6715</v>
      </c>
      <c r="C6736" s="410"/>
      <c r="D6736" s="409"/>
    </row>
    <row r="6737" spans="1:4">
      <c r="A6737" s="412"/>
      <c r="B6737" s="411">
        <f t="shared" si="104"/>
        <v>6716</v>
      </c>
      <c r="C6737" s="410"/>
      <c r="D6737" s="409"/>
    </row>
    <row r="6738" spans="1:4">
      <c r="A6738" s="412"/>
      <c r="B6738" s="411">
        <f t="shared" si="104"/>
        <v>6717</v>
      </c>
      <c r="C6738" s="410"/>
      <c r="D6738" s="409"/>
    </row>
    <row r="6739" spans="1:4">
      <c r="A6739" s="412"/>
      <c r="B6739" s="411">
        <f t="shared" si="104"/>
        <v>6718</v>
      </c>
      <c r="C6739" s="410"/>
      <c r="D6739" s="409"/>
    </row>
    <row r="6740" spans="1:4">
      <c r="A6740" s="412"/>
      <c r="B6740" s="411">
        <f t="shared" si="104"/>
        <v>6719</v>
      </c>
      <c r="C6740" s="410"/>
      <c r="D6740" s="409"/>
    </row>
    <row r="6741" spans="1:4">
      <c r="A6741" s="412"/>
      <c r="B6741" s="411">
        <f t="shared" si="104"/>
        <v>6720</v>
      </c>
      <c r="C6741" s="410"/>
      <c r="D6741" s="409"/>
    </row>
    <row r="6742" spans="1:4">
      <c r="A6742" s="412"/>
      <c r="B6742" s="411">
        <f t="shared" si="104"/>
        <v>6721</v>
      </c>
      <c r="C6742" s="410"/>
      <c r="D6742" s="409"/>
    </row>
    <row r="6743" spans="1:4">
      <c r="A6743" s="412"/>
      <c r="B6743" s="411">
        <f t="shared" ref="B6743:B6806" si="105">B6742+1</f>
        <v>6722</v>
      </c>
      <c r="C6743" s="410"/>
      <c r="D6743" s="409"/>
    </row>
    <row r="6744" spans="1:4">
      <c r="A6744" s="412"/>
      <c r="B6744" s="411">
        <f t="shared" si="105"/>
        <v>6723</v>
      </c>
      <c r="C6744" s="410"/>
      <c r="D6744" s="409"/>
    </row>
    <row r="6745" spans="1:4">
      <c r="A6745" s="412"/>
      <c r="B6745" s="411">
        <f t="shared" si="105"/>
        <v>6724</v>
      </c>
      <c r="C6745" s="410"/>
      <c r="D6745" s="409"/>
    </row>
    <row r="6746" spans="1:4">
      <c r="A6746" s="412"/>
      <c r="B6746" s="411">
        <f t="shared" si="105"/>
        <v>6725</v>
      </c>
      <c r="C6746" s="410"/>
      <c r="D6746" s="409"/>
    </row>
    <row r="6747" spans="1:4">
      <c r="A6747" s="412"/>
      <c r="B6747" s="411">
        <f t="shared" si="105"/>
        <v>6726</v>
      </c>
      <c r="C6747" s="410"/>
      <c r="D6747" s="409"/>
    </row>
    <row r="6748" spans="1:4">
      <c r="A6748" s="412"/>
      <c r="B6748" s="411">
        <f t="shared" si="105"/>
        <v>6727</v>
      </c>
      <c r="C6748" s="410"/>
      <c r="D6748" s="409"/>
    </row>
    <row r="6749" spans="1:4">
      <c r="A6749" s="412"/>
      <c r="B6749" s="411">
        <f t="shared" si="105"/>
        <v>6728</v>
      </c>
      <c r="C6749" s="410"/>
      <c r="D6749" s="409"/>
    </row>
    <row r="6750" spans="1:4">
      <c r="A6750" s="412"/>
      <c r="B6750" s="411">
        <f t="shared" si="105"/>
        <v>6729</v>
      </c>
      <c r="C6750" s="410"/>
      <c r="D6750" s="409"/>
    </row>
    <row r="6751" spans="1:4">
      <c r="A6751" s="412"/>
      <c r="B6751" s="411">
        <f t="shared" si="105"/>
        <v>6730</v>
      </c>
      <c r="C6751" s="410"/>
      <c r="D6751" s="409"/>
    </row>
    <row r="6752" spans="1:4">
      <c r="A6752" s="412"/>
      <c r="B6752" s="411">
        <f t="shared" si="105"/>
        <v>6731</v>
      </c>
      <c r="C6752" s="410"/>
      <c r="D6752" s="409"/>
    </row>
    <row r="6753" spans="1:4">
      <c r="A6753" s="412"/>
      <c r="B6753" s="411">
        <f t="shared" si="105"/>
        <v>6732</v>
      </c>
      <c r="C6753" s="410"/>
      <c r="D6753" s="409"/>
    </row>
    <row r="6754" spans="1:4">
      <c r="A6754" s="412"/>
      <c r="B6754" s="411">
        <f t="shared" si="105"/>
        <v>6733</v>
      </c>
      <c r="C6754" s="410"/>
      <c r="D6754" s="409"/>
    </row>
    <row r="6755" spans="1:4">
      <c r="A6755" s="412"/>
      <c r="B6755" s="411">
        <f t="shared" si="105"/>
        <v>6734</v>
      </c>
      <c r="C6755" s="410"/>
      <c r="D6755" s="409"/>
    </row>
    <row r="6756" spans="1:4">
      <c r="A6756" s="412"/>
      <c r="B6756" s="411">
        <f t="shared" si="105"/>
        <v>6735</v>
      </c>
      <c r="C6756" s="410"/>
      <c r="D6756" s="409"/>
    </row>
    <row r="6757" spans="1:4">
      <c r="A6757" s="412"/>
      <c r="B6757" s="411">
        <f t="shared" si="105"/>
        <v>6736</v>
      </c>
      <c r="C6757" s="410"/>
      <c r="D6757" s="409"/>
    </row>
    <row r="6758" spans="1:4">
      <c r="A6758" s="412"/>
      <c r="B6758" s="411">
        <f t="shared" si="105"/>
        <v>6737</v>
      </c>
      <c r="C6758" s="410"/>
      <c r="D6758" s="409"/>
    </row>
    <row r="6759" spans="1:4">
      <c r="A6759" s="412"/>
      <c r="B6759" s="411">
        <f t="shared" si="105"/>
        <v>6738</v>
      </c>
      <c r="C6759" s="410"/>
      <c r="D6759" s="409"/>
    </row>
    <row r="6760" spans="1:4">
      <c r="A6760" s="412"/>
      <c r="B6760" s="411">
        <f t="shared" si="105"/>
        <v>6739</v>
      </c>
      <c r="C6760" s="410"/>
      <c r="D6760" s="409"/>
    </row>
    <row r="6761" spans="1:4">
      <c r="A6761" s="412"/>
      <c r="B6761" s="411">
        <f t="shared" si="105"/>
        <v>6740</v>
      </c>
      <c r="C6761" s="410"/>
      <c r="D6761" s="409"/>
    </row>
    <row r="6762" spans="1:4">
      <c r="A6762" s="412"/>
      <c r="B6762" s="411">
        <f t="shared" si="105"/>
        <v>6741</v>
      </c>
      <c r="C6762" s="410"/>
      <c r="D6762" s="409"/>
    </row>
    <row r="6763" spans="1:4">
      <c r="A6763" s="412"/>
      <c r="B6763" s="411">
        <f t="shared" si="105"/>
        <v>6742</v>
      </c>
      <c r="C6763" s="410"/>
      <c r="D6763" s="409"/>
    </row>
    <row r="6764" spans="1:4">
      <c r="A6764" s="412"/>
      <c r="B6764" s="411">
        <f t="shared" si="105"/>
        <v>6743</v>
      </c>
      <c r="C6764" s="410"/>
      <c r="D6764" s="409"/>
    </row>
    <row r="6765" spans="1:4">
      <c r="A6765" s="412"/>
      <c r="B6765" s="411">
        <f t="shared" si="105"/>
        <v>6744</v>
      </c>
      <c r="C6765" s="410"/>
      <c r="D6765" s="409"/>
    </row>
    <row r="6766" spans="1:4">
      <c r="A6766" s="412"/>
      <c r="B6766" s="411">
        <f t="shared" si="105"/>
        <v>6745</v>
      </c>
      <c r="C6766" s="410"/>
      <c r="D6766" s="409"/>
    </row>
    <row r="6767" spans="1:4">
      <c r="A6767" s="412"/>
      <c r="B6767" s="411">
        <f t="shared" si="105"/>
        <v>6746</v>
      </c>
      <c r="C6767" s="410"/>
      <c r="D6767" s="409"/>
    </row>
    <row r="6768" spans="1:4">
      <c r="A6768" s="412"/>
      <c r="B6768" s="411">
        <f t="shared" si="105"/>
        <v>6747</v>
      </c>
      <c r="C6768" s="410"/>
      <c r="D6768" s="409"/>
    </row>
    <row r="6769" spans="1:4">
      <c r="A6769" s="412"/>
      <c r="B6769" s="411">
        <f t="shared" si="105"/>
        <v>6748</v>
      </c>
      <c r="C6769" s="410"/>
      <c r="D6769" s="409"/>
    </row>
    <row r="6770" spans="1:4">
      <c r="A6770" s="412"/>
      <c r="B6770" s="411">
        <f t="shared" si="105"/>
        <v>6749</v>
      </c>
      <c r="C6770" s="410"/>
      <c r="D6770" s="409"/>
    </row>
    <row r="6771" spans="1:4">
      <c r="A6771" s="412"/>
      <c r="B6771" s="411">
        <f t="shared" si="105"/>
        <v>6750</v>
      </c>
      <c r="C6771" s="410"/>
      <c r="D6771" s="409"/>
    </row>
    <row r="6772" spans="1:4">
      <c r="A6772" s="412"/>
      <c r="B6772" s="411">
        <f t="shared" si="105"/>
        <v>6751</v>
      </c>
      <c r="C6772" s="410"/>
      <c r="D6772" s="409"/>
    </row>
    <row r="6773" spans="1:4">
      <c r="A6773" s="412"/>
      <c r="B6773" s="411">
        <f t="shared" si="105"/>
        <v>6752</v>
      </c>
      <c r="C6773" s="410"/>
      <c r="D6773" s="409"/>
    </row>
    <row r="6774" spans="1:4">
      <c r="A6774" s="412"/>
      <c r="B6774" s="411">
        <f t="shared" si="105"/>
        <v>6753</v>
      </c>
      <c r="C6774" s="410"/>
      <c r="D6774" s="409"/>
    </row>
    <row r="6775" spans="1:4">
      <c r="A6775" s="412"/>
      <c r="B6775" s="411">
        <f t="shared" si="105"/>
        <v>6754</v>
      </c>
      <c r="C6775" s="410"/>
      <c r="D6775" s="409"/>
    </row>
    <row r="6776" spans="1:4">
      <c r="A6776" s="412"/>
      <c r="B6776" s="411">
        <f t="shared" si="105"/>
        <v>6755</v>
      </c>
      <c r="C6776" s="410"/>
      <c r="D6776" s="409"/>
    </row>
    <row r="6777" spans="1:4">
      <c r="A6777" s="412"/>
      <c r="B6777" s="411">
        <f t="shared" si="105"/>
        <v>6756</v>
      </c>
      <c r="C6777" s="410"/>
      <c r="D6777" s="409"/>
    </row>
    <row r="6778" spans="1:4">
      <c r="A6778" s="412"/>
      <c r="B6778" s="411">
        <f t="shared" si="105"/>
        <v>6757</v>
      </c>
      <c r="C6778" s="410"/>
      <c r="D6778" s="409"/>
    </row>
    <row r="6779" spans="1:4">
      <c r="A6779" s="412"/>
      <c r="B6779" s="411">
        <f t="shared" si="105"/>
        <v>6758</v>
      </c>
      <c r="C6779" s="410"/>
      <c r="D6779" s="409"/>
    </row>
    <row r="6780" spans="1:4">
      <c r="A6780" s="412"/>
      <c r="B6780" s="411">
        <f t="shared" si="105"/>
        <v>6759</v>
      </c>
      <c r="C6780" s="410"/>
      <c r="D6780" s="409"/>
    </row>
    <row r="6781" spans="1:4">
      <c r="A6781" s="412"/>
      <c r="B6781" s="411">
        <f t="shared" si="105"/>
        <v>6760</v>
      </c>
      <c r="C6781" s="410"/>
      <c r="D6781" s="409"/>
    </row>
    <row r="6782" spans="1:4">
      <c r="A6782" s="412"/>
      <c r="B6782" s="411">
        <f t="shared" si="105"/>
        <v>6761</v>
      </c>
      <c r="C6782" s="410"/>
      <c r="D6782" s="409"/>
    </row>
    <row r="6783" spans="1:4">
      <c r="A6783" s="412"/>
      <c r="B6783" s="411">
        <f t="shared" si="105"/>
        <v>6762</v>
      </c>
      <c r="C6783" s="410"/>
      <c r="D6783" s="409"/>
    </row>
    <row r="6784" spans="1:4">
      <c r="A6784" s="412"/>
      <c r="B6784" s="411">
        <f t="shared" si="105"/>
        <v>6763</v>
      </c>
      <c r="C6784" s="410"/>
      <c r="D6784" s="409"/>
    </row>
    <row r="6785" spans="1:4">
      <c r="A6785" s="412"/>
      <c r="B6785" s="411">
        <f t="shared" si="105"/>
        <v>6764</v>
      </c>
      <c r="C6785" s="410"/>
      <c r="D6785" s="409"/>
    </row>
    <row r="6786" spans="1:4">
      <c r="A6786" s="412"/>
      <c r="B6786" s="411">
        <f t="shared" si="105"/>
        <v>6765</v>
      </c>
      <c r="C6786" s="410"/>
      <c r="D6786" s="409"/>
    </row>
    <row r="6787" spans="1:4">
      <c r="A6787" s="412"/>
      <c r="B6787" s="411">
        <f t="shared" si="105"/>
        <v>6766</v>
      </c>
      <c r="C6787" s="410"/>
      <c r="D6787" s="409"/>
    </row>
    <row r="6788" spans="1:4">
      <c r="A6788" s="412"/>
      <c r="B6788" s="411">
        <f t="shared" si="105"/>
        <v>6767</v>
      </c>
      <c r="C6788" s="410"/>
      <c r="D6788" s="409"/>
    </row>
    <row r="6789" spans="1:4">
      <c r="A6789" s="412"/>
      <c r="B6789" s="411">
        <f t="shared" si="105"/>
        <v>6768</v>
      </c>
      <c r="C6789" s="410"/>
      <c r="D6789" s="409"/>
    </row>
    <row r="6790" spans="1:4">
      <c r="A6790" s="412"/>
      <c r="B6790" s="411">
        <f t="shared" si="105"/>
        <v>6769</v>
      </c>
      <c r="C6790" s="410"/>
      <c r="D6790" s="409"/>
    </row>
    <row r="6791" spans="1:4">
      <c r="A6791" s="412"/>
      <c r="B6791" s="411">
        <f t="shared" si="105"/>
        <v>6770</v>
      </c>
      <c r="C6791" s="410"/>
      <c r="D6791" s="409"/>
    </row>
    <row r="6792" spans="1:4">
      <c r="A6792" s="412"/>
      <c r="B6792" s="411">
        <f t="shared" si="105"/>
        <v>6771</v>
      </c>
      <c r="C6792" s="410"/>
      <c r="D6792" s="409"/>
    </row>
    <row r="6793" spans="1:4">
      <c r="A6793" s="412"/>
      <c r="B6793" s="411">
        <f t="shared" si="105"/>
        <v>6772</v>
      </c>
      <c r="C6793" s="410"/>
      <c r="D6793" s="409"/>
    </row>
    <row r="6794" spans="1:4">
      <c r="A6794" s="412"/>
      <c r="B6794" s="411">
        <f t="shared" si="105"/>
        <v>6773</v>
      </c>
      <c r="C6794" s="410"/>
      <c r="D6794" s="409"/>
    </row>
    <row r="6795" spans="1:4">
      <c r="A6795" s="412"/>
      <c r="B6795" s="411">
        <f t="shared" si="105"/>
        <v>6774</v>
      </c>
      <c r="C6795" s="410"/>
      <c r="D6795" s="409"/>
    </row>
    <row r="6796" spans="1:4">
      <c r="A6796" s="412"/>
      <c r="B6796" s="411">
        <f t="shared" si="105"/>
        <v>6775</v>
      </c>
      <c r="C6796" s="410"/>
      <c r="D6796" s="409"/>
    </row>
    <row r="6797" spans="1:4">
      <c r="A6797" s="412"/>
      <c r="B6797" s="411">
        <f t="shared" si="105"/>
        <v>6776</v>
      </c>
      <c r="C6797" s="410"/>
      <c r="D6797" s="409"/>
    </row>
    <row r="6798" spans="1:4">
      <c r="A6798" s="412"/>
      <c r="B6798" s="411">
        <f t="shared" si="105"/>
        <v>6777</v>
      </c>
      <c r="C6798" s="410"/>
      <c r="D6798" s="409"/>
    </row>
    <row r="6799" spans="1:4">
      <c r="A6799" s="412"/>
      <c r="B6799" s="411">
        <f t="shared" si="105"/>
        <v>6778</v>
      </c>
      <c r="C6799" s="410"/>
      <c r="D6799" s="409"/>
    </row>
    <row r="6800" spans="1:4">
      <c r="A6800" s="412"/>
      <c r="B6800" s="411">
        <f t="shared" si="105"/>
        <v>6779</v>
      </c>
      <c r="C6800" s="410"/>
      <c r="D6800" s="409"/>
    </row>
    <row r="6801" spans="1:4">
      <c r="A6801" s="412"/>
      <c r="B6801" s="411">
        <f t="shared" si="105"/>
        <v>6780</v>
      </c>
      <c r="C6801" s="410"/>
      <c r="D6801" s="409"/>
    </row>
    <row r="6802" spans="1:4">
      <c r="A6802" s="412"/>
      <c r="B6802" s="411">
        <f t="shared" si="105"/>
        <v>6781</v>
      </c>
      <c r="C6802" s="410"/>
      <c r="D6802" s="409"/>
    </row>
    <row r="6803" spans="1:4">
      <c r="A6803" s="412"/>
      <c r="B6803" s="411">
        <f t="shared" si="105"/>
        <v>6782</v>
      </c>
      <c r="C6803" s="410"/>
      <c r="D6803" s="409"/>
    </row>
    <row r="6804" spans="1:4">
      <c r="A6804" s="412"/>
      <c r="B6804" s="411">
        <f t="shared" si="105"/>
        <v>6783</v>
      </c>
      <c r="C6804" s="410"/>
      <c r="D6804" s="409"/>
    </row>
    <row r="6805" spans="1:4">
      <c r="A6805" s="412"/>
      <c r="B6805" s="411">
        <f t="shared" si="105"/>
        <v>6784</v>
      </c>
      <c r="C6805" s="410"/>
      <c r="D6805" s="409"/>
    </row>
    <row r="6806" spans="1:4">
      <c r="A6806" s="412"/>
      <c r="B6806" s="411">
        <f t="shared" si="105"/>
        <v>6785</v>
      </c>
      <c r="C6806" s="410"/>
      <c r="D6806" s="409"/>
    </row>
    <row r="6807" spans="1:4">
      <c r="A6807" s="412"/>
      <c r="B6807" s="411">
        <f t="shared" ref="B6807:B6870" si="106">B6806+1</f>
        <v>6786</v>
      </c>
      <c r="C6807" s="410"/>
      <c r="D6807" s="409"/>
    </row>
    <row r="6808" spans="1:4">
      <c r="A6808" s="412"/>
      <c r="B6808" s="411">
        <f t="shared" si="106"/>
        <v>6787</v>
      </c>
      <c r="C6808" s="410"/>
      <c r="D6808" s="409"/>
    </row>
    <row r="6809" spans="1:4">
      <c r="A6809" s="412"/>
      <c r="B6809" s="411">
        <f t="shared" si="106"/>
        <v>6788</v>
      </c>
      <c r="C6809" s="410"/>
      <c r="D6809" s="409"/>
    </row>
    <row r="6810" spans="1:4">
      <c r="A6810" s="412"/>
      <c r="B6810" s="411">
        <f t="shared" si="106"/>
        <v>6789</v>
      </c>
      <c r="C6810" s="410"/>
      <c r="D6810" s="409"/>
    </row>
    <row r="6811" spans="1:4">
      <c r="A6811" s="412"/>
      <c r="B6811" s="411">
        <f t="shared" si="106"/>
        <v>6790</v>
      </c>
      <c r="C6811" s="410"/>
      <c r="D6811" s="409"/>
    </row>
    <row r="6812" spans="1:4">
      <c r="A6812" s="412"/>
      <c r="B6812" s="411">
        <f t="shared" si="106"/>
        <v>6791</v>
      </c>
      <c r="C6812" s="410"/>
      <c r="D6812" s="409"/>
    </row>
    <row r="6813" spans="1:4">
      <c r="A6813" s="412"/>
      <c r="B6813" s="411">
        <f t="shared" si="106"/>
        <v>6792</v>
      </c>
      <c r="C6813" s="410"/>
      <c r="D6813" s="409"/>
    </row>
    <row r="6814" spans="1:4">
      <c r="A6814" s="412"/>
      <c r="B6814" s="411">
        <f t="shared" si="106"/>
        <v>6793</v>
      </c>
      <c r="C6814" s="410"/>
      <c r="D6814" s="409"/>
    </row>
    <row r="6815" spans="1:4">
      <c r="A6815" s="412"/>
      <c r="B6815" s="411">
        <f t="shared" si="106"/>
        <v>6794</v>
      </c>
      <c r="C6815" s="410"/>
      <c r="D6815" s="409"/>
    </row>
    <row r="6816" spans="1:4">
      <c r="A6816" s="412"/>
      <c r="B6816" s="411">
        <f t="shared" si="106"/>
        <v>6795</v>
      </c>
      <c r="C6816" s="410"/>
      <c r="D6816" s="409"/>
    </row>
    <row r="6817" spans="1:4">
      <c r="A6817" s="412"/>
      <c r="B6817" s="411">
        <f t="shared" si="106"/>
        <v>6796</v>
      </c>
      <c r="C6817" s="410"/>
      <c r="D6817" s="409"/>
    </row>
    <row r="6818" spans="1:4">
      <c r="A6818" s="412"/>
      <c r="B6818" s="411">
        <f t="shared" si="106"/>
        <v>6797</v>
      </c>
      <c r="C6818" s="410"/>
      <c r="D6818" s="409"/>
    </row>
    <row r="6819" spans="1:4">
      <c r="A6819" s="412"/>
      <c r="B6819" s="411">
        <f t="shared" si="106"/>
        <v>6798</v>
      </c>
      <c r="C6819" s="410"/>
      <c r="D6819" s="409"/>
    </row>
    <row r="6820" spans="1:4">
      <c r="A6820" s="412"/>
      <c r="B6820" s="411">
        <f t="shared" si="106"/>
        <v>6799</v>
      </c>
      <c r="C6820" s="410"/>
      <c r="D6820" s="409"/>
    </row>
    <row r="6821" spans="1:4">
      <c r="A6821" s="412"/>
      <c r="B6821" s="411">
        <f t="shared" si="106"/>
        <v>6800</v>
      </c>
      <c r="C6821" s="410"/>
      <c r="D6821" s="409"/>
    </row>
    <row r="6822" spans="1:4">
      <c r="A6822" s="412"/>
      <c r="B6822" s="411">
        <f t="shared" si="106"/>
        <v>6801</v>
      </c>
      <c r="C6822" s="410"/>
      <c r="D6822" s="409"/>
    </row>
    <row r="6823" spans="1:4">
      <c r="A6823" s="412"/>
      <c r="B6823" s="411">
        <f t="shared" si="106"/>
        <v>6802</v>
      </c>
      <c r="C6823" s="410"/>
      <c r="D6823" s="409"/>
    </row>
    <row r="6824" spans="1:4">
      <c r="A6824" s="412"/>
      <c r="B6824" s="411">
        <f t="shared" si="106"/>
        <v>6803</v>
      </c>
      <c r="C6824" s="410"/>
      <c r="D6824" s="409"/>
    </row>
    <row r="6825" spans="1:4">
      <c r="A6825" s="412"/>
      <c r="B6825" s="411">
        <f t="shared" si="106"/>
        <v>6804</v>
      </c>
      <c r="C6825" s="410"/>
      <c r="D6825" s="409"/>
    </row>
    <row r="6826" spans="1:4">
      <c r="A6826" s="412"/>
      <c r="B6826" s="411">
        <f t="shared" si="106"/>
        <v>6805</v>
      </c>
      <c r="C6826" s="410"/>
      <c r="D6826" s="409"/>
    </row>
    <row r="6827" spans="1:4">
      <c r="A6827" s="412"/>
      <c r="B6827" s="411">
        <f t="shared" si="106"/>
        <v>6806</v>
      </c>
      <c r="C6827" s="410"/>
      <c r="D6827" s="409"/>
    </row>
    <row r="6828" spans="1:4">
      <c r="A6828" s="412"/>
      <c r="B6828" s="411">
        <f t="shared" si="106"/>
        <v>6807</v>
      </c>
      <c r="C6828" s="410"/>
      <c r="D6828" s="409"/>
    </row>
    <row r="6829" spans="1:4">
      <c r="A6829" s="412"/>
      <c r="B6829" s="411">
        <f t="shared" si="106"/>
        <v>6808</v>
      </c>
      <c r="C6829" s="410"/>
      <c r="D6829" s="409"/>
    </row>
    <row r="6830" spans="1:4">
      <c r="A6830" s="412"/>
      <c r="B6830" s="411">
        <f t="shared" si="106"/>
        <v>6809</v>
      </c>
      <c r="C6830" s="410"/>
      <c r="D6830" s="409"/>
    </row>
    <row r="6831" spans="1:4">
      <c r="A6831" s="412"/>
      <c r="B6831" s="411">
        <f t="shared" si="106"/>
        <v>6810</v>
      </c>
      <c r="C6831" s="410"/>
      <c r="D6831" s="409"/>
    </row>
    <row r="6832" spans="1:4">
      <c r="A6832" s="412"/>
      <c r="B6832" s="411">
        <f t="shared" si="106"/>
        <v>6811</v>
      </c>
      <c r="C6832" s="410"/>
      <c r="D6832" s="409"/>
    </row>
    <row r="6833" spans="1:4">
      <c r="A6833" s="412"/>
      <c r="B6833" s="411">
        <f t="shared" si="106"/>
        <v>6812</v>
      </c>
      <c r="C6833" s="410"/>
      <c r="D6833" s="409"/>
    </row>
    <row r="6834" spans="1:4">
      <c r="A6834" s="412"/>
      <c r="B6834" s="411">
        <f t="shared" si="106"/>
        <v>6813</v>
      </c>
      <c r="C6834" s="410"/>
      <c r="D6834" s="409"/>
    </row>
    <row r="6835" spans="1:4">
      <c r="A6835" s="412"/>
      <c r="B6835" s="411">
        <f t="shared" si="106"/>
        <v>6814</v>
      </c>
      <c r="C6835" s="410"/>
      <c r="D6835" s="409"/>
    </row>
    <row r="6836" spans="1:4">
      <c r="A6836" s="412"/>
      <c r="B6836" s="411">
        <f t="shared" si="106"/>
        <v>6815</v>
      </c>
      <c r="C6836" s="410"/>
      <c r="D6836" s="409"/>
    </row>
    <row r="6837" spans="1:4">
      <c r="A6837" s="412"/>
      <c r="B6837" s="411">
        <f t="shared" si="106"/>
        <v>6816</v>
      </c>
      <c r="C6837" s="410"/>
      <c r="D6837" s="409"/>
    </row>
    <row r="6838" spans="1:4">
      <c r="A6838" s="412"/>
      <c r="B6838" s="411">
        <f t="shared" si="106"/>
        <v>6817</v>
      </c>
      <c r="C6838" s="410"/>
      <c r="D6838" s="409"/>
    </row>
    <row r="6839" spans="1:4">
      <c r="A6839" s="412"/>
      <c r="B6839" s="411">
        <f t="shared" si="106"/>
        <v>6818</v>
      </c>
      <c r="C6839" s="410"/>
      <c r="D6839" s="409"/>
    </row>
    <row r="6840" spans="1:4">
      <c r="A6840" s="412"/>
      <c r="B6840" s="411">
        <f t="shared" si="106"/>
        <v>6819</v>
      </c>
      <c r="C6840" s="410"/>
      <c r="D6840" s="409"/>
    </row>
    <row r="6841" spans="1:4">
      <c r="A6841" s="412"/>
      <c r="B6841" s="411">
        <f t="shared" si="106"/>
        <v>6820</v>
      </c>
      <c r="C6841" s="410"/>
      <c r="D6841" s="409"/>
    </row>
    <row r="6842" spans="1:4">
      <c r="A6842" s="412"/>
      <c r="B6842" s="411">
        <f t="shared" si="106"/>
        <v>6821</v>
      </c>
      <c r="C6842" s="410"/>
      <c r="D6842" s="409"/>
    </row>
    <row r="6843" spans="1:4">
      <c r="A6843" s="412"/>
      <c r="B6843" s="411">
        <f t="shared" si="106"/>
        <v>6822</v>
      </c>
      <c r="C6843" s="410"/>
      <c r="D6843" s="409"/>
    </row>
    <row r="6844" spans="1:4">
      <c r="A6844" s="412"/>
      <c r="B6844" s="411">
        <f t="shared" si="106"/>
        <v>6823</v>
      </c>
      <c r="C6844" s="410"/>
      <c r="D6844" s="409"/>
    </row>
    <row r="6845" spans="1:4">
      <c r="A6845" s="412"/>
      <c r="B6845" s="411">
        <f t="shared" si="106"/>
        <v>6824</v>
      </c>
      <c r="C6845" s="410"/>
      <c r="D6845" s="409"/>
    </row>
    <row r="6846" spans="1:4">
      <c r="A6846" s="412"/>
      <c r="B6846" s="411">
        <f t="shared" si="106"/>
        <v>6825</v>
      </c>
      <c r="C6846" s="410"/>
      <c r="D6846" s="409"/>
    </row>
    <row r="6847" spans="1:4">
      <c r="A6847" s="412"/>
      <c r="B6847" s="411">
        <f t="shared" si="106"/>
        <v>6826</v>
      </c>
      <c r="C6847" s="410"/>
      <c r="D6847" s="409"/>
    </row>
    <row r="6848" spans="1:4">
      <c r="A6848" s="412"/>
      <c r="B6848" s="411">
        <f t="shared" si="106"/>
        <v>6827</v>
      </c>
      <c r="C6848" s="410"/>
      <c r="D6848" s="409"/>
    </row>
    <row r="6849" spans="1:4">
      <c r="A6849" s="412"/>
      <c r="B6849" s="411">
        <f t="shared" si="106"/>
        <v>6828</v>
      </c>
      <c r="C6849" s="410"/>
      <c r="D6849" s="409"/>
    </row>
    <row r="6850" spans="1:4">
      <c r="A6850" s="412"/>
      <c r="B6850" s="411">
        <f t="shared" si="106"/>
        <v>6829</v>
      </c>
      <c r="C6850" s="410"/>
      <c r="D6850" s="409"/>
    </row>
    <row r="6851" spans="1:4">
      <c r="A6851" s="412"/>
      <c r="B6851" s="411">
        <f t="shared" si="106"/>
        <v>6830</v>
      </c>
      <c r="C6851" s="410"/>
      <c r="D6851" s="409"/>
    </row>
    <row r="6852" spans="1:4">
      <c r="A6852" s="412"/>
      <c r="B6852" s="411">
        <f t="shared" si="106"/>
        <v>6831</v>
      </c>
      <c r="C6852" s="410"/>
      <c r="D6852" s="409"/>
    </row>
    <row r="6853" spans="1:4">
      <c r="A6853" s="412"/>
      <c r="B6853" s="411">
        <f t="shared" si="106"/>
        <v>6832</v>
      </c>
      <c r="C6853" s="410"/>
      <c r="D6853" s="409"/>
    </row>
    <row r="6854" spans="1:4">
      <c r="A6854" s="412"/>
      <c r="B6854" s="411">
        <f t="shared" si="106"/>
        <v>6833</v>
      </c>
      <c r="C6854" s="410"/>
      <c r="D6854" s="409"/>
    </row>
    <row r="6855" spans="1:4">
      <c r="A6855" s="412"/>
      <c r="B6855" s="411">
        <f t="shared" si="106"/>
        <v>6834</v>
      </c>
      <c r="C6855" s="410"/>
      <c r="D6855" s="409"/>
    </row>
    <row r="6856" spans="1:4">
      <c r="A6856" s="412"/>
      <c r="B6856" s="411">
        <f t="shared" si="106"/>
        <v>6835</v>
      </c>
      <c r="C6856" s="410"/>
      <c r="D6856" s="409"/>
    </row>
    <row r="6857" spans="1:4">
      <c r="A6857" s="412"/>
      <c r="B6857" s="411">
        <f t="shared" si="106"/>
        <v>6836</v>
      </c>
      <c r="C6857" s="410"/>
      <c r="D6857" s="409"/>
    </row>
    <row r="6858" spans="1:4">
      <c r="A6858" s="412"/>
      <c r="B6858" s="411">
        <f t="shared" si="106"/>
        <v>6837</v>
      </c>
      <c r="C6858" s="410"/>
      <c r="D6858" s="409"/>
    </row>
    <row r="6859" spans="1:4">
      <c r="A6859" s="412"/>
      <c r="B6859" s="411">
        <f t="shared" si="106"/>
        <v>6838</v>
      </c>
      <c r="C6859" s="410"/>
      <c r="D6859" s="409"/>
    </row>
    <row r="6860" spans="1:4">
      <c r="A6860" s="412"/>
      <c r="B6860" s="411">
        <f t="shared" si="106"/>
        <v>6839</v>
      </c>
      <c r="C6860" s="410"/>
      <c r="D6860" s="409"/>
    </row>
    <row r="6861" spans="1:4">
      <c r="A6861" s="412"/>
      <c r="B6861" s="411">
        <f t="shared" si="106"/>
        <v>6840</v>
      </c>
      <c r="C6861" s="410"/>
      <c r="D6861" s="409"/>
    </row>
    <row r="6862" spans="1:4">
      <c r="A6862" s="412"/>
      <c r="B6862" s="411">
        <f t="shared" si="106"/>
        <v>6841</v>
      </c>
      <c r="C6862" s="410"/>
      <c r="D6862" s="409"/>
    </row>
    <row r="6863" spans="1:4">
      <c r="A6863" s="412"/>
      <c r="B6863" s="411">
        <f t="shared" si="106"/>
        <v>6842</v>
      </c>
      <c r="C6863" s="410"/>
      <c r="D6863" s="409"/>
    </row>
    <row r="6864" spans="1:4">
      <c r="A6864" s="412"/>
      <c r="B6864" s="411">
        <f t="shared" si="106"/>
        <v>6843</v>
      </c>
      <c r="C6864" s="410"/>
      <c r="D6864" s="409"/>
    </row>
    <row r="6865" spans="1:4">
      <c r="A6865" s="412"/>
      <c r="B6865" s="411">
        <f t="shared" si="106"/>
        <v>6844</v>
      </c>
      <c r="C6865" s="410"/>
      <c r="D6865" s="409"/>
    </row>
    <row r="6866" spans="1:4">
      <c r="A6866" s="412"/>
      <c r="B6866" s="411">
        <f t="shared" si="106"/>
        <v>6845</v>
      </c>
      <c r="C6866" s="410"/>
      <c r="D6866" s="409"/>
    </row>
    <row r="6867" spans="1:4">
      <c r="A6867" s="412"/>
      <c r="B6867" s="411">
        <f t="shared" si="106"/>
        <v>6846</v>
      </c>
      <c r="C6867" s="410"/>
      <c r="D6867" s="409"/>
    </row>
    <row r="6868" spans="1:4">
      <c r="A6868" s="412"/>
      <c r="B6868" s="411">
        <f t="shared" si="106"/>
        <v>6847</v>
      </c>
      <c r="C6868" s="410"/>
      <c r="D6868" s="409"/>
    </row>
    <row r="6869" spans="1:4">
      <c r="A6869" s="412"/>
      <c r="B6869" s="411">
        <f t="shared" si="106"/>
        <v>6848</v>
      </c>
      <c r="C6869" s="410"/>
      <c r="D6869" s="409"/>
    </row>
    <row r="6870" spans="1:4">
      <c r="A6870" s="412"/>
      <c r="B6870" s="411">
        <f t="shared" si="106"/>
        <v>6849</v>
      </c>
      <c r="C6870" s="410"/>
      <c r="D6870" s="409"/>
    </row>
    <row r="6871" spans="1:4">
      <c r="A6871" s="412"/>
      <c r="B6871" s="411">
        <f t="shared" ref="B6871:B6934" si="107">B6870+1</f>
        <v>6850</v>
      </c>
      <c r="C6871" s="410"/>
      <c r="D6871" s="409"/>
    </row>
    <row r="6872" spans="1:4">
      <c r="A6872" s="412"/>
      <c r="B6872" s="411">
        <f t="shared" si="107"/>
        <v>6851</v>
      </c>
      <c r="C6872" s="410"/>
      <c r="D6872" s="409"/>
    </row>
    <row r="6873" spans="1:4">
      <c r="A6873" s="412"/>
      <c r="B6873" s="411">
        <f t="shared" si="107"/>
        <v>6852</v>
      </c>
      <c r="C6873" s="410"/>
      <c r="D6873" s="409"/>
    </row>
    <row r="6874" spans="1:4">
      <c r="A6874" s="412"/>
      <c r="B6874" s="411">
        <f t="shared" si="107"/>
        <v>6853</v>
      </c>
      <c r="C6874" s="410"/>
      <c r="D6874" s="409"/>
    </row>
    <row r="6875" spans="1:4">
      <c r="A6875" s="412"/>
      <c r="B6875" s="411">
        <f t="shared" si="107"/>
        <v>6854</v>
      </c>
      <c r="C6875" s="410"/>
      <c r="D6875" s="409"/>
    </row>
    <row r="6876" spans="1:4">
      <c r="A6876" s="412"/>
      <c r="B6876" s="411">
        <f t="shared" si="107"/>
        <v>6855</v>
      </c>
      <c r="C6876" s="410"/>
      <c r="D6876" s="409"/>
    </row>
    <row r="6877" spans="1:4">
      <c r="A6877" s="412"/>
      <c r="B6877" s="411">
        <f t="shared" si="107"/>
        <v>6856</v>
      </c>
      <c r="C6877" s="410"/>
      <c r="D6877" s="409"/>
    </row>
    <row r="6878" spans="1:4">
      <c r="A6878" s="412"/>
      <c r="B6878" s="411">
        <f t="shared" si="107"/>
        <v>6857</v>
      </c>
      <c r="C6878" s="410"/>
      <c r="D6878" s="409"/>
    </row>
    <row r="6879" spans="1:4">
      <c r="A6879" s="412"/>
      <c r="B6879" s="411">
        <f t="shared" si="107"/>
        <v>6858</v>
      </c>
      <c r="C6879" s="410"/>
      <c r="D6879" s="409"/>
    </row>
    <row r="6880" spans="1:4">
      <c r="A6880" s="412"/>
      <c r="B6880" s="411">
        <f t="shared" si="107"/>
        <v>6859</v>
      </c>
      <c r="C6880" s="410"/>
      <c r="D6880" s="409"/>
    </row>
    <row r="6881" spans="1:4">
      <c r="A6881" s="412"/>
      <c r="B6881" s="411">
        <f t="shared" si="107"/>
        <v>6860</v>
      </c>
      <c r="C6881" s="410"/>
      <c r="D6881" s="409"/>
    </row>
    <row r="6882" spans="1:4">
      <c r="A6882" s="412"/>
      <c r="B6882" s="411">
        <f t="shared" si="107"/>
        <v>6861</v>
      </c>
      <c r="C6882" s="410"/>
      <c r="D6882" s="409"/>
    </row>
    <row r="6883" spans="1:4">
      <c r="A6883" s="412"/>
      <c r="B6883" s="411">
        <f t="shared" si="107"/>
        <v>6862</v>
      </c>
      <c r="C6883" s="410"/>
      <c r="D6883" s="409"/>
    </row>
    <row r="6884" spans="1:4">
      <c r="A6884" s="412"/>
      <c r="B6884" s="411">
        <f t="shared" si="107"/>
        <v>6863</v>
      </c>
      <c r="C6884" s="410"/>
      <c r="D6884" s="409"/>
    </row>
    <row r="6885" spans="1:4">
      <c r="A6885" s="412"/>
      <c r="B6885" s="411">
        <f t="shared" si="107"/>
        <v>6864</v>
      </c>
      <c r="C6885" s="410"/>
      <c r="D6885" s="409"/>
    </row>
    <row r="6886" spans="1:4">
      <c r="A6886" s="412"/>
      <c r="B6886" s="411">
        <f t="shared" si="107"/>
        <v>6865</v>
      </c>
      <c r="C6886" s="410"/>
      <c r="D6886" s="409"/>
    </row>
    <row r="6887" spans="1:4">
      <c r="A6887" s="412"/>
      <c r="B6887" s="411">
        <f t="shared" si="107"/>
        <v>6866</v>
      </c>
      <c r="C6887" s="410"/>
      <c r="D6887" s="409"/>
    </row>
    <row r="6888" spans="1:4">
      <c r="A6888" s="412"/>
      <c r="B6888" s="411">
        <f t="shared" si="107"/>
        <v>6867</v>
      </c>
      <c r="C6888" s="410"/>
      <c r="D6888" s="409"/>
    </row>
    <row r="6889" spans="1:4">
      <c r="A6889" s="412"/>
      <c r="B6889" s="411">
        <f t="shared" si="107"/>
        <v>6868</v>
      </c>
      <c r="C6889" s="410"/>
      <c r="D6889" s="409"/>
    </row>
    <row r="6890" spans="1:4">
      <c r="A6890" s="412"/>
      <c r="B6890" s="411">
        <f t="shared" si="107"/>
        <v>6869</v>
      </c>
      <c r="C6890" s="410"/>
      <c r="D6890" s="409"/>
    </row>
    <row r="6891" spans="1:4">
      <c r="A6891" s="412"/>
      <c r="B6891" s="411">
        <f t="shared" si="107"/>
        <v>6870</v>
      </c>
      <c r="C6891" s="410"/>
      <c r="D6891" s="409"/>
    </row>
    <row r="6892" spans="1:4">
      <c r="A6892" s="412"/>
      <c r="B6892" s="411">
        <f t="shared" si="107"/>
        <v>6871</v>
      </c>
      <c r="C6892" s="410"/>
      <c r="D6892" s="409"/>
    </row>
    <row r="6893" spans="1:4">
      <c r="A6893" s="412"/>
      <c r="B6893" s="411">
        <f t="shared" si="107"/>
        <v>6872</v>
      </c>
      <c r="C6893" s="410"/>
      <c r="D6893" s="409"/>
    </row>
    <row r="6894" spans="1:4">
      <c r="A6894" s="412"/>
      <c r="B6894" s="411">
        <f t="shared" si="107"/>
        <v>6873</v>
      </c>
      <c r="C6894" s="410"/>
      <c r="D6894" s="409"/>
    </row>
    <row r="6895" spans="1:4">
      <c r="A6895" s="412"/>
      <c r="B6895" s="411">
        <f t="shared" si="107"/>
        <v>6874</v>
      </c>
      <c r="C6895" s="410"/>
      <c r="D6895" s="409"/>
    </row>
    <row r="6896" spans="1:4">
      <c r="A6896" s="412"/>
      <c r="B6896" s="411">
        <f t="shared" si="107"/>
        <v>6875</v>
      </c>
      <c r="C6896" s="410"/>
      <c r="D6896" s="409"/>
    </row>
    <row r="6897" spans="1:4">
      <c r="A6897" s="412"/>
      <c r="B6897" s="411">
        <f t="shared" si="107"/>
        <v>6876</v>
      </c>
      <c r="C6897" s="410"/>
      <c r="D6897" s="409"/>
    </row>
    <row r="6898" spans="1:4">
      <c r="A6898" s="412"/>
      <c r="B6898" s="411">
        <f t="shared" si="107"/>
        <v>6877</v>
      </c>
      <c r="C6898" s="410"/>
      <c r="D6898" s="409"/>
    </row>
    <row r="6899" spans="1:4">
      <c r="A6899" s="412"/>
      <c r="B6899" s="411">
        <f t="shared" si="107"/>
        <v>6878</v>
      </c>
      <c r="C6899" s="410"/>
      <c r="D6899" s="409"/>
    </row>
    <row r="6900" spans="1:4">
      <c r="A6900" s="412"/>
      <c r="B6900" s="411">
        <f t="shared" si="107"/>
        <v>6879</v>
      </c>
      <c r="C6900" s="410"/>
      <c r="D6900" s="409"/>
    </row>
    <row r="6901" spans="1:4">
      <c r="A6901" s="412"/>
      <c r="B6901" s="411">
        <f t="shared" si="107"/>
        <v>6880</v>
      </c>
      <c r="C6901" s="410"/>
      <c r="D6901" s="409"/>
    </row>
    <row r="6902" spans="1:4">
      <c r="A6902" s="412"/>
      <c r="B6902" s="411">
        <f t="shared" si="107"/>
        <v>6881</v>
      </c>
      <c r="C6902" s="410"/>
      <c r="D6902" s="409"/>
    </row>
    <row r="6903" spans="1:4">
      <c r="A6903" s="412"/>
      <c r="B6903" s="411">
        <f t="shared" si="107"/>
        <v>6882</v>
      </c>
      <c r="C6903" s="410"/>
      <c r="D6903" s="409"/>
    </row>
    <row r="6904" spans="1:4">
      <c r="A6904" s="412"/>
      <c r="B6904" s="411">
        <f t="shared" si="107"/>
        <v>6883</v>
      </c>
      <c r="C6904" s="410"/>
      <c r="D6904" s="409"/>
    </row>
    <row r="6905" spans="1:4">
      <c r="A6905" s="412"/>
      <c r="B6905" s="411">
        <f t="shared" si="107"/>
        <v>6884</v>
      </c>
      <c r="C6905" s="410"/>
      <c r="D6905" s="409"/>
    </row>
    <row r="6906" spans="1:4">
      <c r="A6906" s="412"/>
      <c r="B6906" s="411">
        <f t="shared" si="107"/>
        <v>6885</v>
      </c>
      <c r="C6906" s="410"/>
      <c r="D6906" s="409"/>
    </row>
    <row r="6907" spans="1:4">
      <c r="A6907" s="412"/>
      <c r="B6907" s="411">
        <f t="shared" si="107"/>
        <v>6886</v>
      </c>
      <c r="C6907" s="410"/>
      <c r="D6907" s="409"/>
    </row>
    <row r="6908" spans="1:4">
      <c r="A6908" s="412"/>
      <c r="B6908" s="411">
        <f t="shared" si="107"/>
        <v>6887</v>
      </c>
      <c r="C6908" s="410"/>
      <c r="D6908" s="409"/>
    </row>
    <row r="6909" spans="1:4">
      <c r="A6909" s="412"/>
      <c r="B6909" s="411">
        <f t="shared" si="107"/>
        <v>6888</v>
      </c>
      <c r="C6909" s="410"/>
      <c r="D6909" s="409"/>
    </row>
    <row r="6910" spans="1:4">
      <c r="A6910" s="412"/>
      <c r="B6910" s="411">
        <f t="shared" si="107"/>
        <v>6889</v>
      </c>
      <c r="C6910" s="410"/>
      <c r="D6910" s="409"/>
    </row>
    <row r="6911" spans="1:4">
      <c r="A6911" s="412"/>
      <c r="B6911" s="411">
        <f t="shared" si="107"/>
        <v>6890</v>
      </c>
      <c r="C6911" s="410"/>
      <c r="D6911" s="409"/>
    </row>
    <row r="6912" spans="1:4">
      <c r="A6912" s="412"/>
      <c r="B6912" s="411">
        <f t="shared" si="107"/>
        <v>6891</v>
      </c>
      <c r="C6912" s="410"/>
      <c r="D6912" s="409"/>
    </row>
    <row r="6913" spans="1:4">
      <c r="A6913" s="412"/>
      <c r="B6913" s="411">
        <f t="shared" si="107"/>
        <v>6892</v>
      </c>
      <c r="C6913" s="410"/>
      <c r="D6913" s="409"/>
    </row>
    <row r="6914" spans="1:4">
      <c r="A6914" s="412"/>
      <c r="B6914" s="411">
        <f t="shared" si="107"/>
        <v>6893</v>
      </c>
      <c r="C6914" s="410"/>
      <c r="D6914" s="409"/>
    </row>
    <row r="6915" spans="1:4">
      <c r="A6915" s="412"/>
      <c r="B6915" s="411">
        <f t="shared" si="107"/>
        <v>6894</v>
      </c>
      <c r="C6915" s="410"/>
      <c r="D6915" s="409"/>
    </row>
    <row r="6916" spans="1:4">
      <c r="A6916" s="412"/>
      <c r="B6916" s="411">
        <f t="shared" si="107"/>
        <v>6895</v>
      </c>
      <c r="C6916" s="410"/>
      <c r="D6916" s="409"/>
    </row>
    <row r="6917" spans="1:4">
      <c r="A6917" s="412"/>
      <c r="B6917" s="411">
        <f t="shared" si="107"/>
        <v>6896</v>
      </c>
      <c r="C6917" s="410"/>
      <c r="D6917" s="409"/>
    </row>
    <row r="6918" spans="1:4">
      <c r="A6918" s="412"/>
      <c r="B6918" s="411">
        <f t="shared" si="107"/>
        <v>6897</v>
      </c>
      <c r="C6918" s="410"/>
      <c r="D6918" s="409"/>
    </row>
    <row r="6919" spans="1:4">
      <c r="A6919" s="412"/>
      <c r="B6919" s="411">
        <f t="shared" si="107"/>
        <v>6898</v>
      </c>
      <c r="C6919" s="410"/>
      <c r="D6919" s="409"/>
    </row>
    <row r="6920" spans="1:4">
      <c r="A6920" s="412"/>
      <c r="B6920" s="411">
        <f t="shared" si="107"/>
        <v>6899</v>
      </c>
      <c r="C6920" s="410"/>
      <c r="D6920" s="409"/>
    </row>
    <row r="6921" spans="1:4">
      <c r="A6921" s="412"/>
      <c r="B6921" s="411">
        <f t="shared" si="107"/>
        <v>6900</v>
      </c>
      <c r="C6921" s="410"/>
      <c r="D6921" s="409"/>
    </row>
    <row r="6922" spans="1:4">
      <c r="A6922" s="412"/>
      <c r="B6922" s="411">
        <f t="shared" si="107"/>
        <v>6901</v>
      </c>
      <c r="C6922" s="410"/>
      <c r="D6922" s="409"/>
    </row>
    <row r="6923" spans="1:4">
      <c r="A6923" s="412"/>
      <c r="B6923" s="411">
        <f t="shared" si="107"/>
        <v>6902</v>
      </c>
      <c r="C6923" s="410"/>
      <c r="D6923" s="409"/>
    </row>
    <row r="6924" spans="1:4">
      <c r="A6924" s="412"/>
      <c r="B6924" s="411">
        <f t="shared" si="107"/>
        <v>6903</v>
      </c>
      <c r="C6924" s="410"/>
      <c r="D6924" s="409"/>
    </row>
    <row r="6925" spans="1:4">
      <c r="A6925" s="412"/>
      <c r="B6925" s="411">
        <f t="shared" si="107"/>
        <v>6904</v>
      </c>
      <c r="C6925" s="410"/>
      <c r="D6925" s="409"/>
    </row>
    <row r="6926" spans="1:4">
      <c r="A6926" s="412"/>
      <c r="B6926" s="411">
        <f t="shared" si="107"/>
        <v>6905</v>
      </c>
      <c r="C6926" s="410"/>
      <c r="D6926" s="409"/>
    </row>
    <row r="6927" spans="1:4">
      <c r="A6927" s="412"/>
      <c r="B6927" s="411">
        <f t="shared" si="107"/>
        <v>6906</v>
      </c>
      <c r="C6927" s="410"/>
      <c r="D6927" s="409"/>
    </row>
    <row r="6928" spans="1:4">
      <c r="A6928" s="412"/>
      <c r="B6928" s="411">
        <f t="shared" si="107"/>
        <v>6907</v>
      </c>
      <c r="C6928" s="410"/>
      <c r="D6928" s="409"/>
    </row>
    <row r="6929" spans="1:4">
      <c r="A6929" s="412"/>
      <c r="B6929" s="411">
        <f t="shared" si="107"/>
        <v>6908</v>
      </c>
      <c r="C6929" s="410"/>
      <c r="D6929" s="409"/>
    </row>
    <row r="6930" spans="1:4">
      <c r="A6930" s="412"/>
      <c r="B6930" s="411">
        <f t="shared" si="107"/>
        <v>6909</v>
      </c>
      <c r="C6930" s="410"/>
      <c r="D6930" s="409"/>
    </row>
    <row r="6931" spans="1:4">
      <c r="A6931" s="412"/>
      <c r="B6931" s="411">
        <f t="shared" si="107"/>
        <v>6910</v>
      </c>
      <c r="C6931" s="410"/>
      <c r="D6931" s="409"/>
    </row>
    <row r="6932" spans="1:4">
      <c r="A6932" s="412"/>
      <c r="B6932" s="411">
        <f t="shared" si="107"/>
        <v>6911</v>
      </c>
      <c r="C6932" s="410"/>
      <c r="D6932" s="409"/>
    </row>
    <row r="6933" spans="1:4">
      <c r="A6933" s="412"/>
      <c r="B6933" s="411">
        <f t="shared" si="107"/>
        <v>6912</v>
      </c>
      <c r="C6933" s="410"/>
      <c r="D6933" s="409"/>
    </row>
    <row r="6934" spans="1:4">
      <c r="A6934" s="412"/>
      <c r="B6934" s="411">
        <f t="shared" si="107"/>
        <v>6913</v>
      </c>
      <c r="C6934" s="410"/>
      <c r="D6934" s="409"/>
    </row>
    <row r="6935" spans="1:4">
      <c r="A6935" s="412"/>
      <c r="B6935" s="411">
        <f t="shared" ref="B6935:B6998" si="108">B6934+1</f>
        <v>6914</v>
      </c>
      <c r="C6935" s="410"/>
      <c r="D6935" s="409"/>
    </row>
    <row r="6936" spans="1:4">
      <c r="A6936" s="412"/>
      <c r="B6936" s="411">
        <f t="shared" si="108"/>
        <v>6915</v>
      </c>
      <c r="C6936" s="410"/>
      <c r="D6936" s="409"/>
    </row>
    <row r="6937" spans="1:4">
      <c r="A6937" s="412"/>
      <c r="B6937" s="411">
        <f t="shared" si="108"/>
        <v>6916</v>
      </c>
      <c r="C6937" s="410"/>
      <c r="D6937" s="409"/>
    </row>
    <row r="6938" spans="1:4">
      <c r="A6938" s="412"/>
      <c r="B6938" s="411">
        <f t="shared" si="108"/>
        <v>6917</v>
      </c>
      <c r="C6938" s="410"/>
      <c r="D6938" s="409"/>
    </row>
    <row r="6939" spans="1:4">
      <c r="A6939" s="412"/>
      <c r="B6939" s="411">
        <f t="shared" si="108"/>
        <v>6918</v>
      </c>
      <c r="C6939" s="410"/>
      <c r="D6939" s="409"/>
    </row>
    <row r="6940" spans="1:4">
      <c r="A6940" s="412"/>
      <c r="B6940" s="411">
        <f t="shared" si="108"/>
        <v>6919</v>
      </c>
      <c r="C6940" s="410"/>
      <c r="D6940" s="409"/>
    </row>
    <row r="6941" spans="1:4">
      <c r="A6941" s="412"/>
      <c r="B6941" s="411">
        <f t="shared" si="108"/>
        <v>6920</v>
      </c>
      <c r="C6941" s="410"/>
      <c r="D6941" s="409"/>
    </row>
    <row r="6942" spans="1:4">
      <c r="A6942" s="412"/>
      <c r="B6942" s="411">
        <f t="shared" si="108"/>
        <v>6921</v>
      </c>
      <c r="C6942" s="410"/>
      <c r="D6942" s="409"/>
    </row>
    <row r="6943" spans="1:4">
      <c r="A6943" s="412"/>
      <c r="B6943" s="411">
        <f t="shared" si="108"/>
        <v>6922</v>
      </c>
      <c r="C6943" s="410"/>
      <c r="D6943" s="409"/>
    </row>
    <row r="6944" spans="1:4">
      <c r="A6944" s="412"/>
      <c r="B6944" s="411">
        <f t="shared" si="108"/>
        <v>6923</v>
      </c>
      <c r="C6944" s="410"/>
      <c r="D6944" s="409"/>
    </row>
    <row r="6945" spans="1:4">
      <c r="A6945" s="412"/>
      <c r="B6945" s="411">
        <f t="shared" si="108"/>
        <v>6924</v>
      </c>
      <c r="C6945" s="410"/>
      <c r="D6945" s="409"/>
    </row>
    <row r="6946" spans="1:4">
      <c r="A6946" s="412"/>
      <c r="B6946" s="411">
        <f t="shared" si="108"/>
        <v>6925</v>
      </c>
      <c r="C6946" s="410"/>
      <c r="D6946" s="409"/>
    </row>
    <row r="6947" spans="1:4">
      <c r="A6947" s="412"/>
      <c r="B6947" s="411">
        <f t="shared" si="108"/>
        <v>6926</v>
      </c>
      <c r="C6947" s="410"/>
      <c r="D6947" s="409"/>
    </row>
    <row r="6948" spans="1:4">
      <c r="A6948" s="412"/>
      <c r="B6948" s="411">
        <f t="shared" si="108"/>
        <v>6927</v>
      </c>
      <c r="C6948" s="410"/>
      <c r="D6948" s="409"/>
    </row>
    <row r="6949" spans="1:4">
      <c r="A6949" s="412"/>
      <c r="B6949" s="411">
        <f t="shared" si="108"/>
        <v>6928</v>
      </c>
      <c r="C6949" s="410"/>
      <c r="D6949" s="409"/>
    </row>
    <row r="6950" spans="1:4">
      <c r="A6950" s="412"/>
      <c r="B6950" s="411">
        <f t="shared" si="108"/>
        <v>6929</v>
      </c>
      <c r="C6950" s="410"/>
      <c r="D6950" s="409"/>
    </row>
    <row r="6951" spans="1:4">
      <c r="A6951" s="412"/>
      <c r="B6951" s="411">
        <f t="shared" si="108"/>
        <v>6930</v>
      </c>
      <c r="C6951" s="410"/>
      <c r="D6951" s="409"/>
    </row>
    <row r="6952" spans="1:4">
      <c r="A6952" s="412"/>
      <c r="B6952" s="411">
        <f t="shared" si="108"/>
        <v>6931</v>
      </c>
      <c r="C6952" s="410"/>
      <c r="D6952" s="409"/>
    </row>
    <row r="6953" spans="1:4">
      <c r="A6953" s="412"/>
      <c r="B6953" s="411">
        <f t="shared" si="108"/>
        <v>6932</v>
      </c>
      <c r="C6953" s="410"/>
      <c r="D6953" s="409"/>
    </row>
    <row r="6954" spans="1:4">
      <c r="A6954" s="412"/>
      <c r="B6954" s="411">
        <f t="shared" si="108"/>
        <v>6933</v>
      </c>
      <c r="C6954" s="410"/>
      <c r="D6954" s="409"/>
    </row>
    <row r="6955" spans="1:4">
      <c r="A6955" s="412"/>
      <c r="B6955" s="411">
        <f t="shared" si="108"/>
        <v>6934</v>
      </c>
      <c r="C6955" s="410"/>
      <c r="D6955" s="409"/>
    </row>
    <row r="6956" spans="1:4">
      <c r="A6956" s="412"/>
      <c r="B6956" s="411">
        <f t="shared" si="108"/>
        <v>6935</v>
      </c>
      <c r="C6956" s="410"/>
      <c r="D6956" s="409"/>
    </row>
    <row r="6957" spans="1:4">
      <c r="A6957" s="412"/>
      <c r="B6957" s="411">
        <f t="shared" si="108"/>
        <v>6936</v>
      </c>
      <c r="C6957" s="410"/>
      <c r="D6957" s="409"/>
    </row>
    <row r="6958" spans="1:4">
      <c r="A6958" s="412"/>
      <c r="B6958" s="411">
        <f t="shared" si="108"/>
        <v>6937</v>
      </c>
      <c r="C6958" s="410"/>
      <c r="D6958" s="409"/>
    </row>
    <row r="6959" spans="1:4">
      <c r="A6959" s="412"/>
      <c r="B6959" s="411">
        <f t="shared" si="108"/>
        <v>6938</v>
      </c>
      <c r="C6959" s="410"/>
      <c r="D6959" s="409"/>
    </row>
    <row r="6960" spans="1:4">
      <c r="A6960" s="412"/>
      <c r="B6960" s="411">
        <f t="shared" si="108"/>
        <v>6939</v>
      </c>
      <c r="C6960" s="410"/>
      <c r="D6960" s="409"/>
    </row>
    <row r="6961" spans="1:4">
      <c r="A6961" s="412"/>
      <c r="B6961" s="411">
        <f t="shared" si="108"/>
        <v>6940</v>
      </c>
      <c r="C6961" s="410"/>
      <c r="D6961" s="409"/>
    </row>
    <row r="6962" spans="1:4">
      <c r="A6962" s="412"/>
      <c r="B6962" s="411">
        <f t="shared" si="108"/>
        <v>6941</v>
      </c>
      <c r="C6962" s="410"/>
      <c r="D6962" s="409"/>
    </row>
    <row r="6963" spans="1:4">
      <c r="A6963" s="412"/>
      <c r="B6963" s="411">
        <f t="shared" si="108"/>
        <v>6942</v>
      </c>
      <c r="C6963" s="410"/>
      <c r="D6963" s="409"/>
    </row>
    <row r="6964" spans="1:4">
      <c r="A6964" s="412"/>
      <c r="B6964" s="411">
        <f t="shared" si="108"/>
        <v>6943</v>
      </c>
      <c r="C6964" s="410"/>
      <c r="D6964" s="409"/>
    </row>
    <row r="6965" spans="1:4">
      <c r="A6965" s="412"/>
      <c r="B6965" s="411">
        <f t="shared" si="108"/>
        <v>6944</v>
      </c>
      <c r="C6965" s="410"/>
      <c r="D6965" s="409"/>
    </row>
    <row r="6966" spans="1:4">
      <c r="A6966" s="412"/>
      <c r="B6966" s="411">
        <f t="shared" si="108"/>
        <v>6945</v>
      </c>
      <c r="C6966" s="410"/>
      <c r="D6966" s="409"/>
    </row>
    <row r="6967" spans="1:4">
      <c r="A6967" s="412"/>
      <c r="B6967" s="411">
        <f t="shared" si="108"/>
        <v>6946</v>
      </c>
      <c r="C6967" s="410"/>
      <c r="D6967" s="409"/>
    </row>
    <row r="6968" spans="1:4">
      <c r="A6968" s="412"/>
      <c r="B6968" s="411">
        <f t="shared" si="108"/>
        <v>6947</v>
      </c>
      <c r="C6968" s="410"/>
      <c r="D6968" s="409"/>
    </row>
    <row r="6969" spans="1:4">
      <c r="A6969" s="412"/>
      <c r="B6969" s="411">
        <f t="shared" si="108"/>
        <v>6948</v>
      </c>
      <c r="C6969" s="410"/>
      <c r="D6969" s="409"/>
    </row>
    <row r="6970" spans="1:4">
      <c r="A6970" s="412"/>
      <c r="B6970" s="411">
        <f t="shared" si="108"/>
        <v>6949</v>
      </c>
      <c r="C6970" s="410"/>
      <c r="D6970" s="409"/>
    </row>
    <row r="6971" spans="1:4">
      <c r="A6971" s="412"/>
      <c r="B6971" s="411">
        <f t="shared" si="108"/>
        <v>6950</v>
      </c>
      <c r="C6971" s="410"/>
      <c r="D6971" s="409"/>
    </row>
    <row r="6972" spans="1:4">
      <c r="A6972" s="412"/>
      <c r="B6972" s="411">
        <f t="shared" si="108"/>
        <v>6951</v>
      </c>
      <c r="C6972" s="410"/>
      <c r="D6972" s="409"/>
    </row>
    <row r="6973" spans="1:4">
      <c r="A6973" s="412"/>
      <c r="B6973" s="411">
        <f t="shared" si="108"/>
        <v>6952</v>
      </c>
      <c r="C6973" s="410"/>
      <c r="D6973" s="409"/>
    </row>
    <row r="6974" spans="1:4">
      <c r="A6974" s="412"/>
      <c r="B6974" s="411">
        <f t="shared" si="108"/>
        <v>6953</v>
      </c>
      <c r="C6974" s="410"/>
      <c r="D6974" s="409"/>
    </row>
    <row r="6975" spans="1:4">
      <c r="A6975" s="412"/>
      <c r="B6975" s="411">
        <f t="shared" si="108"/>
        <v>6954</v>
      </c>
      <c r="C6975" s="410"/>
      <c r="D6975" s="409"/>
    </row>
    <row r="6976" spans="1:4">
      <c r="A6976" s="412"/>
      <c r="B6976" s="411">
        <f t="shared" si="108"/>
        <v>6955</v>
      </c>
      <c r="C6976" s="410"/>
      <c r="D6976" s="409"/>
    </row>
    <row r="6977" spans="1:4">
      <c r="A6977" s="412"/>
      <c r="B6977" s="411">
        <f t="shared" si="108"/>
        <v>6956</v>
      </c>
      <c r="C6977" s="410"/>
      <c r="D6977" s="409"/>
    </row>
    <row r="6978" spans="1:4">
      <c r="A6978" s="412"/>
      <c r="B6978" s="411">
        <f t="shared" si="108"/>
        <v>6957</v>
      </c>
      <c r="C6978" s="410"/>
      <c r="D6978" s="409"/>
    </row>
    <row r="6979" spans="1:4">
      <c r="A6979" s="412"/>
      <c r="B6979" s="411">
        <f t="shared" si="108"/>
        <v>6958</v>
      </c>
      <c r="C6979" s="410"/>
      <c r="D6979" s="409"/>
    </row>
    <row r="6980" spans="1:4">
      <c r="A6980" s="412"/>
      <c r="B6980" s="411">
        <f t="shared" si="108"/>
        <v>6959</v>
      </c>
      <c r="C6980" s="410"/>
      <c r="D6980" s="409"/>
    </row>
    <row r="6981" spans="1:4">
      <c r="A6981" s="412"/>
      <c r="B6981" s="411">
        <f t="shared" si="108"/>
        <v>6960</v>
      </c>
      <c r="C6981" s="410"/>
      <c r="D6981" s="409"/>
    </row>
    <row r="6982" spans="1:4">
      <c r="A6982" s="412"/>
      <c r="B6982" s="411">
        <f t="shared" si="108"/>
        <v>6961</v>
      </c>
      <c r="C6982" s="410"/>
      <c r="D6982" s="409"/>
    </row>
    <row r="6983" spans="1:4">
      <c r="A6983" s="412"/>
      <c r="B6983" s="411">
        <f t="shared" si="108"/>
        <v>6962</v>
      </c>
      <c r="C6983" s="410"/>
      <c r="D6983" s="409"/>
    </row>
    <row r="6984" spans="1:4">
      <c r="A6984" s="412"/>
      <c r="B6984" s="411">
        <f t="shared" si="108"/>
        <v>6963</v>
      </c>
      <c r="C6984" s="410"/>
      <c r="D6984" s="409"/>
    </row>
    <row r="6985" spans="1:4">
      <c r="A6985" s="412"/>
      <c r="B6985" s="411">
        <f t="shared" si="108"/>
        <v>6964</v>
      </c>
      <c r="C6985" s="410"/>
      <c r="D6985" s="409"/>
    </row>
    <row r="6986" spans="1:4">
      <c r="A6986" s="412"/>
      <c r="B6986" s="411">
        <f t="shared" si="108"/>
        <v>6965</v>
      </c>
      <c r="C6986" s="410"/>
      <c r="D6986" s="409"/>
    </row>
    <row r="6987" spans="1:4">
      <c r="A6987" s="412"/>
      <c r="B6987" s="411">
        <f t="shared" si="108"/>
        <v>6966</v>
      </c>
      <c r="C6987" s="410"/>
      <c r="D6987" s="409"/>
    </row>
    <row r="6988" spans="1:4">
      <c r="A6988" s="412"/>
      <c r="B6988" s="411">
        <f t="shared" si="108"/>
        <v>6967</v>
      </c>
      <c r="C6988" s="410"/>
      <c r="D6988" s="409"/>
    </row>
    <row r="6989" spans="1:4">
      <c r="A6989" s="412"/>
      <c r="B6989" s="411">
        <f t="shared" si="108"/>
        <v>6968</v>
      </c>
      <c r="C6989" s="410"/>
      <c r="D6989" s="409"/>
    </row>
    <row r="6990" spans="1:4">
      <c r="A6990" s="412"/>
      <c r="B6990" s="411">
        <f t="shared" si="108"/>
        <v>6969</v>
      </c>
      <c r="C6990" s="410"/>
      <c r="D6990" s="409"/>
    </row>
    <row r="6991" spans="1:4">
      <c r="A6991" s="412"/>
      <c r="B6991" s="411">
        <f t="shared" si="108"/>
        <v>6970</v>
      </c>
      <c r="C6991" s="410"/>
      <c r="D6991" s="409"/>
    </row>
    <row r="6992" spans="1:4">
      <c r="A6992" s="412"/>
      <c r="B6992" s="411">
        <f t="shared" si="108"/>
        <v>6971</v>
      </c>
      <c r="C6992" s="410"/>
      <c r="D6992" s="409"/>
    </row>
    <row r="6993" spans="1:4">
      <c r="A6993" s="412"/>
      <c r="B6993" s="411">
        <f t="shared" si="108"/>
        <v>6972</v>
      </c>
      <c r="C6993" s="410"/>
      <c r="D6993" s="409"/>
    </row>
    <row r="6994" spans="1:4">
      <c r="A6994" s="412"/>
      <c r="B6994" s="411">
        <f t="shared" si="108"/>
        <v>6973</v>
      </c>
      <c r="C6994" s="410"/>
      <c r="D6994" s="409"/>
    </row>
    <row r="6995" spans="1:4">
      <c r="A6995" s="412"/>
      <c r="B6995" s="411">
        <f t="shared" si="108"/>
        <v>6974</v>
      </c>
      <c r="C6995" s="410"/>
      <c r="D6995" s="409"/>
    </row>
    <row r="6996" spans="1:4">
      <c r="A6996" s="412"/>
      <c r="B6996" s="411">
        <f t="shared" si="108"/>
        <v>6975</v>
      </c>
      <c r="C6996" s="410"/>
      <c r="D6996" s="409"/>
    </row>
    <row r="6997" spans="1:4">
      <c r="A6997" s="412"/>
      <c r="B6997" s="411">
        <f t="shared" si="108"/>
        <v>6976</v>
      </c>
      <c r="C6997" s="410"/>
      <c r="D6997" s="409"/>
    </row>
    <row r="6998" spans="1:4">
      <c r="A6998" s="412"/>
      <c r="B6998" s="411">
        <f t="shared" si="108"/>
        <v>6977</v>
      </c>
      <c r="C6998" s="410"/>
      <c r="D6998" s="409"/>
    </row>
    <row r="6999" spans="1:4">
      <c r="A6999" s="412"/>
      <c r="B6999" s="411">
        <f t="shared" ref="B6999:B7062" si="109">B6998+1</f>
        <v>6978</v>
      </c>
      <c r="C6999" s="410"/>
      <c r="D6999" s="409"/>
    </row>
    <row r="7000" spans="1:4">
      <c r="A7000" s="412"/>
      <c r="B7000" s="411">
        <f t="shared" si="109"/>
        <v>6979</v>
      </c>
      <c r="C7000" s="410"/>
      <c r="D7000" s="409"/>
    </row>
    <row r="7001" spans="1:4">
      <c r="A7001" s="412"/>
      <c r="B7001" s="411">
        <f t="shared" si="109"/>
        <v>6980</v>
      </c>
      <c r="C7001" s="410"/>
      <c r="D7001" s="409"/>
    </row>
    <row r="7002" spans="1:4">
      <c r="A7002" s="412"/>
      <c r="B7002" s="411">
        <f t="shared" si="109"/>
        <v>6981</v>
      </c>
      <c r="C7002" s="410"/>
      <c r="D7002" s="409"/>
    </row>
    <row r="7003" spans="1:4">
      <c r="A7003" s="412"/>
      <c r="B7003" s="411">
        <f t="shared" si="109"/>
        <v>6982</v>
      </c>
      <c r="C7003" s="410"/>
      <c r="D7003" s="409"/>
    </row>
    <row r="7004" spans="1:4">
      <c r="A7004" s="412"/>
      <c r="B7004" s="411">
        <f t="shared" si="109"/>
        <v>6983</v>
      </c>
      <c r="C7004" s="410"/>
      <c r="D7004" s="409"/>
    </row>
    <row r="7005" spans="1:4">
      <c r="A7005" s="412"/>
      <c r="B7005" s="411">
        <f t="shared" si="109"/>
        <v>6984</v>
      </c>
      <c r="C7005" s="410"/>
      <c r="D7005" s="409"/>
    </row>
    <row r="7006" spans="1:4">
      <c r="A7006" s="412"/>
      <c r="B7006" s="411">
        <f t="shared" si="109"/>
        <v>6985</v>
      </c>
      <c r="C7006" s="410"/>
      <c r="D7006" s="409"/>
    </row>
    <row r="7007" spans="1:4">
      <c r="A7007" s="412"/>
      <c r="B7007" s="411">
        <f t="shared" si="109"/>
        <v>6986</v>
      </c>
      <c r="C7007" s="410"/>
      <c r="D7007" s="409"/>
    </row>
    <row r="7008" spans="1:4">
      <c r="A7008" s="412"/>
      <c r="B7008" s="411">
        <f t="shared" si="109"/>
        <v>6987</v>
      </c>
      <c r="C7008" s="410"/>
      <c r="D7008" s="409"/>
    </row>
    <row r="7009" spans="1:4">
      <c r="A7009" s="412"/>
      <c r="B7009" s="411">
        <f t="shared" si="109"/>
        <v>6988</v>
      </c>
      <c r="C7009" s="410"/>
      <c r="D7009" s="409"/>
    </row>
    <row r="7010" spans="1:4">
      <c r="A7010" s="412"/>
      <c r="B7010" s="411">
        <f t="shared" si="109"/>
        <v>6989</v>
      </c>
      <c r="C7010" s="410"/>
      <c r="D7010" s="409"/>
    </row>
    <row r="7011" spans="1:4">
      <c r="A7011" s="412"/>
      <c r="B7011" s="411">
        <f t="shared" si="109"/>
        <v>6990</v>
      </c>
      <c r="C7011" s="410"/>
      <c r="D7011" s="409"/>
    </row>
    <row r="7012" spans="1:4">
      <c r="A7012" s="412"/>
      <c r="B7012" s="411">
        <f t="shared" si="109"/>
        <v>6991</v>
      </c>
      <c r="C7012" s="410"/>
      <c r="D7012" s="409"/>
    </row>
    <row r="7013" spans="1:4">
      <c r="A7013" s="412"/>
      <c r="B7013" s="411">
        <f t="shared" si="109"/>
        <v>6992</v>
      </c>
      <c r="C7013" s="410"/>
      <c r="D7013" s="409"/>
    </row>
    <row r="7014" spans="1:4">
      <c r="A7014" s="412"/>
      <c r="B7014" s="411">
        <f t="shared" si="109"/>
        <v>6993</v>
      </c>
      <c r="C7014" s="410"/>
      <c r="D7014" s="409"/>
    </row>
    <row r="7015" spans="1:4">
      <c r="A7015" s="412"/>
      <c r="B7015" s="411">
        <f t="shared" si="109"/>
        <v>6994</v>
      </c>
      <c r="C7015" s="410"/>
      <c r="D7015" s="409"/>
    </row>
    <row r="7016" spans="1:4">
      <c r="A7016" s="412"/>
      <c r="B7016" s="411">
        <f t="shared" si="109"/>
        <v>6995</v>
      </c>
      <c r="C7016" s="410"/>
      <c r="D7016" s="409"/>
    </row>
    <row r="7017" spans="1:4">
      <c r="A7017" s="412"/>
      <c r="B7017" s="411">
        <f t="shared" si="109"/>
        <v>6996</v>
      </c>
      <c r="C7017" s="410"/>
      <c r="D7017" s="409"/>
    </row>
    <row r="7018" spans="1:4">
      <c r="A7018" s="412"/>
      <c r="B7018" s="411">
        <f t="shared" si="109"/>
        <v>6997</v>
      </c>
      <c r="C7018" s="410"/>
      <c r="D7018" s="409"/>
    </row>
    <row r="7019" spans="1:4">
      <c r="A7019" s="412"/>
      <c r="B7019" s="411">
        <f t="shared" si="109"/>
        <v>6998</v>
      </c>
      <c r="C7019" s="410"/>
      <c r="D7019" s="409"/>
    </row>
    <row r="7020" spans="1:4">
      <c r="A7020" s="412"/>
      <c r="B7020" s="411">
        <f t="shared" si="109"/>
        <v>6999</v>
      </c>
      <c r="C7020" s="410"/>
      <c r="D7020" s="409"/>
    </row>
    <row r="7021" spans="1:4">
      <c r="A7021" s="412"/>
      <c r="B7021" s="411">
        <f t="shared" si="109"/>
        <v>7000</v>
      </c>
      <c r="C7021" s="410"/>
      <c r="D7021" s="409"/>
    </row>
    <row r="7022" spans="1:4">
      <c r="A7022" s="412"/>
      <c r="B7022" s="411">
        <f t="shared" si="109"/>
        <v>7001</v>
      </c>
      <c r="C7022" s="410"/>
      <c r="D7022" s="409"/>
    </row>
    <row r="7023" spans="1:4">
      <c r="A7023" s="412"/>
      <c r="B7023" s="411">
        <f t="shared" si="109"/>
        <v>7002</v>
      </c>
      <c r="C7023" s="410"/>
      <c r="D7023" s="409"/>
    </row>
    <row r="7024" spans="1:4">
      <c r="A7024" s="412"/>
      <c r="B7024" s="411">
        <f t="shared" si="109"/>
        <v>7003</v>
      </c>
      <c r="C7024" s="410"/>
      <c r="D7024" s="409"/>
    </row>
    <row r="7025" spans="1:4">
      <c r="A7025" s="412"/>
      <c r="B7025" s="411">
        <f t="shared" si="109"/>
        <v>7004</v>
      </c>
      <c r="C7025" s="410"/>
      <c r="D7025" s="409"/>
    </row>
    <row r="7026" spans="1:4">
      <c r="A7026" s="412"/>
      <c r="B7026" s="411">
        <f t="shared" si="109"/>
        <v>7005</v>
      </c>
      <c r="C7026" s="410"/>
      <c r="D7026" s="409"/>
    </row>
    <row r="7027" spans="1:4">
      <c r="A7027" s="412"/>
      <c r="B7027" s="411">
        <f t="shared" si="109"/>
        <v>7006</v>
      </c>
      <c r="C7027" s="410"/>
      <c r="D7027" s="409"/>
    </row>
    <row r="7028" spans="1:4">
      <c r="A7028" s="412"/>
      <c r="B7028" s="411">
        <f t="shared" si="109"/>
        <v>7007</v>
      </c>
      <c r="C7028" s="410"/>
      <c r="D7028" s="409"/>
    </row>
    <row r="7029" spans="1:4">
      <c r="A7029" s="412"/>
      <c r="B7029" s="411">
        <f t="shared" si="109"/>
        <v>7008</v>
      </c>
      <c r="C7029" s="410"/>
      <c r="D7029" s="409"/>
    </row>
    <row r="7030" spans="1:4">
      <c r="A7030" s="412"/>
      <c r="B7030" s="411">
        <f t="shared" si="109"/>
        <v>7009</v>
      </c>
      <c r="C7030" s="410"/>
      <c r="D7030" s="409"/>
    </row>
    <row r="7031" spans="1:4">
      <c r="A7031" s="412"/>
      <c r="B7031" s="411">
        <f t="shared" si="109"/>
        <v>7010</v>
      </c>
      <c r="C7031" s="410"/>
      <c r="D7031" s="409"/>
    </row>
    <row r="7032" spans="1:4">
      <c r="A7032" s="412"/>
      <c r="B7032" s="411">
        <f t="shared" si="109"/>
        <v>7011</v>
      </c>
      <c r="C7032" s="410"/>
      <c r="D7032" s="409"/>
    </row>
    <row r="7033" spans="1:4">
      <c r="A7033" s="412"/>
      <c r="B7033" s="411">
        <f t="shared" si="109"/>
        <v>7012</v>
      </c>
      <c r="C7033" s="410"/>
      <c r="D7033" s="409"/>
    </row>
    <row r="7034" spans="1:4">
      <c r="A7034" s="412"/>
      <c r="B7034" s="411">
        <f t="shared" si="109"/>
        <v>7013</v>
      </c>
      <c r="C7034" s="410"/>
      <c r="D7034" s="409"/>
    </row>
    <row r="7035" spans="1:4">
      <c r="A7035" s="412"/>
      <c r="B7035" s="411">
        <f t="shared" si="109"/>
        <v>7014</v>
      </c>
      <c r="C7035" s="410"/>
      <c r="D7035" s="409"/>
    </row>
    <row r="7036" spans="1:4">
      <c r="A7036" s="412"/>
      <c r="B7036" s="411">
        <f t="shared" si="109"/>
        <v>7015</v>
      </c>
      <c r="C7036" s="410"/>
      <c r="D7036" s="409"/>
    </row>
    <row r="7037" spans="1:4">
      <c r="A7037" s="412"/>
      <c r="B7037" s="411">
        <f t="shared" si="109"/>
        <v>7016</v>
      </c>
      <c r="C7037" s="410"/>
      <c r="D7037" s="409"/>
    </row>
    <row r="7038" spans="1:4">
      <c r="A7038" s="412"/>
      <c r="B7038" s="411">
        <f t="shared" si="109"/>
        <v>7017</v>
      </c>
      <c r="C7038" s="410"/>
      <c r="D7038" s="409"/>
    </row>
    <row r="7039" spans="1:4">
      <c r="A7039" s="412"/>
      <c r="B7039" s="411">
        <f t="shared" si="109"/>
        <v>7018</v>
      </c>
      <c r="C7039" s="410"/>
      <c r="D7039" s="409"/>
    </row>
    <row r="7040" spans="1:4">
      <c r="A7040" s="412"/>
      <c r="B7040" s="411">
        <f t="shared" si="109"/>
        <v>7019</v>
      </c>
      <c r="C7040" s="410"/>
      <c r="D7040" s="409"/>
    </row>
    <row r="7041" spans="1:4">
      <c r="A7041" s="412"/>
      <c r="B7041" s="411">
        <f t="shared" si="109"/>
        <v>7020</v>
      </c>
      <c r="C7041" s="410"/>
      <c r="D7041" s="409"/>
    </row>
    <row r="7042" spans="1:4">
      <c r="A7042" s="412"/>
      <c r="B7042" s="411">
        <f t="shared" si="109"/>
        <v>7021</v>
      </c>
      <c r="C7042" s="410"/>
      <c r="D7042" s="409"/>
    </row>
    <row r="7043" spans="1:4">
      <c r="A7043" s="412"/>
      <c r="B7043" s="411">
        <f t="shared" si="109"/>
        <v>7022</v>
      </c>
      <c r="C7043" s="410"/>
      <c r="D7043" s="409"/>
    </row>
    <row r="7044" spans="1:4">
      <c r="A7044" s="412"/>
      <c r="B7044" s="411">
        <f t="shared" si="109"/>
        <v>7023</v>
      </c>
      <c r="C7044" s="410"/>
      <c r="D7044" s="409"/>
    </row>
    <row r="7045" spans="1:4">
      <c r="A7045" s="412"/>
      <c r="B7045" s="411">
        <f t="shared" si="109"/>
        <v>7024</v>
      </c>
      <c r="C7045" s="410"/>
      <c r="D7045" s="409"/>
    </row>
    <row r="7046" spans="1:4">
      <c r="A7046" s="412"/>
      <c r="B7046" s="411">
        <f t="shared" si="109"/>
        <v>7025</v>
      </c>
      <c r="C7046" s="410"/>
      <c r="D7046" s="409"/>
    </row>
    <row r="7047" spans="1:4">
      <c r="A7047" s="412"/>
      <c r="B7047" s="411">
        <f t="shared" si="109"/>
        <v>7026</v>
      </c>
      <c r="C7047" s="410"/>
      <c r="D7047" s="409"/>
    </row>
    <row r="7048" spans="1:4">
      <c r="A7048" s="412"/>
      <c r="B7048" s="411">
        <f t="shared" si="109"/>
        <v>7027</v>
      </c>
      <c r="C7048" s="410"/>
      <c r="D7048" s="409"/>
    </row>
    <row r="7049" spans="1:4">
      <c r="A7049" s="412"/>
      <c r="B7049" s="411">
        <f t="shared" si="109"/>
        <v>7028</v>
      </c>
      <c r="C7049" s="410"/>
      <c r="D7049" s="409"/>
    </row>
    <row r="7050" spans="1:4">
      <c r="A7050" s="412"/>
      <c r="B7050" s="411">
        <f t="shared" si="109"/>
        <v>7029</v>
      </c>
      <c r="C7050" s="410"/>
      <c r="D7050" s="409"/>
    </row>
    <row r="7051" spans="1:4">
      <c r="A7051" s="412"/>
      <c r="B7051" s="411">
        <f t="shared" si="109"/>
        <v>7030</v>
      </c>
      <c r="C7051" s="410"/>
      <c r="D7051" s="409"/>
    </row>
    <row r="7052" spans="1:4">
      <c r="A7052" s="412"/>
      <c r="B7052" s="411">
        <f t="shared" si="109"/>
        <v>7031</v>
      </c>
      <c r="C7052" s="410"/>
      <c r="D7052" s="409"/>
    </row>
    <row r="7053" spans="1:4">
      <c r="A7053" s="412"/>
      <c r="B7053" s="411">
        <f t="shared" si="109"/>
        <v>7032</v>
      </c>
      <c r="C7053" s="410"/>
      <c r="D7053" s="409"/>
    </row>
    <row r="7054" spans="1:4">
      <c r="A7054" s="412"/>
      <c r="B7054" s="411">
        <f t="shared" si="109"/>
        <v>7033</v>
      </c>
      <c r="C7054" s="410"/>
      <c r="D7054" s="409"/>
    </row>
    <row r="7055" spans="1:4">
      <c r="A7055" s="412"/>
      <c r="B7055" s="411">
        <f t="shared" si="109"/>
        <v>7034</v>
      </c>
      <c r="C7055" s="410"/>
      <c r="D7055" s="409"/>
    </row>
    <row r="7056" spans="1:4">
      <c r="A7056" s="412"/>
      <c r="B7056" s="411">
        <f t="shared" si="109"/>
        <v>7035</v>
      </c>
      <c r="C7056" s="410"/>
      <c r="D7056" s="409"/>
    </row>
    <row r="7057" spans="1:4">
      <c r="A7057" s="412"/>
      <c r="B7057" s="411">
        <f t="shared" si="109"/>
        <v>7036</v>
      </c>
      <c r="C7057" s="410"/>
      <c r="D7057" s="409"/>
    </row>
    <row r="7058" spans="1:4">
      <c r="A7058" s="412"/>
      <c r="B7058" s="411">
        <f t="shared" si="109"/>
        <v>7037</v>
      </c>
      <c r="C7058" s="410"/>
      <c r="D7058" s="409"/>
    </row>
    <row r="7059" spans="1:4">
      <c r="A7059" s="412"/>
      <c r="B7059" s="411">
        <f t="shared" si="109"/>
        <v>7038</v>
      </c>
      <c r="C7059" s="410"/>
      <c r="D7059" s="409"/>
    </row>
    <row r="7060" spans="1:4">
      <c r="A7060" s="412"/>
      <c r="B7060" s="411">
        <f t="shared" si="109"/>
        <v>7039</v>
      </c>
      <c r="C7060" s="410"/>
      <c r="D7060" s="409"/>
    </row>
    <row r="7061" spans="1:4">
      <c r="A7061" s="412"/>
      <c r="B7061" s="411">
        <f t="shared" si="109"/>
        <v>7040</v>
      </c>
      <c r="C7061" s="410"/>
      <c r="D7061" s="409"/>
    </row>
    <row r="7062" spans="1:4">
      <c r="A7062" s="412"/>
      <c r="B7062" s="411">
        <f t="shared" si="109"/>
        <v>7041</v>
      </c>
      <c r="C7062" s="410"/>
      <c r="D7062" s="409"/>
    </row>
    <row r="7063" spans="1:4">
      <c r="A7063" s="412"/>
      <c r="B7063" s="411">
        <f t="shared" ref="B7063:B7126" si="110">B7062+1</f>
        <v>7042</v>
      </c>
      <c r="C7063" s="410"/>
      <c r="D7063" s="409"/>
    </row>
    <row r="7064" spans="1:4">
      <c r="A7064" s="412"/>
      <c r="B7064" s="411">
        <f t="shared" si="110"/>
        <v>7043</v>
      </c>
      <c r="C7064" s="410"/>
      <c r="D7064" s="409"/>
    </row>
    <row r="7065" spans="1:4">
      <c r="A7065" s="412"/>
      <c r="B7065" s="411">
        <f t="shared" si="110"/>
        <v>7044</v>
      </c>
      <c r="C7065" s="410"/>
      <c r="D7065" s="409"/>
    </row>
    <row r="7066" spans="1:4">
      <c r="A7066" s="412"/>
      <c r="B7066" s="411">
        <f t="shared" si="110"/>
        <v>7045</v>
      </c>
      <c r="C7066" s="410"/>
      <c r="D7066" s="409"/>
    </row>
    <row r="7067" spans="1:4">
      <c r="A7067" s="412"/>
      <c r="B7067" s="411">
        <f t="shared" si="110"/>
        <v>7046</v>
      </c>
      <c r="C7067" s="410"/>
      <c r="D7067" s="409"/>
    </row>
    <row r="7068" spans="1:4">
      <c r="A7068" s="412"/>
      <c r="B7068" s="411">
        <f t="shared" si="110"/>
        <v>7047</v>
      </c>
      <c r="C7068" s="410"/>
      <c r="D7068" s="409"/>
    </row>
    <row r="7069" spans="1:4">
      <c r="A7069" s="412"/>
      <c r="B7069" s="411">
        <f t="shared" si="110"/>
        <v>7048</v>
      </c>
      <c r="C7069" s="410"/>
      <c r="D7069" s="409"/>
    </row>
    <row r="7070" spans="1:4">
      <c r="A7070" s="412"/>
      <c r="B7070" s="411">
        <f t="shared" si="110"/>
        <v>7049</v>
      </c>
      <c r="C7070" s="410"/>
      <c r="D7070" s="409"/>
    </row>
    <row r="7071" spans="1:4">
      <c r="A7071" s="412"/>
      <c r="B7071" s="411">
        <f t="shared" si="110"/>
        <v>7050</v>
      </c>
      <c r="C7071" s="410"/>
      <c r="D7071" s="409"/>
    </row>
    <row r="7072" spans="1:4">
      <c r="A7072" s="412"/>
      <c r="B7072" s="411">
        <f t="shared" si="110"/>
        <v>7051</v>
      </c>
      <c r="C7072" s="410"/>
      <c r="D7072" s="409"/>
    </row>
    <row r="7073" spans="1:4">
      <c r="A7073" s="412"/>
      <c r="B7073" s="411">
        <f t="shared" si="110"/>
        <v>7052</v>
      </c>
      <c r="C7073" s="410"/>
      <c r="D7073" s="409"/>
    </row>
    <row r="7074" spans="1:4">
      <c r="A7074" s="412"/>
      <c r="B7074" s="411">
        <f t="shared" si="110"/>
        <v>7053</v>
      </c>
      <c r="C7074" s="410"/>
      <c r="D7074" s="409"/>
    </row>
    <row r="7075" spans="1:4">
      <c r="A7075" s="412"/>
      <c r="B7075" s="411">
        <f t="shared" si="110"/>
        <v>7054</v>
      </c>
      <c r="C7075" s="410"/>
      <c r="D7075" s="409"/>
    </row>
    <row r="7076" spans="1:4">
      <c r="A7076" s="412"/>
      <c r="B7076" s="411">
        <f t="shared" si="110"/>
        <v>7055</v>
      </c>
      <c r="C7076" s="410"/>
      <c r="D7076" s="409"/>
    </row>
    <row r="7077" spans="1:4">
      <c r="A7077" s="412"/>
      <c r="B7077" s="411">
        <f t="shared" si="110"/>
        <v>7056</v>
      </c>
      <c r="C7077" s="410"/>
      <c r="D7077" s="409"/>
    </row>
    <row r="7078" spans="1:4">
      <c r="A7078" s="412"/>
      <c r="B7078" s="411">
        <f t="shared" si="110"/>
        <v>7057</v>
      </c>
      <c r="C7078" s="410"/>
      <c r="D7078" s="409"/>
    </row>
    <row r="7079" spans="1:4">
      <c r="A7079" s="412"/>
      <c r="B7079" s="411">
        <f t="shared" si="110"/>
        <v>7058</v>
      </c>
      <c r="C7079" s="410"/>
      <c r="D7079" s="409"/>
    </row>
    <row r="7080" spans="1:4">
      <c r="A7080" s="412"/>
      <c r="B7080" s="411">
        <f t="shared" si="110"/>
        <v>7059</v>
      </c>
      <c r="C7080" s="410"/>
      <c r="D7080" s="409"/>
    </row>
    <row r="7081" spans="1:4">
      <c r="A7081" s="412"/>
      <c r="B7081" s="411">
        <f t="shared" si="110"/>
        <v>7060</v>
      </c>
      <c r="C7081" s="410"/>
      <c r="D7081" s="409"/>
    </row>
    <row r="7082" spans="1:4">
      <c r="A7082" s="412"/>
      <c r="B7082" s="411">
        <f t="shared" si="110"/>
        <v>7061</v>
      </c>
      <c r="C7082" s="410"/>
      <c r="D7082" s="409"/>
    </row>
    <row r="7083" spans="1:4">
      <c r="A7083" s="412"/>
      <c r="B7083" s="411">
        <f t="shared" si="110"/>
        <v>7062</v>
      </c>
      <c r="C7083" s="410"/>
      <c r="D7083" s="409"/>
    </row>
    <row r="7084" spans="1:4">
      <c r="A7084" s="412"/>
      <c r="B7084" s="411">
        <f t="shared" si="110"/>
        <v>7063</v>
      </c>
      <c r="C7084" s="410"/>
      <c r="D7084" s="409"/>
    </row>
    <row r="7085" spans="1:4">
      <c r="A7085" s="412"/>
      <c r="B7085" s="411">
        <f t="shared" si="110"/>
        <v>7064</v>
      </c>
      <c r="C7085" s="410"/>
      <c r="D7085" s="409"/>
    </row>
    <row r="7086" spans="1:4">
      <c r="A7086" s="412"/>
      <c r="B7086" s="411">
        <f t="shared" si="110"/>
        <v>7065</v>
      </c>
      <c r="C7086" s="410"/>
      <c r="D7086" s="409"/>
    </row>
    <row r="7087" spans="1:4">
      <c r="A7087" s="412"/>
      <c r="B7087" s="411">
        <f t="shared" si="110"/>
        <v>7066</v>
      </c>
      <c r="C7087" s="410"/>
      <c r="D7087" s="409"/>
    </row>
    <row r="7088" spans="1:4">
      <c r="A7088" s="412"/>
      <c r="B7088" s="411">
        <f t="shared" si="110"/>
        <v>7067</v>
      </c>
      <c r="C7088" s="410"/>
      <c r="D7088" s="409"/>
    </row>
    <row r="7089" spans="1:4">
      <c r="A7089" s="412"/>
      <c r="B7089" s="411">
        <f t="shared" si="110"/>
        <v>7068</v>
      </c>
      <c r="C7089" s="410"/>
      <c r="D7089" s="409"/>
    </row>
    <row r="7090" spans="1:4">
      <c r="A7090" s="412"/>
      <c r="B7090" s="411">
        <f t="shared" si="110"/>
        <v>7069</v>
      </c>
      <c r="C7090" s="410"/>
      <c r="D7090" s="409"/>
    </row>
    <row r="7091" spans="1:4">
      <c r="A7091" s="412"/>
      <c r="B7091" s="411">
        <f t="shared" si="110"/>
        <v>7070</v>
      </c>
      <c r="C7091" s="410"/>
      <c r="D7091" s="409"/>
    </row>
    <row r="7092" spans="1:4">
      <c r="A7092" s="412"/>
      <c r="B7092" s="411">
        <f t="shared" si="110"/>
        <v>7071</v>
      </c>
      <c r="C7092" s="410"/>
      <c r="D7092" s="409"/>
    </row>
    <row r="7093" spans="1:4">
      <c r="A7093" s="412"/>
      <c r="B7093" s="411">
        <f t="shared" si="110"/>
        <v>7072</v>
      </c>
      <c r="C7093" s="410"/>
      <c r="D7093" s="409"/>
    </row>
    <row r="7094" spans="1:4">
      <c r="A7094" s="412"/>
      <c r="B7094" s="411">
        <f t="shared" si="110"/>
        <v>7073</v>
      </c>
      <c r="C7094" s="410"/>
      <c r="D7094" s="409"/>
    </row>
    <row r="7095" spans="1:4">
      <c r="A7095" s="412"/>
      <c r="B7095" s="411">
        <f t="shared" si="110"/>
        <v>7074</v>
      </c>
      <c r="C7095" s="410"/>
      <c r="D7095" s="409"/>
    </row>
    <row r="7096" spans="1:4">
      <c r="A7096" s="412"/>
      <c r="B7096" s="411">
        <f t="shared" si="110"/>
        <v>7075</v>
      </c>
      <c r="C7096" s="410"/>
      <c r="D7096" s="409"/>
    </row>
    <row r="7097" spans="1:4">
      <c r="A7097" s="412"/>
      <c r="B7097" s="411">
        <f t="shared" si="110"/>
        <v>7076</v>
      </c>
      <c r="C7097" s="410"/>
      <c r="D7097" s="409"/>
    </row>
    <row r="7098" spans="1:4">
      <c r="A7098" s="412"/>
      <c r="B7098" s="411">
        <f t="shared" si="110"/>
        <v>7077</v>
      </c>
      <c r="C7098" s="410"/>
      <c r="D7098" s="409"/>
    </row>
    <row r="7099" spans="1:4">
      <c r="A7099" s="412"/>
      <c r="B7099" s="411">
        <f t="shared" si="110"/>
        <v>7078</v>
      </c>
      <c r="C7099" s="410"/>
      <c r="D7099" s="409"/>
    </row>
    <row r="7100" spans="1:4">
      <c r="A7100" s="412"/>
      <c r="B7100" s="411">
        <f t="shared" si="110"/>
        <v>7079</v>
      </c>
      <c r="C7100" s="410"/>
      <c r="D7100" s="409"/>
    </row>
    <row r="7101" spans="1:4">
      <c r="A7101" s="412"/>
      <c r="B7101" s="411">
        <f t="shared" si="110"/>
        <v>7080</v>
      </c>
      <c r="C7101" s="410"/>
      <c r="D7101" s="409"/>
    </row>
    <row r="7102" spans="1:4">
      <c r="A7102" s="412"/>
      <c r="B7102" s="411">
        <f t="shared" si="110"/>
        <v>7081</v>
      </c>
      <c r="C7102" s="410"/>
      <c r="D7102" s="409"/>
    </row>
    <row r="7103" spans="1:4">
      <c r="A7103" s="412"/>
      <c r="B7103" s="411">
        <f t="shared" si="110"/>
        <v>7082</v>
      </c>
      <c r="C7103" s="410"/>
      <c r="D7103" s="409"/>
    </row>
    <row r="7104" spans="1:4">
      <c r="A7104" s="412"/>
      <c r="B7104" s="411">
        <f t="shared" si="110"/>
        <v>7083</v>
      </c>
      <c r="C7104" s="410"/>
      <c r="D7104" s="409"/>
    </row>
    <row r="7105" spans="1:4">
      <c r="A7105" s="412"/>
      <c r="B7105" s="411">
        <f t="shared" si="110"/>
        <v>7084</v>
      </c>
      <c r="C7105" s="410"/>
      <c r="D7105" s="409"/>
    </row>
    <row r="7106" spans="1:4">
      <c r="A7106" s="412"/>
      <c r="B7106" s="411">
        <f t="shared" si="110"/>
        <v>7085</v>
      </c>
      <c r="C7106" s="410"/>
      <c r="D7106" s="409"/>
    </row>
    <row r="7107" spans="1:4">
      <c r="A7107" s="412"/>
      <c r="B7107" s="411">
        <f t="shared" si="110"/>
        <v>7086</v>
      </c>
      <c r="C7107" s="410"/>
      <c r="D7107" s="409"/>
    </row>
    <row r="7108" spans="1:4">
      <c r="A7108" s="412"/>
      <c r="B7108" s="411">
        <f t="shared" si="110"/>
        <v>7087</v>
      </c>
      <c r="C7108" s="410"/>
      <c r="D7108" s="409"/>
    </row>
    <row r="7109" spans="1:4">
      <c r="A7109" s="412"/>
      <c r="B7109" s="411">
        <f t="shared" si="110"/>
        <v>7088</v>
      </c>
      <c r="C7109" s="410"/>
      <c r="D7109" s="409"/>
    </row>
    <row r="7110" spans="1:4">
      <c r="A7110" s="412"/>
      <c r="B7110" s="411">
        <f t="shared" si="110"/>
        <v>7089</v>
      </c>
      <c r="C7110" s="410"/>
      <c r="D7110" s="409"/>
    </row>
    <row r="7111" spans="1:4">
      <c r="A7111" s="412"/>
      <c r="B7111" s="411">
        <f t="shared" si="110"/>
        <v>7090</v>
      </c>
      <c r="C7111" s="410"/>
      <c r="D7111" s="409"/>
    </row>
    <row r="7112" spans="1:4">
      <c r="A7112" s="412"/>
      <c r="B7112" s="411">
        <f t="shared" si="110"/>
        <v>7091</v>
      </c>
      <c r="C7112" s="410"/>
      <c r="D7112" s="409"/>
    </row>
    <row r="7113" spans="1:4">
      <c r="A7113" s="412"/>
      <c r="B7113" s="411">
        <f t="shared" si="110"/>
        <v>7092</v>
      </c>
      <c r="C7113" s="410"/>
      <c r="D7113" s="409"/>
    </row>
    <row r="7114" spans="1:4">
      <c r="A7114" s="412"/>
      <c r="B7114" s="411">
        <f t="shared" si="110"/>
        <v>7093</v>
      </c>
      <c r="C7114" s="410"/>
      <c r="D7114" s="409"/>
    </row>
    <row r="7115" spans="1:4">
      <c r="A7115" s="412"/>
      <c r="B7115" s="411">
        <f t="shared" si="110"/>
        <v>7094</v>
      </c>
      <c r="C7115" s="410"/>
      <c r="D7115" s="409"/>
    </row>
    <row r="7116" spans="1:4">
      <c r="A7116" s="412"/>
      <c r="B7116" s="411">
        <f t="shared" si="110"/>
        <v>7095</v>
      </c>
      <c r="C7116" s="410"/>
      <c r="D7116" s="409"/>
    </row>
    <row r="7117" spans="1:4">
      <c r="A7117" s="412"/>
      <c r="B7117" s="411">
        <f t="shared" si="110"/>
        <v>7096</v>
      </c>
      <c r="C7117" s="410"/>
      <c r="D7117" s="409"/>
    </row>
    <row r="7118" spans="1:4">
      <c r="A7118" s="412"/>
      <c r="B7118" s="411">
        <f t="shared" si="110"/>
        <v>7097</v>
      </c>
      <c r="C7118" s="410"/>
      <c r="D7118" s="409"/>
    </row>
    <row r="7119" spans="1:4">
      <c r="A7119" s="412"/>
      <c r="B7119" s="411">
        <f t="shared" si="110"/>
        <v>7098</v>
      </c>
      <c r="C7119" s="410"/>
      <c r="D7119" s="409"/>
    </row>
    <row r="7120" spans="1:4">
      <c r="A7120" s="412"/>
      <c r="B7120" s="411">
        <f t="shared" si="110"/>
        <v>7099</v>
      </c>
      <c r="C7120" s="410"/>
      <c r="D7120" s="409"/>
    </row>
    <row r="7121" spans="1:4">
      <c r="A7121" s="412"/>
      <c r="B7121" s="411">
        <f t="shared" si="110"/>
        <v>7100</v>
      </c>
      <c r="C7121" s="410"/>
      <c r="D7121" s="409"/>
    </row>
    <row r="7122" spans="1:4">
      <c r="A7122" s="412"/>
      <c r="B7122" s="411">
        <f t="shared" si="110"/>
        <v>7101</v>
      </c>
      <c r="C7122" s="410"/>
      <c r="D7122" s="409"/>
    </row>
    <row r="7123" spans="1:4">
      <c r="A7123" s="412"/>
      <c r="B7123" s="411">
        <f t="shared" si="110"/>
        <v>7102</v>
      </c>
      <c r="C7123" s="410"/>
      <c r="D7123" s="409"/>
    </row>
    <row r="7124" spans="1:4">
      <c r="A7124" s="412"/>
      <c r="B7124" s="411">
        <f t="shared" si="110"/>
        <v>7103</v>
      </c>
      <c r="C7124" s="410"/>
      <c r="D7124" s="409"/>
    </row>
    <row r="7125" spans="1:4">
      <c r="A7125" s="412"/>
      <c r="B7125" s="411">
        <f t="shared" si="110"/>
        <v>7104</v>
      </c>
      <c r="C7125" s="410"/>
      <c r="D7125" s="409"/>
    </row>
    <row r="7126" spans="1:4">
      <c r="A7126" s="412"/>
      <c r="B7126" s="411">
        <f t="shared" si="110"/>
        <v>7105</v>
      </c>
      <c r="C7126" s="410"/>
      <c r="D7126" s="409"/>
    </row>
    <row r="7127" spans="1:4">
      <c r="A7127" s="412"/>
      <c r="B7127" s="411">
        <f t="shared" ref="B7127:B7190" si="111">B7126+1</f>
        <v>7106</v>
      </c>
      <c r="C7127" s="410"/>
      <c r="D7127" s="409"/>
    </row>
    <row r="7128" spans="1:4">
      <c r="A7128" s="412"/>
      <c r="B7128" s="411">
        <f t="shared" si="111"/>
        <v>7107</v>
      </c>
      <c r="C7128" s="410"/>
      <c r="D7128" s="409"/>
    </row>
    <row r="7129" spans="1:4">
      <c r="A7129" s="412"/>
      <c r="B7129" s="411">
        <f t="shared" si="111"/>
        <v>7108</v>
      </c>
      <c r="C7129" s="410"/>
      <c r="D7129" s="409"/>
    </row>
    <row r="7130" spans="1:4">
      <c r="A7130" s="412"/>
      <c r="B7130" s="411">
        <f t="shared" si="111"/>
        <v>7109</v>
      </c>
      <c r="C7130" s="410"/>
      <c r="D7130" s="409"/>
    </row>
    <row r="7131" spans="1:4">
      <c r="A7131" s="412"/>
      <c r="B7131" s="411">
        <f t="shared" si="111"/>
        <v>7110</v>
      </c>
      <c r="C7131" s="410"/>
      <c r="D7131" s="409"/>
    </row>
    <row r="7132" spans="1:4">
      <c r="A7132" s="412"/>
      <c r="B7132" s="411">
        <f t="shared" si="111"/>
        <v>7111</v>
      </c>
      <c r="C7132" s="410"/>
      <c r="D7132" s="409"/>
    </row>
    <row r="7133" spans="1:4">
      <c r="A7133" s="412"/>
      <c r="B7133" s="411">
        <f t="shared" si="111"/>
        <v>7112</v>
      </c>
      <c r="C7133" s="410"/>
      <c r="D7133" s="409"/>
    </row>
    <row r="7134" spans="1:4">
      <c r="A7134" s="412"/>
      <c r="B7134" s="411">
        <f t="shared" si="111"/>
        <v>7113</v>
      </c>
      <c r="C7134" s="410"/>
      <c r="D7134" s="409"/>
    </row>
    <row r="7135" spans="1:4">
      <c r="A7135" s="412"/>
      <c r="B7135" s="411">
        <f t="shared" si="111"/>
        <v>7114</v>
      </c>
      <c r="C7135" s="410"/>
      <c r="D7135" s="409"/>
    </row>
    <row r="7136" spans="1:4">
      <c r="A7136" s="412"/>
      <c r="B7136" s="411">
        <f t="shared" si="111"/>
        <v>7115</v>
      </c>
      <c r="C7136" s="410"/>
      <c r="D7136" s="409"/>
    </row>
    <row r="7137" spans="1:4">
      <c r="A7137" s="412"/>
      <c r="B7137" s="411">
        <f t="shared" si="111"/>
        <v>7116</v>
      </c>
      <c r="C7137" s="410"/>
      <c r="D7137" s="409"/>
    </row>
    <row r="7138" spans="1:4">
      <c r="A7138" s="412"/>
      <c r="B7138" s="411">
        <f t="shared" si="111"/>
        <v>7117</v>
      </c>
      <c r="C7138" s="410"/>
      <c r="D7138" s="409"/>
    </row>
    <row r="7139" spans="1:4">
      <c r="A7139" s="412"/>
      <c r="B7139" s="411">
        <f t="shared" si="111"/>
        <v>7118</v>
      </c>
      <c r="C7139" s="410"/>
      <c r="D7139" s="409"/>
    </row>
    <row r="7140" spans="1:4">
      <c r="A7140" s="412"/>
      <c r="B7140" s="411">
        <f t="shared" si="111"/>
        <v>7119</v>
      </c>
      <c r="C7140" s="410"/>
      <c r="D7140" s="409"/>
    </row>
    <row r="7141" spans="1:4">
      <c r="A7141" s="412"/>
      <c r="B7141" s="411">
        <f t="shared" si="111"/>
        <v>7120</v>
      </c>
      <c r="C7141" s="410"/>
      <c r="D7141" s="409"/>
    </row>
    <row r="7142" spans="1:4">
      <c r="A7142" s="412"/>
      <c r="B7142" s="411">
        <f t="shared" si="111"/>
        <v>7121</v>
      </c>
      <c r="C7142" s="410"/>
      <c r="D7142" s="409"/>
    </row>
    <row r="7143" spans="1:4">
      <c r="A7143" s="412"/>
      <c r="B7143" s="411">
        <f t="shared" si="111"/>
        <v>7122</v>
      </c>
      <c r="C7143" s="410"/>
      <c r="D7143" s="409"/>
    </row>
    <row r="7144" spans="1:4">
      <c r="A7144" s="412"/>
      <c r="B7144" s="411">
        <f t="shared" si="111"/>
        <v>7123</v>
      </c>
      <c r="C7144" s="410"/>
      <c r="D7144" s="409"/>
    </row>
    <row r="7145" spans="1:4">
      <c r="A7145" s="412"/>
      <c r="B7145" s="411">
        <f t="shared" si="111"/>
        <v>7124</v>
      </c>
      <c r="C7145" s="410"/>
      <c r="D7145" s="409"/>
    </row>
    <row r="7146" spans="1:4">
      <c r="A7146" s="412"/>
      <c r="B7146" s="411">
        <f t="shared" si="111"/>
        <v>7125</v>
      </c>
      <c r="C7146" s="410"/>
      <c r="D7146" s="409"/>
    </row>
    <row r="7147" spans="1:4">
      <c r="A7147" s="412"/>
      <c r="B7147" s="411">
        <f t="shared" si="111"/>
        <v>7126</v>
      </c>
      <c r="C7147" s="410"/>
      <c r="D7147" s="409"/>
    </row>
    <row r="7148" spans="1:4">
      <c r="A7148" s="412"/>
      <c r="B7148" s="411">
        <f t="shared" si="111"/>
        <v>7127</v>
      </c>
      <c r="C7148" s="410"/>
      <c r="D7148" s="409"/>
    </row>
    <row r="7149" spans="1:4">
      <c r="A7149" s="412"/>
      <c r="B7149" s="411">
        <f t="shared" si="111"/>
        <v>7128</v>
      </c>
      <c r="C7149" s="410"/>
      <c r="D7149" s="409"/>
    </row>
    <row r="7150" spans="1:4">
      <c r="A7150" s="412"/>
      <c r="B7150" s="411">
        <f t="shared" si="111"/>
        <v>7129</v>
      </c>
      <c r="C7150" s="410"/>
      <c r="D7150" s="409"/>
    </row>
    <row r="7151" spans="1:4">
      <c r="A7151" s="412"/>
      <c r="B7151" s="411">
        <f t="shared" si="111"/>
        <v>7130</v>
      </c>
      <c r="C7151" s="410"/>
      <c r="D7151" s="409"/>
    </row>
    <row r="7152" spans="1:4">
      <c r="A7152" s="412"/>
      <c r="B7152" s="411">
        <f t="shared" si="111"/>
        <v>7131</v>
      </c>
      <c r="C7152" s="410"/>
      <c r="D7152" s="409"/>
    </row>
    <row r="7153" spans="1:4">
      <c r="A7153" s="412"/>
      <c r="B7153" s="411">
        <f t="shared" si="111"/>
        <v>7132</v>
      </c>
      <c r="C7153" s="410"/>
      <c r="D7153" s="409"/>
    </row>
    <row r="7154" spans="1:4">
      <c r="A7154" s="412"/>
      <c r="B7154" s="411">
        <f t="shared" si="111"/>
        <v>7133</v>
      </c>
      <c r="C7154" s="410"/>
      <c r="D7154" s="409"/>
    </row>
    <row r="7155" spans="1:4">
      <c r="A7155" s="412"/>
      <c r="B7155" s="411">
        <f t="shared" si="111"/>
        <v>7134</v>
      </c>
      <c r="C7155" s="410"/>
      <c r="D7155" s="409"/>
    </row>
    <row r="7156" spans="1:4">
      <c r="A7156" s="412"/>
      <c r="B7156" s="411">
        <f t="shared" si="111"/>
        <v>7135</v>
      </c>
      <c r="C7156" s="410"/>
      <c r="D7156" s="409"/>
    </row>
    <row r="7157" spans="1:4">
      <c r="A7157" s="412"/>
      <c r="B7157" s="411">
        <f t="shared" si="111"/>
        <v>7136</v>
      </c>
      <c r="C7157" s="410"/>
      <c r="D7157" s="409"/>
    </row>
    <row r="7158" spans="1:4">
      <c r="A7158" s="412"/>
      <c r="B7158" s="411">
        <f t="shared" si="111"/>
        <v>7137</v>
      </c>
      <c r="C7158" s="410"/>
      <c r="D7158" s="409"/>
    </row>
    <row r="7159" spans="1:4">
      <c r="A7159" s="412"/>
      <c r="B7159" s="411">
        <f t="shared" si="111"/>
        <v>7138</v>
      </c>
      <c r="C7159" s="410"/>
      <c r="D7159" s="409"/>
    </row>
    <row r="7160" spans="1:4">
      <c r="A7160" s="412"/>
      <c r="B7160" s="411">
        <f t="shared" si="111"/>
        <v>7139</v>
      </c>
      <c r="C7160" s="410"/>
      <c r="D7160" s="409"/>
    </row>
    <row r="7161" spans="1:4">
      <c r="A7161" s="412"/>
      <c r="B7161" s="411">
        <f t="shared" si="111"/>
        <v>7140</v>
      </c>
      <c r="C7161" s="410"/>
      <c r="D7161" s="409"/>
    </row>
    <row r="7162" spans="1:4">
      <c r="A7162" s="412"/>
      <c r="B7162" s="411">
        <f t="shared" si="111"/>
        <v>7141</v>
      </c>
      <c r="C7162" s="410"/>
      <c r="D7162" s="409"/>
    </row>
    <row r="7163" spans="1:4">
      <c r="A7163" s="412"/>
      <c r="B7163" s="411">
        <f t="shared" si="111"/>
        <v>7142</v>
      </c>
      <c r="C7163" s="410"/>
      <c r="D7163" s="409"/>
    </row>
    <row r="7164" spans="1:4">
      <c r="A7164" s="412"/>
      <c r="B7164" s="411">
        <f t="shared" si="111"/>
        <v>7143</v>
      </c>
      <c r="C7164" s="410"/>
      <c r="D7164" s="409"/>
    </row>
    <row r="7165" spans="1:4">
      <c r="A7165" s="412"/>
      <c r="B7165" s="411">
        <f t="shared" si="111"/>
        <v>7144</v>
      </c>
      <c r="C7165" s="410"/>
      <c r="D7165" s="409"/>
    </row>
    <row r="7166" spans="1:4">
      <c r="A7166" s="412"/>
      <c r="B7166" s="411">
        <f t="shared" si="111"/>
        <v>7145</v>
      </c>
      <c r="C7166" s="410"/>
      <c r="D7166" s="409"/>
    </row>
    <row r="7167" spans="1:4">
      <c r="A7167" s="412"/>
      <c r="B7167" s="411">
        <f t="shared" si="111"/>
        <v>7146</v>
      </c>
      <c r="C7167" s="410"/>
      <c r="D7167" s="409"/>
    </row>
    <row r="7168" spans="1:4">
      <c r="A7168" s="412"/>
      <c r="B7168" s="411">
        <f t="shared" si="111"/>
        <v>7147</v>
      </c>
      <c r="C7168" s="410"/>
      <c r="D7168" s="409"/>
    </row>
    <row r="7169" spans="1:4">
      <c r="A7169" s="412"/>
      <c r="B7169" s="411">
        <f t="shared" si="111"/>
        <v>7148</v>
      </c>
      <c r="C7169" s="410"/>
      <c r="D7169" s="409"/>
    </row>
    <row r="7170" spans="1:4">
      <c r="A7170" s="412"/>
      <c r="B7170" s="411">
        <f t="shared" si="111"/>
        <v>7149</v>
      </c>
      <c r="C7170" s="410"/>
      <c r="D7170" s="409"/>
    </row>
    <row r="7171" spans="1:4">
      <c r="A7171" s="412"/>
      <c r="B7171" s="411">
        <f t="shared" si="111"/>
        <v>7150</v>
      </c>
      <c r="C7171" s="410"/>
      <c r="D7171" s="409"/>
    </row>
    <row r="7172" spans="1:4">
      <c r="A7172" s="412"/>
      <c r="B7172" s="411">
        <f t="shared" si="111"/>
        <v>7151</v>
      </c>
      <c r="C7172" s="410"/>
      <c r="D7172" s="409"/>
    </row>
    <row r="7173" spans="1:4">
      <c r="A7173" s="412"/>
      <c r="B7173" s="411">
        <f t="shared" si="111"/>
        <v>7152</v>
      </c>
      <c r="C7173" s="410"/>
      <c r="D7173" s="409"/>
    </row>
    <row r="7174" spans="1:4">
      <c r="A7174" s="412"/>
      <c r="B7174" s="411">
        <f t="shared" si="111"/>
        <v>7153</v>
      </c>
      <c r="C7174" s="410"/>
      <c r="D7174" s="409"/>
    </row>
    <row r="7175" spans="1:4">
      <c r="A7175" s="412"/>
      <c r="B7175" s="411">
        <f t="shared" si="111"/>
        <v>7154</v>
      </c>
      <c r="C7175" s="410"/>
      <c r="D7175" s="409"/>
    </row>
    <row r="7176" spans="1:4">
      <c r="A7176" s="412"/>
      <c r="B7176" s="411">
        <f t="shared" si="111"/>
        <v>7155</v>
      </c>
      <c r="C7176" s="410"/>
      <c r="D7176" s="409"/>
    </row>
    <row r="7177" spans="1:4">
      <c r="A7177" s="412"/>
      <c r="B7177" s="411">
        <f t="shared" si="111"/>
        <v>7156</v>
      </c>
      <c r="C7177" s="410"/>
      <c r="D7177" s="409"/>
    </row>
    <row r="7178" spans="1:4">
      <c r="A7178" s="412"/>
      <c r="B7178" s="411">
        <f t="shared" si="111"/>
        <v>7157</v>
      </c>
      <c r="C7178" s="410"/>
      <c r="D7178" s="409"/>
    </row>
    <row r="7179" spans="1:4">
      <c r="A7179" s="412"/>
      <c r="B7179" s="411">
        <f t="shared" si="111"/>
        <v>7158</v>
      </c>
      <c r="C7179" s="410"/>
      <c r="D7179" s="409"/>
    </row>
    <row r="7180" spans="1:4">
      <c r="A7180" s="412"/>
      <c r="B7180" s="411">
        <f t="shared" si="111"/>
        <v>7159</v>
      </c>
      <c r="C7180" s="410"/>
      <c r="D7180" s="409"/>
    </row>
    <row r="7181" spans="1:4">
      <c r="A7181" s="412"/>
      <c r="B7181" s="411">
        <f t="shared" si="111"/>
        <v>7160</v>
      </c>
      <c r="C7181" s="410"/>
      <c r="D7181" s="409"/>
    </row>
    <row r="7182" spans="1:4">
      <c r="A7182" s="412"/>
      <c r="B7182" s="411">
        <f t="shared" si="111"/>
        <v>7161</v>
      </c>
      <c r="C7182" s="410"/>
      <c r="D7182" s="409"/>
    </row>
    <row r="7183" spans="1:4">
      <c r="A7183" s="412"/>
      <c r="B7183" s="411">
        <f t="shared" si="111"/>
        <v>7162</v>
      </c>
      <c r="C7183" s="410"/>
      <c r="D7183" s="409"/>
    </row>
    <row r="7184" spans="1:4">
      <c r="A7184" s="412"/>
      <c r="B7184" s="411">
        <f t="shared" si="111"/>
        <v>7163</v>
      </c>
      <c r="C7184" s="410"/>
      <c r="D7184" s="409"/>
    </row>
    <row r="7185" spans="1:4">
      <c r="A7185" s="412"/>
      <c r="B7185" s="411">
        <f t="shared" si="111"/>
        <v>7164</v>
      </c>
      <c r="C7185" s="410"/>
      <c r="D7185" s="409"/>
    </row>
    <row r="7186" spans="1:4">
      <c r="A7186" s="412"/>
      <c r="B7186" s="411">
        <f t="shared" si="111"/>
        <v>7165</v>
      </c>
      <c r="C7186" s="410"/>
      <c r="D7186" s="409"/>
    </row>
    <row r="7187" spans="1:4">
      <c r="A7187" s="412"/>
      <c r="B7187" s="411">
        <f t="shared" si="111"/>
        <v>7166</v>
      </c>
      <c r="C7187" s="410"/>
      <c r="D7187" s="409"/>
    </row>
    <row r="7188" spans="1:4">
      <c r="A7188" s="412"/>
      <c r="B7188" s="411">
        <f t="shared" si="111"/>
        <v>7167</v>
      </c>
      <c r="C7188" s="410"/>
      <c r="D7188" s="409"/>
    </row>
    <row r="7189" spans="1:4">
      <c r="A7189" s="412"/>
      <c r="B7189" s="411">
        <f t="shared" si="111"/>
        <v>7168</v>
      </c>
      <c r="C7189" s="410"/>
      <c r="D7189" s="409"/>
    </row>
    <row r="7190" spans="1:4">
      <c r="A7190" s="412"/>
      <c r="B7190" s="411">
        <f t="shared" si="111"/>
        <v>7169</v>
      </c>
      <c r="C7190" s="410"/>
      <c r="D7190" s="409"/>
    </row>
    <row r="7191" spans="1:4">
      <c r="A7191" s="412"/>
      <c r="B7191" s="411">
        <f t="shared" ref="B7191:B7254" si="112">B7190+1</f>
        <v>7170</v>
      </c>
      <c r="C7191" s="410"/>
      <c r="D7191" s="409"/>
    </row>
    <row r="7192" spans="1:4">
      <c r="A7192" s="412"/>
      <c r="B7192" s="411">
        <f t="shared" si="112"/>
        <v>7171</v>
      </c>
      <c r="C7192" s="410"/>
      <c r="D7192" s="409"/>
    </row>
    <row r="7193" spans="1:4">
      <c r="A7193" s="412"/>
      <c r="B7193" s="411">
        <f t="shared" si="112"/>
        <v>7172</v>
      </c>
      <c r="C7193" s="410"/>
      <c r="D7193" s="409"/>
    </row>
    <row r="7194" spans="1:4">
      <c r="A7194" s="412"/>
      <c r="B7194" s="411">
        <f t="shared" si="112"/>
        <v>7173</v>
      </c>
      <c r="C7194" s="410"/>
      <c r="D7194" s="409"/>
    </row>
    <row r="7195" spans="1:4">
      <c r="A7195" s="412"/>
      <c r="B7195" s="411">
        <f t="shared" si="112"/>
        <v>7174</v>
      </c>
      <c r="C7195" s="410"/>
      <c r="D7195" s="409"/>
    </row>
    <row r="7196" spans="1:4">
      <c r="A7196" s="412"/>
      <c r="B7196" s="411">
        <f t="shared" si="112"/>
        <v>7175</v>
      </c>
      <c r="C7196" s="410"/>
      <c r="D7196" s="409"/>
    </row>
    <row r="7197" spans="1:4">
      <c r="A7197" s="412"/>
      <c r="B7197" s="411">
        <f t="shared" si="112"/>
        <v>7176</v>
      </c>
      <c r="C7197" s="410"/>
      <c r="D7197" s="409"/>
    </row>
    <row r="7198" spans="1:4">
      <c r="A7198" s="412"/>
      <c r="B7198" s="411">
        <f t="shared" si="112"/>
        <v>7177</v>
      </c>
      <c r="C7198" s="410"/>
      <c r="D7198" s="409"/>
    </row>
    <row r="7199" spans="1:4">
      <c r="A7199" s="412"/>
      <c r="B7199" s="411">
        <f t="shared" si="112"/>
        <v>7178</v>
      </c>
      <c r="C7199" s="410"/>
      <c r="D7199" s="409"/>
    </row>
    <row r="7200" spans="1:4">
      <c r="A7200" s="412"/>
      <c r="B7200" s="411">
        <f t="shared" si="112"/>
        <v>7179</v>
      </c>
      <c r="C7200" s="410"/>
      <c r="D7200" s="409"/>
    </row>
    <row r="7201" spans="1:4">
      <c r="A7201" s="412"/>
      <c r="B7201" s="411">
        <f t="shared" si="112"/>
        <v>7180</v>
      </c>
      <c r="C7201" s="410"/>
      <c r="D7201" s="409"/>
    </row>
    <row r="7202" spans="1:4">
      <c r="A7202" s="412"/>
      <c r="B7202" s="411">
        <f t="shared" si="112"/>
        <v>7181</v>
      </c>
      <c r="C7202" s="410"/>
      <c r="D7202" s="409"/>
    </row>
    <row r="7203" spans="1:4">
      <c r="A7203" s="412"/>
      <c r="B7203" s="411">
        <f t="shared" si="112"/>
        <v>7182</v>
      </c>
      <c r="C7203" s="410"/>
      <c r="D7203" s="409"/>
    </row>
    <row r="7204" spans="1:4">
      <c r="A7204" s="412"/>
      <c r="B7204" s="411">
        <f t="shared" si="112"/>
        <v>7183</v>
      </c>
      <c r="C7204" s="410"/>
      <c r="D7204" s="409"/>
    </row>
    <row r="7205" spans="1:4">
      <c r="A7205" s="412"/>
      <c r="B7205" s="411">
        <f t="shared" si="112"/>
        <v>7184</v>
      </c>
      <c r="C7205" s="410"/>
      <c r="D7205" s="409"/>
    </row>
    <row r="7206" spans="1:4">
      <c r="A7206" s="412"/>
      <c r="B7206" s="411">
        <f t="shared" si="112"/>
        <v>7185</v>
      </c>
      <c r="C7206" s="410"/>
      <c r="D7206" s="409"/>
    </row>
    <row r="7207" spans="1:4">
      <c r="A7207" s="412"/>
      <c r="B7207" s="411">
        <f t="shared" si="112"/>
        <v>7186</v>
      </c>
      <c r="C7207" s="410"/>
      <c r="D7207" s="409"/>
    </row>
    <row r="7208" spans="1:4">
      <c r="A7208" s="412"/>
      <c r="B7208" s="411">
        <f t="shared" si="112"/>
        <v>7187</v>
      </c>
      <c r="C7208" s="410"/>
      <c r="D7208" s="409"/>
    </row>
    <row r="7209" spans="1:4">
      <c r="A7209" s="412"/>
      <c r="B7209" s="411">
        <f t="shared" si="112"/>
        <v>7188</v>
      </c>
      <c r="C7209" s="410"/>
      <c r="D7209" s="409"/>
    </row>
    <row r="7210" spans="1:4">
      <c r="A7210" s="412"/>
      <c r="B7210" s="411">
        <f t="shared" si="112"/>
        <v>7189</v>
      </c>
      <c r="C7210" s="410"/>
      <c r="D7210" s="409"/>
    </row>
    <row r="7211" spans="1:4">
      <c r="A7211" s="412"/>
      <c r="B7211" s="411">
        <f t="shared" si="112"/>
        <v>7190</v>
      </c>
      <c r="C7211" s="410"/>
      <c r="D7211" s="409"/>
    </row>
    <row r="7212" spans="1:4">
      <c r="A7212" s="412"/>
      <c r="B7212" s="411">
        <f t="shared" si="112"/>
        <v>7191</v>
      </c>
      <c r="C7212" s="410"/>
      <c r="D7212" s="409"/>
    </row>
    <row r="7213" spans="1:4">
      <c r="A7213" s="412"/>
      <c r="B7213" s="411">
        <f t="shared" si="112"/>
        <v>7192</v>
      </c>
      <c r="C7213" s="410"/>
      <c r="D7213" s="409"/>
    </row>
    <row r="7214" spans="1:4">
      <c r="A7214" s="412"/>
      <c r="B7214" s="411">
        <f t="shared" si="112"/>
        <v>7193</v>
      </c>
      <c r="C7214" s="410"/>
      <c r="D7214" s="409"/>
    </row>
    <row r="7215" spans="1:4">
      <c r="A7215" s="412"/>
      <c r="B7215" s="411">
        <f t="shared" si="112"/>
        <v>7194</v>
      </c>
      <c r="C7215" s="410"/>
      <c r="D7215" s="409"/>
    </row>
    <row r="7216" spans="1:4">
      <c r="A7216" s="412"/>
      <c r="B7216" s="411">
        <f t="shared" si="112"/>
        <v>7195</v>
      </c>
      <c r="C7216" s="410"/>
      <c r="D7216" s="409"/>
    </row>
    <row r="7217" spans="1:4">
      <c r="A7217" s="412"/>
      <c r="B7217" s="411">
        <f t="shared" si="112"/>
        <v>7196</v>
      </c>
      <c r="C7217" s="410"/>
      <c r="D7217" s="409"/>
    </row>
    <row r="7218" spans="1:4">
      <c r="A7218" s="412"/>
      <c r="B7218" s="411">
        <f t="shared" si="112"/>
        <v>7197</v>
      </c>
      <c r="C7218" s="410"/>
      <c r="D7218" s="409"/>
    </row>
    <row r="7219" spans="1:4">
      <c r="A7219" s="412"/>
      <c r="B7219" s="411">
        <f t="shared" si="112"/>
        <v>7198</v>
      </c>
      <c r="C7219" s="410"/>
      <c r="D7219" s="409"/>
    </row>
    <row r="7220" spans="1:4">
      <c r="A7220" s="412"/>
      <c r="B7220" s="411">
        <f t="shared" si="112"/>
        <v>7199</v>
      </c>
      <c r="C7220" s="410"/>
      <c r="D7220" s="409"/>
    </row>
    <row r="7221" spans="1:4">
      <c r="A7221" s="412"/>
      <c r="B7221" s="411">
        <f t="shared" si="112"/>
        <v>7200</v>
      </c>
      <c r="C7221" s="410"/>
      <c r="D7221" s="409"/>
    </row>
    <row r="7222" spans="1:4">
      <c r="A7222" s="412"/>
      <c r="B7222" s="411">
        <f t="shared" si="112"/>
        <v>7201</v>
      </c>
      <c r="C7222" s="410"/>
      <c r="D7222" s="409"/>
    </row>
    <row r="7223" spans="1:4">
      <c r="A7223" s="412"/>
      <c r="B7223" s="411">
        <f t="shared" si="112"/>
        <v>7202</v>
      </c>
      <c r="C7223" s="410"/>
      <c r="D7223" s="409"/>
    </row>
    <row r="7224" spans="1:4">
      <c r="A7224" s="412"/>
      <c r="B7224" s="411">
        <f t="shared" si="112"/>
        <v>7203</v>
      </c>
      <c r="C7224" s="410"/>
      <c r="D7224" s="409"/>
    </row>
    <row r="7225" spans="1:4">
      <c r="A7225" s="412"/>
      <c r="B7225" s="411">
        <f t="shared" si="112"/>
        <v>7204</v>
      </c>
      <c r="C7225" s="410"/>
      <c r="D7225" s="409"/>
    </row>
    <row r="7226" spans="1:4">
      <c r="A7226" s="412"/>
      <c r="B7226" s="411">
        <f t="shared" si="112"/>
        <v>7205</v>
      </c>
      <c r="C7226" s="410"/>
      <c r="D7226" s="409"/>
    </row>
    <row r="7227" spans="1:4">
      <c r="A7227" s="412"/>
      <c r="B7227" s="411">
        <f t="shared" si="112"/>
        <v>7206</v>
      </c>
      <c r="C7227" s="410"/>
      <c r="D7227" s="409"/>
    </row>
    <row r="7228" spans="1:4">
      <c r="A7228" s="412"/>
      <c r="B7228" s="411">
        <f t="shared" si="112"/>
        <v>7207</v>
      </c>
      <c r="C7228" s="410"/>
      <c r="D7228" s="409"/>
    </row>
    <row r="7229" spans="1:4">
      <c r="A7229" s="412"/>
      <c r="B7229" s="411">
        <f t="shared" si="112"/>
        <v>7208</v>
      </c>
      <c r="C7229" s="410"/>
      <c r="D7229" s="409"/>
    </row>
    <row r="7230" spans="1:4">
      <c r="A7230" s="412"/>
      <c r="B7230" s="411">
        <f t="shared" si="112"/>
        <v>7209</v>
      </c>
      <c r="C7230" s="410"/>
      <c r="D7230" s="409"/>
    </row>
    <row r="7231" spans="1:4">
      <c r="A7231" s="412"/>
      <c r="B7231" s="411">
        <f t="shared" si="112"/>
        <v>7210</v>
      </c>
      <c r="C7231" s="410"/>
      <c r="D7231" s="409"/>
    </row>
    <row r="7232" spans="1:4">
      <c r="A7232" s="412"/>
      <c r="B7232" s="411">
        <f t="shared" si="112"/>
        <v>7211</v>
      </c>
      <c r="C7232" s="410"/>
      <c r="D7232" s="409"/>
    </row>
    <row r="7233" spans="1:4">
      <c r="A7233" s="412"/>
      <c r="B7233" s="411">
        <f t="shared" si="112"/>
        <v>7212</v>
      </c>
      <c r="C7233" s="410"/>
      <c r="D7233" s="409"/>
    </row>
    <row r="7234" spans="1:4">
      <c r="A7234" s="412"/>
      <c r="B7234" s="411">
        <f t="shared" si="112"/>
        <v>7213</v>
      </c>
      <c r="C7234" s="410"/>
      <c r="D7234" s="409"/>
    </row>
    <row r="7235" spans="1:4">
      <c r="A7235" s="412"/>
      <c r="B7235" s="411">
        <f t="shared" si="112"/>
        <v>7214</v>
      </c>
      <c r="C7235" s="410"/>
      <c r="D7235" s="409"/>
    </row>
    <row r="7236" spans="1:4">
      <c r="A7236" s="412"/>
      <c r="B7236" s="411">
        <f t="shared" si="112"/>
        <v>7215</v>
      </c>
      <c r="C7236" s="410"/>
      <c r="D7236" s="409"/>
    </row>
    <row r="7237" spans="1:4">
      <c r="A7237" s="412"/>
      <c r="B7237" s="411">
        <f t="shared" si="112"/>
        <v>7216</v>
      </c>
      <c r="C7237" s="410"/>
      <c r="D7237" s="409"/>
    </row>
    <row r="7238" spans="1:4">
      <c r="A7238" s="412"/>
      <c r="B7238" s="411">
        <f t="shared" si="112"/>
        <v>7217</v>
      </c>
      <c r="C7238" s="410"/>
      <c r="D7238" s="409"/>
    </row>
    <row r="7239" spans="1:4">
      <c r="A7239" s="412"/>
      <c r="B7239" s="411">
        <f t="shared" si="112"/>
        <v>7218</v>
      </c>
      <c r="C7239" s="410"/>
      <c r="D7239" s="409"/>
    </row>
    <row r="7240" spans="1:4">
      <c r="A7240" s="412"/>
      <c r="B7240" s="411">
        <f t="shared" si="112"/>
        <v>7219</v>
      </c>
      <c r="C7240" s="410"/>
      <c r="D7240" s="409"/>
    </row>
    <row r="7241" spans="1:4">
      <c r="A7241" s="412"/>
      <c r="B7241" s="411">
        <f t="shared" si="112"/>
        <v>7220</v>
      </c>
      <c r="C7241" s="410"/>
      <c r="D7241" s="409"/>
    </row>
    <row r="7242" spans="1:4">
      <c r="A7242" s="412"/>
      <c r="B7242" s="411">
        <f t="shared" si="112"/>
        <v>7221</v>
      </c>
      <c r="C7242" s="410"/>
      <c r="D7242" s="409"/>
    </row>
    <row r="7243" spans="1:4">
      <c r="A7243" s="412"/>
      <c r="B7243" s="411">
        <f t="shared" si="112"/>
        <v>7222</v>
      </c>
      <c r="C7243" s="410"/>
      <c r="D7243" s="409"/>
    </row>
    <row r="7244" spans="1:4">
      <c r="A7244" s="412"/>
      <c r="B7244" s="411">
        <f t="shared" si="112"/>
        <v>7223</v>
      </c>
      <c r="C7244" s="410"/>
      <c r="D7244" s="409"/>
    </row>
    <row r="7245" spans="1:4">
      <c r="A7245" s="412"/>
      <c r="B7245" s="411">
        <f t="shared" si="112"/>
        <v>7224</v>
      </c>
      <c r="C7245" s="410"/>
      <c r="D7245" s="409"/>
    </row>
    <row r="7246" spans="1:4">
      <c r="A7246" s="412"/>
      <c r="B7246" s="411">
        <f t="shared" si="112"/>
        <v>7225</v>
      </c>
      <c r="C7246" s="410"/>
      <c r="D7246" s="409"/>
    </row>
    <row r="7247" spans="1:4">
      <c r="A7247" s="412"/>
      <c r="B7247" s="411">
        <f t="shared" si="112"/>
        <v>7226</v>
      </c>
      <c r="C7247" s="410"/>
      <c r="D7247" s="409"/>
    </row>
    <row r="7248" spans="1:4">
      <c r="A7248" s="412"/>
      <c r="B7248" s="411">
        <f t="shared" si="112"/>
        <v>7227</v>
      </c>
      <c r="C7248" s="410"/>
      <c r="D7248" s="409"/>
    </row>
    <row r="7249" spans="1:4">
      <c r="A7249" s="412"/>
      <c r="B7249" s="411">
        <f t="shared" si="112"/>
        <v>7228</v>
      </c>
      <c r="C7249" s="410"/>
      <c r="D7249" s="409"/>
    </row>
    <row r="7250" spans="1:4">
      <c r="A7250" s="412"/>
      <c r="B7250" s="411">
        <f t="shared" si="112"/>
        <v>7229</v>
      </c>
      <c r="C7250" s="410"/>
      <c r="D7250" s="409"/>
    </row>
    <row r="7251" spans="1:4">
      <c r="A7251" s="412"/>
      <c r="B7251" s="411">
        <f t="shared" si="112"/>
        <v>7230</v>
      </c>
      <c r="C7251" s="410"/>
      <c r="D7251" s="409"/>
    </row>
    <row r="7252" spans="1:4">
      <c r="A7252" s="412"/>
      <c r="B7252" s="411">
        <f t="shared" si="112"/>
        <v>7231</v>
      </c>
      <c r="C7252" s="410"/>
      <c r="D7252" s="409"/>
    </row>
    <row r="7253" spans="1:4">
      <c r="A7253" s="412"/>
      <c r="B7253" s="411">
        <f t="shared" si="112"/>
        <v>7232</v>
      </c>
      <c r="C7253" s="410"/>
      <c r="D7253" s="409"/>
    </row>
    <row r="7254" spans="1:4">
      <c r="A7254" s="412"/>
      <c r="B7254" s="411">
        <f t="shared" si="112"/>
        <v>7233</v>
      </c>
      <c r="C7254" s="410"/>
      <c r="D7254" s="409"/>
    </row>
    <row r="7255" spans="1:4">
      <c r="A7255" s="412"/>
      <c r="B7255" s="411">
        <f t="shared" ref="B7255:B7318" si="113">B7254+1</f>
        <v>7234</v>
      </c>
      <c r="C7255" s="410"/>
      <c r="D7255" s="409"/>
    </row>
    <row r="7256" spans="1:4">
      <c r="A7256" s="412"/>
      <c r="B7256" s="411">
        <f t="shared" si="113"/>
        <v>7235</v>
      </c>
      <c r="C7256" s="410"/>
      <c r="D7256" s="409"/>
    </row>
    <row r="7257" spans="1:4">
      <c r="A7257" s="412"/>
      <c r="B7257" s="411">
        <f t="shared" si="113"/>
        <v>7236</v>
      </c>
      <c r="C7257" s="410"/>
      <c r="D7257" s="409"/>
    </row>
    <row r="7258" spans="1:4">
      <c r="A7258" s="412"/>
      <c r="B7258" s="411">
        <f t="shared" si="113"/>
        <v>7237</v>
      </c>
      <c r="C7258" s="410"/>
      <c r="D7258" s="409"/>
    </row>
    <row r="7259" spans="1:4">
      <c r="A7259" s="412"/>
      <c r="B7259" s="411">
        <f t="shared" si="113"/>
        <v>7238</v>
      </c>
      <c r="C7259" s="410"/>
      <c r="D7259" s="409"/>
    </row>
    <row r="7260" spans="1:4">
      <c r="A7260" s="412"/>
      <c r="B7260" s="411">
        <f t="shared" si="113"/>
        <v>7239</v>
      </c>
      <c r="C7260" s="410"/>
      <c r="D7260" s="409"/>
    </row>
    <row r="7261" spans="1:4">
      <c r="A7261" s="412"/>
      <c r="B7261" s="411">
        <f t="shared" si="113"/>
        <v>7240</v>
      </c>
      <c r="C7261" s="410"/>
      <c r="D7261" s="409"/>
    </row>
    <row r="7262" spans="1:4">
      <c r="A7262" s="412"/>
      <c r="B7262" s="411">
        <f t="shared" si="113"/>
        <v>7241</v>
      </c>
      <c r="C7262" s="410"/>
      <c r="D7262" s="409"/>
    </row>
    <row r="7263" spans="1:4">
      <c r="A7263" s="412"/>
      <c r="B7263" s="411">
        <f t="shared" si="113"/>
        <v>7242</v>
      </c>
      <c r="C7263" s="410"/>
      <c r="D7263" s="409"/>
    </row>
    <row r="7264" spans="1:4">
      <c r="A7264" s="412"/>
      <c r="B7264" s="411">
        <f t="shared" si="113"/>
        <v>7243</v>
      </c>
      <c r="C7264" s="410"/>
      <c r="D7264" s="409"/>
    </row>
    <row r="7265" spans="1:4">
      <c r="A7265" s="412"/>
      <c r="B7265" s="411">
        <f t="shared" si="113"/>
        <v>7244</v>
      </c>
      <c r="C7265" s="410"/>
      <c r="D7265" s="409"/>
    </row>
    <row r="7266" spans="1:4">
      <c r="A7266" s="412"/>
      <c r="B7266" s="411">
        <f t="shared" si="113"/>
        <v>7245</v>
      </c>
      <c r="C7266" s="410"/>
      <c r="D7266" s="409"/>
    </row>
    <row r="7267" spans="1:4">
      <c r="A7267" s="412"/>
      <c r="B7267" s="411">
        <f t="shared" si="113"/>
        <v>7246</v>
      </c>
      <c r="C7267" s="410"/>
      <c r="D7267" s="409"/>
    </row>
    <row r="7268" spans="1:4">
      <c r="A7268" s="412"/>
      <c r="B7268" s="411">
        <f t="shared" si="113"/>
        <v>7247</v>
      </c>
      <c r="C7268" s="410"/>
      <c r="D7268" s="409"/>
    </row>
    <row r="7269" spans="1:4">
      <c r="A7269" s="412"/>
      <c r="B7269" s="411">
        <f t="shared" si="113"/>
        <v>7248</v>
      </c>
      <c r="C7269" s="410"/>
      <c r="D7269" s="409"/>
    </row>
    <row r="7270" spans="1:4">
      <c r="A7270" s="412"/>
      <c r="B7270" s="411">
        <f t="shared" si="113"/>
        <v>7249</v>
      </c>
      <c r="C7270" s="410"/>
      <c r="D7270" s="409"/>
    </row>
    <row r="7271" spans="1:4">
      <c r="A7271" s="412"/>
      <c r="B7271" s="411">
        <f t="shared" si="113"/>
        <v>7250</v>
      </c>
      <c r="C7271" s="410"/>
      <c r="D7271" s="409"/>
    </row>
    <row r="7272" spans="1:4">
      <c r="A7272" s="412"/>
      <c r="B7272" s="411">
        <f t="shared" si="113"/>
        <v>7251</v>
      </c>
      <c r="C7272" s="410"/>
      <c r="D7272" s="409"/>
    </row>
    <row r="7273" spans="1:4">
      <c r="A7273" s="412"/>
      <c r="B7273" s="411">
        <f t="shared" si="113"/>
        <v>7252</v>
      </c>
      <c r="C7273" s="410"/>
      <c r="D7273" s="409"/>
    </row>
    <row r="7274" spans="1:4">
      <c r="A7274" s="412"/>
      <c r="B7274" s="411">
        <f t="shared" si="113"/>
        <v>7253</v>
      </c>
      <c r="C7274" s="410"/>
      <c r="D7274" s="409"/>
    </row>
    <row r="7275" spans="1:4">
      <c r="A7275" s="412"/>
      <c r="B7275" s="411">
        <f t="shared" si="113"/>
        <v>7254</v>
      </c>
      <c r="C7275" s="410"/>
      <c r="D7275" s="409"/>
    </row>
    <row r="7276" spans="1:4">
      <c r="A7276" s="412"/>
      <c r="B7276" s="411">
        <f t="shared" si="113"/>
        <v>7255</v>
      </c>
      <c r="C7276" s="410"/>
      <c r="D7276" s="409"/>
    </row>
    <row r="7277" spans="1:4">
      <c r="A7277" s="412"/>
      <c r="B7277" s="411">
        <f t="shared" si="113"/>
        <v>7256</v>
      </c>
      <c r="C7277" s="410"/>
      <c r="D7277" s="409"/>
    </row>
    <row r="7278" spans="1:4">
      <c r="A7278" s="412"/>
      <c r="B7278" s="411">
        <f t="shared" si="113"/>
        <v>7257</v>
      </c>
      <c r="C7278" s="410"/>
      <c r="D7278" s="409"/>
    </row>
    <row r="7279" spans="1:4">
      <c r="A7279" s="412"/>
      <c r="B7279" s="411">
        <f t="shared" si="113"/>
        <v>7258</v>
      </c>
      <c r="C7279" s="410"/>
      <c r="D7279" s="409"/>
    </row>
    <row r="7280" spans="1:4">
      <c r="A7280" s="412"/>
      <c r="B7280" s="411">
        <f t="shared" si="113"/>
        <v>7259</v>
      </c>
      <c r="C7280" s="410"/>
      <c r="D7280" s="409"/>
    </row>
    <row r="7281" spans="1:4">
      <c r="A7281" s="412"/>
      <c r="B7281" s="411">
        <f t="shared" si="113"/>
        <v>7260</v>
      </c>
      <c r="C7281" s="410"/>
      <c r="D7281" s="409"/>
    </row>
    <row r="7282" spans="1:4">
      <c r="A7282" s="412"/>
      <c r="B7282" s="411">
        <f t="shared" si="113"/>
        <v>7261</v>
      </c>
      <c r="C7282" s="410"/>
      <c r="D7282" s="409"/>
    </row>
    <row r="7283" spans="1:4">
      <c r="A7283" s="412"/>
      <c r="B7283" s="411">
        <f t="shared" si="113"/>
        <v>7262</v>
      </c>
      <c r="C7283" s="410"/>
      <c r="D7283" s="409"/>
    </row>
    <row r="7284" spans="1:4">
      <c r="A7284" s="412"/>
      <c r="B7284" s="411">
        <f t="shared" si="113"/>
        <v>7263</v>
      </c>
      <c r="C7284" s="410"/>
      <c r="D7284" s="409"/>
    </row>
    <row r="7285" spans="1:4">
      <c r="A7285" s="412"/>
      <c r="B7285" s="411">
        <f t="shared" si="113"/>
        <v>7264</v>
      </c>
      <c r="C7285" s="410"/>
      <c r="D7285" s="409"/>
    </row>
    <row r="7286" spans="1:4">
      <c r="A7286" s="412"/>
      <c r="B7286" s="411">
        <f t="shared" si="113"/>
        <v>7265</v>
      </c>
      <c r="C7286" s="410"/>
      <c r="D7286" s="409"/>
    </row>
    <row r="7287" spans="1:4">
      <c r="A7287" s="412"/>
      <c r="B7287" s="411">
        <f t="shared" si="113"/>
        <v>7266</v>
      </c>
      <c r="C7287" s="410"/>
      <c r="D7287" s="409"/>
    </row>
    <row r="7288" spans="1:4">
      <c r="A7288" s="412"/>
      <c r="B7288" s="411">
        <f t="shared" si="113"/>
        <v>7267</v>
      </c>
      <c r="C7288" s="410"/>
      <c r="D7288" s="409"/>
    </row>
    <row r="7289" spans="1:4">
      <c r="A7289" s="412"/>
      <c r="B7289" s="411">
        <f t="shared" si="113"/>
        <v>7268</v>
      </c>
      <c r="C7289" s="410"/>
      <c r="D7289" s="409"/>
    </row>
    <row r="7290" spans="1:4">
      <c r="A7290" s="412"/>
      <c r="B7290" s="411">
        <f t="shared" si="113"/>
        <v>7269</v>
      </c>
      <c r="C7290" s="410"/>
      <c r="D7290" s="409"/>
    </row>
    <row r="7291" spans="1:4">
      <c r="A7291" s="412"/>
      <c r="B7291" s="411">
        <f t="shared" si="113"/>
        <v>7270</v>
      </c>
      <c r="C7291" s="410"/>
      <c r="D7291" s="409"/>
    </row>
    <row r="7292" spans="1:4">
      <c r="A7292" s="412"/>
      <c r="B7292" s="411">
        <f t="shared" si="113"/>
        <v>7271</v>
      </c>
      <c r="C7292" s="410"/>
      <c r="D7292" s="409"/>
    </row>
    <row r="7293" spans="1:4">
      <c r="A7293" s="412"/>
      <c r="B7293" s="411">
        <f t="shared" si="113"/>
        <v>7272</v>
      </c>
      <c r="C7293" s="410"/>
      <c r="D7293" s="409"/>
    </row>
    <row r="7294" spans="1:4">
      <c r="A7294" s="412"/>
      <c r="B7294" s="411">
        <f t="shared" si="113"/>
        <v>7273</v>
      </c>
      <c r="C7294" s="410"/>
      <c r="D7294" s="409"/>
    </row>
    <row r="7295" spans="1:4">
      <c r="A7295" s="412"/>
      <c r="B7295" s="411">
        <f t="shared" si="113"/>
        <v>7274</v>
      </c>
      <c r="C7295" s="410"/>
      <c r="D7295" s="409"/>
    </row>
    <row r="7296" spans="1:4">
      <c r="A7296" s="412"/>
      <c r="B7296" s="411">
        <f t="shared" si="113"/>
        <v>7275</v>
      </c>
      <c r="C7296" s="410"/>
      <c r="D7296" s="409"/>
    </row>
    <row r="7297" spans="1:4">
      <c r="A7297" s="412"/>
      <c r="B7297" s="411">
        <f t="shared" si="113"/>
        <v>7276</v>
      </c>
      <c r="C7297" s="410"/>
      <c r="D7297" s="409"/>
    </row>
    <row r="7298" spans="1:4">
      <c r="A7298" s="412"/>
      <c r="B7298" s="411">
        <f t="shared" si="113"/>
        <v>7277</v>
      </c>
      <c r="C7298" s="410"/>
      <c r="D7298" s="409"/>
    </row>
    <row r="7299" spans="1:4">
      <c r="A7299" s="412"/>
      <c r="B7299" s="411">
        <f t="shared" si="113"/>
        <v>7278</v>
      </c>
      <c r="C7299" s="410"/>
      <c r="D7299" s="409"/>
    </row>
    <row r="7300" spans="1:4">
      <c r="A7300" s="412"/>
      <c r="B7300" s="411">
        <f t="shared" si="113"/>
        <v>7279</v>
      </c>
      <c r="C7300" s="410"/>
      <c r="D7300" s="409"/>
    </row>
    <row r="7301" spans="1:4">
      <c r="A7301" s="412"/>
      <c r="B7301" s="411">
        <f t="shared" si="113"/>
        <v>7280</v>
      </c>
      <c r="C7301" s="410"/>
      <c r="D7301" s="409"/>
    </row>
    <row r="7302" spans="1:4">
      <c r="A7302" s="412"/>
      <c r="B7302" s="411">
        <f t="shared" si="113"/>
        <v>7281</v>
      </c>
      <c r="C7302" s="410"/>
      <c r="D7302" s="409"/>
    </row>
    <row r="7303" spans="1:4">
      <c r="A7303" s="412"/>
      <c r="B7303" s="411">
        <f t="shared" si="113"/>
        <v>7282</v>
      </c>
      <c r="C7303" s="410"/>
      <c r="D7303" s="409"/>
    </row>
    <row r="7304" spans="1:4">
      <c r="A7304" s="412"/>
      <c r="B7304" s="411">
        <f t="shared" si="113"/>
        <v>7283</v>
      </c>
      <c r="C7304" s="410"/>
      <c r="D7304" s="409"/>
    </row>
    <row r="7305" spans="1:4">
      <c r="A7305" s="412"/>
      <c r="B7305" s="411">
        <f t="shared" si="113"/>
        <v>7284</v>
      </c>
      <c r="C7305" s="410"/>
      <c r="D7305" s="409"/>
    </row>
    <row r="7306" spans="1:4">
      <c r="A7306" s="412"/>
      <c r="B7306" s="411">
        <f t="shared" si="113"/>
        <v>7285</v>
      </c>
      <c r="C7306" s="410"/>
      <c r="D7306" s="409"/>
    </row>
    <row r="7307" spans="1:4">
      <c r="A7307" s="412"/>
      <c r="B7307" s="411">
        <f t="shared" si="113"/>
        <v>7286</v>
      </c>
      <c r="C7307" s="410"/>
      <c r="D7307" s="409"/>
    </row>
    <row r="7308" spans="1:4">
      <c r="A7308" s="412"/>
      <c r="B7308" s="411">
        <f t="shared" si="113"/>
        <v>7287</v>
      </c>
      <c r="C7308" s="410"/>
      <c r="D7308" s="409"/>
    </row>
    <row r="7309" spans="1:4">
      <c r="A7309" s="412"/>
      <c r="B7309" s="411">
        <f t="shared" si="113"/>
        <v>7288</v>
      </c>
      <c r="C7309" s="410"/>
      <c r="D7309" s="409"/>
    </row>
    <row r="7310" spans="1:4">
      <c r="A7310" s="412"/>
      <c r="B7310" s="411">
        <f t="shared" si="113"/>
        <v>7289</v>
      </c>
      <c r="C7310" s="410"/>
      <c r="D7310" s="409"/>
    </row>
    <row r="7311" spans="1:4">
      <c r="A7311" s="412"/>
      <c r="B7311" s="411">
        <f t="shared" si="113"/>
        <v>7290</v>
      </c>
      <c r="C7311" s="410"/>
      <c r="D7311" s="409"/>
    </row>
    <row r="7312" spans="1:4">
      <c r="A7312" s="412"/>
      <c r="B7312" s="411">
        <f t="shared" si="113"/>
        <v>7291</v>
      </c>
      <c r="C7312" s="410"/>
      <c r="D7312" s="409"/>
    </row>
    <row r="7313" spans="1:4">
      <c r="A7313" s="412"/>
      <c r="B7313" s="411">
        <f t="shared" si="113"/>
        <v>7292</v>
      </c>
      <c r="C7313" s="410"/>
      <c r="D7313" s="409"/>
    </row>
    <row r="7314" spans="1:4">
      <c r="A7314" s="412"/>
      <c r="B7314" s="411">
        <f t="shared" si="113"/>
        <v>7293</v>
      </c>
      <c r="C7314" s="410"/>
      <c r="D7314" s="409"/>
    </row>
    <row r="7315" spans="1:4">
      <c r="A7315" s="412"/>
      <c r="B7315" s="411">
        <f t="shared" si="113"/>
        <v>7294</v>
      </c>
      <c r="C7315" s="410"/>
      <c r="D7315" s="409"/>
    </row>
    <row r="7316" spans="1:4">
      <c r="A7316" s="412"/>
      <c r="B7316" s="411">
        <f t="shared" si="113"/>
        <v>7295</v>
      </c>
      <c r="C7316" s="410"/>
      <c r="D7316" s="409"/>
    </row>
    <row r="7317" spans="1:4">
      <c r="A7317" s="412"/>
      <c r="B7317" s="411">
        <f t="shared" si="113"/>
        <v>7296</v>
      </c>
      <c r="C7317" s="410"/>
      <c r="D7317" s="409"/>
    </row>
    <row r="7318" spans="1:4">
      <c r="A7318" s="412"/>
      <c r="B7318" s="411">
        <f t="shared" si="113"/>
        <v>7297</v>
      </c>
      <c r="C7318" s="410"/>
      <c r="D7318" s="409"/>
    </row>
    <row r="7319" spans="1:4">
      <c r="A7319" s="412"/>
      <c r="B7319" s="411">
        <f t="shared" ref="B7319:B7382" si="114">B7318+1</f>
        <v>7298</v>
      </c>
      <c r="C7319" s="410"/>
      <c r="D7319" s="409"/>
    </row>
    <row r="7320" spans="1:4">
      <c r="A7320" s="412"/>
      <c r="B7320" s="411">
        <f t="shared" si="114"/>
        <v>7299</v>
      </c>
      <c r="C7320" s="410"/>
      <c r="D7320" s="409"/>
    </row>
    <row r="7321" spans="1:4">
      <c r="A7321" s="412"/>
      <c r="B7321" s="411">
        <f t="shared" si="114"/>
        <v>7300</v>
      </c>
      <c r="C7321" s="410"/>
      <c r="D7321" s="409"/>
    </row>
    <row r="7322" spans="1:4">
      <c r="A7322" s="412"/>
      <c r="B7322" s="411">
        <f t="shared" si="114"/>
        <v>7301</v>
      </c>
      <c r="C7322" s="410"/>
      <c r="D7322" s="409"/>
    </row>
    <row r="7323" spans="1:4">
      <c r="A7323" s="412"/>
      <c r="B7323" s="411">
        <f t="shared" si="114"/>
        <v>7302</v>
      </c>
      <c r="C7323" s="410"/>
      <c r="D7323" s="409"/>
    </row>
    <row r="7324" spans="1:4">
      <c r="A7324" s="412"/>
      <c r="B7324" s="411">
        <f t="shared" si="114"/>
        <v>7303</v>
      </c>
      <c r="C7324" s="410"/>
      <c r="D7324" s="409"/>
    </row>
    <row r="7325" spans="1:4">
      <c r="A7325" s="412"/>
      <c r="B7325" s="411">
        <f t="shared" si="114"/>
        <v>7304</v>
      </c>
      <c r="C7325" s="410"/>
      <c r="D7325" s="409"/>
    </row>
    <row r="7326" spans="1:4">
      <c r="A7326" s="412"/>
      <c r="B7326" s="411">
        <f t="shared" si="114"/>
        <v>7305</v>
      </c>
      <c r="C7326" s="410"/>
      <c r="D7326" s="409"/>
    </row>
    <row r="7327" spans="1:4">
      <c r="A7327" s="412"/>
      <c r="B7327" s="411">
        <f t="shared" si="114"/>
        <v>7306</v>
      </c>
      <c r="C7327" s="410"/>
      <c r="D7327" s="409"/>
    </row>
    <row r="7328" spans="1:4">
      <c r="A7328" s="412"/>
      <c r="B7328" s="411">
        <f t="shared" si="114"/>
        <v>7307</v>
      </c>
      <c r="C7328" s="410"/>
      <c r="D7328" s="409"/>
    </row>
    <row r="7329" spans="1:4">
      <c r="A7329" s="412"/>
      <c r="B7329" s="411">
        <f t="shared" si="114"/>
        <v>7308</v>
      </c>
      <c r="C7329" s="410"/>
      <c r="D7329" s="409"/>
    </row>
    <row r="7330" spans="1:4">
      <c r="A7330" s="412"/>
      <c r="B7330" s="411">
        <f t="shared" si="114"/>
        <v>7309</v>
      </c>
      <c r="C7330" s="410"/>
      <c r="D7330" s="409"/>
    </row>
    <row r="7331" spans="1:4">
      <c r="A7331" s="412"/>
      <c r="B7331" s="411">
        <f t="shared" si="114"/>
        <v>7310</v>
      </c>
      <c r="C7331" s="410"/>
      <c r="D7331" s="409"/>
    </row>
    <row r="7332" spans="1:4">
      <c r="A7332" s="412"/>
      <c r="B7332" s="411">
        <f t="shared" si="114"/>
        <v>7311</v>
      </c>
      <c r="C7332" s="410"/>
      <c r="D7332" s="409"/>
    </row>
    <row r="7333" spans="1:4">
      <c r="A7333" s="412"/>
      <c r="B7333" s="411">
        <f t="shared" si="114"/>
        <v>7312</v>
      </c>
      <c r="C7333" s="410"/>
      <c r="D7333" s="409"/>
    </row>
    <row r="7334" spans="1:4">
      <c r="A7334" s="412"/>
      <c r="B7334" s="411">
        <f t="shared" si="114"/>
        <v>7313</v>
      </c>
      <c r="C7334" s="410"/>
      <c r="D7334" s="409"/>
    </row>
    <row r="7335" spans="1:4">
      <c r="A7335" s="412"/>
      <c r="B7335" s="411">
        <f t="shared" si="114"/>
        <v>7314</v>
      </c>
      <c r="C7335" s="410"/>
      <c r="D7335" s="409"/>
    </row>
    <row r="7336" spans="1:4">
      <c r="A7336" s="412"/>
      <c r="B7336" s="411">
        <f t="shared" si="114"/>
        <v>7315</v>
      </c>
      <c r="C7336" s="410"/>
      <c r="D7336" s="409"/>
    </row>
    <row r="7337" spans="1:4">
      <c r="A7337" s="412"/>
      <c r="B7337" s="411">
        <f t="shared" si="114"/>
        <v>7316</v>
      </c>
      <c r="C7337" s="410"/>
      <c r="D7337" s="409"/>
    </row>
    <row r="7338" spans="1:4">
      <c r="A7338" s="412"/>
      <c r="B7338" s="411">
        <f t="shared" si="114"/>
        <v>7317</v>
      </c>
      <c r="C7338" s="410"/>
      <c r="D7338" s="409"/>
    </row>
    <row r="7339" spans="1:4">
      <c r="A7339" s="412"/>
      <c r="B7339" s="411">
        <f t="shared" si="114"/>
        <v>7318</v>
      </c>
      <c r="C7339" s="410"/>
      <c r="D7339" s="409"/>
    </row>
    <row r="7340" spans="1:4">
      <c r="A7340" s="412"/>
      <c r="B7340" s="411">
        <f t="shared" si="114"/>
        <v>7319</v>
      </c>
      <c r="C7340" s="410"/>
      <c r="D7340" s="409"/>
    </row>
    <row r="7341" spans="1:4">
      <c r="A7341" s="412"/>
      <c r="B7341" s="411">
        <f t="shared" si="114"/>
        <v>7320</v>
      </c>
      <c r="C7341" s="410"/>
      <c r="D7341" s="409"/>
    </row>
    <row r="7342" spans="1:4">
      <c r="A7342" s="412"/>
      <c r="B7342" s="411">
        <f t="shared" si="114"/>
        <v>7321</v>
      </c>
      <c r="C7342" s="410"/>
      <c r="D7342" s="409"/>
    </row>
    <row r="7343" spans="1:4">
      <c r="A7343" s="412"/>
      <c r="B7343" s="411">
        <f t="shared" si="114"/>
        <v>7322</v>
      </c>
      <c r="C7343" s="410"/>
      <c r="D7343" s="409"/>
    </row>
    <row r="7344" spans="1:4">
      <c r="A7344" s="412"/>
      <c r="B7344" s="411">
        <f t="shared" si="114"/>
        <v>7323</v>
      </c>
      <c r="C7344" s="410"/>
      <c r="D7344" s="409"/>
    </row>
    <row r="7345" spans="1:4">
      <c r="A7345" s="412"/>
      <c r="B7345" s="411">
        <f t="shared" si="114"/>
        <v>7324</v>
      </c>
      <c r="C7345" s="410"/>
      <c r="D7345" s="409"/>
    </row>
    <row r="7346" spans="1:4">
      <c r="A7346" s="412"/>
      <c r="B7346" s="411">
        <f t="shared" si="114"/>
        <v>7325</v>
      </c>
      <c r="C7346" s="410"/>
      <c r="D7346" s="409"/>
    </row>
    <row r="7347" spans="1:4">
      <c r="A7347" s="412"/>
      <c r="B7347" s="411">
        <f t="shared" si="114"/>
        <v>7326</v>
      </c>
      <c r="C7347" s="410"/>
      <c r="D7347" s="409"/>
    </row>
    <row r="7348" spans="1:4">
      <c r="A7348" s="412"/>
      <c r="B7348" s="411">
        <f t="shared" si="114"/>
        <v>7327</v>
      </c>
      <c r="C7348" s="410"/>
      <c r="D7348" s="409"/>
    </row>
    <row r="7349" spans="1:4">
      <c r="A7349" s="412"/>
      <c r="B7349" s="411">
        <f t="shared" si="114"/>
        <v>7328</v>
      </c>
      <c r="C7349" s="410"/>
      <c r="D7349" s="409"/>
    </row>
    <row r="7350" spans="1:4">
      <c r="A7350" s="412"/>
      <c r="B7350" s="411">
        <f t="shared" si="114"/>
        <v>7329</v>
      </c>
      <c r="C7350" s="410"/>
      <c r="D7350" s="409"/>
    </row>
    <row r="7351" spans="1:4">
      <c r="A7351" s="412"/>
      <c r="B7351" s="411">
        <f t="shared" si="114"/>
        <v>7330</v>
      </c>
      <c r="C7351" s="410"/>
      <c r="D7351" s="409"/>
    </row>
    <row r="7352" spans="1:4">
      <c r="A7352" s="412"/>
      <c r="B7352" s="411">
        <f t="shared" si="114"/>
        <v>7331</v>
      </c>
      <c r="C7352" s="410"/>
      <c r="D7352" s="409"/>
    </row>
    <row r="7353" spans="1:4">
      <c r="A7353" s="412"/>
      <c r="B7353" s="411">
        <f t="shared" si="114"/>
        <v>7332</v>
      </c>
      <c r="C7353" s="410"/>
      <c r="D7353" s="409"/>
    </row>
    <row r="7354" spans="1:4">
      <c r="A7354" s="412"/>
      <c r="B7354" s="411">
        <f t="shared" si="114"/>
        <v>7333</v>
      </c>
      <c r="C7354" s="410"/>
      <c r="D7354" s="409"/>
    </row>
    <row r="7355" spans="1:4">
      <c r="A7355" s="412"/>
      <c r="B7355" s="411">
        <f t="shared" si="114"/>
        <v>7334</v>
      </c>
      <c r="C7355" s="410"/>
      <c r="D7355" s="409"/>
    </row>
    <row r="7356" spans="1:4">
      <c r="A7356" s="412"/>
      <c r="B7356" s="411">
        <f t="shared" si="114"/>
        <v>7335</v>
      </c>
      <c r="C7356" s="410"/>
      <c r="D7356" s="409"/>
    </row>
    <row r="7357" spans="1:4">
      <c r="A7357" s="412"/>
      <c r="B7357" s="411">
        <f t="shared" si="114"/>
        <v>7336</v>
      </c>
      <c r="C7357" s="410"/>
      <c r="D7357" s="409"/>
    </row>
    <row r="7358" spans="1:4">
      <c r="A7358" s="412"/>
      <c r="B7358" s="411">
        <f t="shared" si="114"/>
        <v>7337</v>
      </c>
      <c r="C7358" s="410"/>
      <c r="D7358" s="409"/>
    </row>
    <row r="7359" spans="1:4">
      <c r="A7359" s="412"/>
      <c r="B7359" s="411">
        <f t="shared" si="114"/>
        <v>7338</v>
      </c>
      <c r="C7359" s="410"/>
      <c r="D7359" s="409"/>
    </row>
    <row r="7360" spans="1:4">
      <c r="A7360" s="412"/>
      <c r="B7360" s="411">
        <f t="shared" si="114"/>
        <v>7339</v>
      </c>
      <c r="C7360" s="410"/>
      <c r="D7360" s="409"/>
    </row>
    <row r="7361" spans="1:4">
      <c r="A7361" s="412"/>
      <c r="B7361" s="411">
        <f t="shared" si="114"/>
        <v>7340</v>
      </c>
      <c r="C7361" s="410"/>
      <c r="D7361" s="409"/>
    </row>
    <row r="7362" spans="1:4">
      <c r="A7362" s="412"/>
      <c r="B7362" s="411">
        <f t="shared" si="114"/>
        <v>7341</v>
      </c>
      <c r="C7362" s="410"/>
      <c r="D7362" s="409"/>
    </row>
    <row r="7363" spans="1:4">
      <c r="A7363" s="412"/>
      <c r="B7363" s="411">
        <f t="shared" si="114"/>
        <v>7342</v>
      </c>
      <c r="C7363" s="410"/>
      <c r="D7363" s="409"/>
    </row>
    <row r="7364" spans="1:4">
      <c r="A7364" s="412"/>
      <c r="B7364" s="411">
        <f t="shared" si="114"/>
        <v>7343</v>
      </c>
      <c r="C7364" s="410"/>
      <c r="D7364" s="409"/>
    </row>
    <row r="7365" spans="1:4">
      <c r="A7365" s="412"/>
      <c r="B7365" s="411">
        <f t="shared" si="114"/>
        <v>7344</v>
      </c>
      <c r="C7365" s="410"/>
      <c r="D7365" s="409"/>
    </row>
    <row r="7366" spans="1:4">
      <c r="A7366" s="412"/>
      <c r="B7366" s="411">
        <f t="shared" si="114"/>
        <v>7345</v>
      </c>
      <c r="C7366" s="410"/>
      <c r="D7366" s="409"/>
    </row>
    <row r="7367" spans="1:4">
      <c r="A7367" s="412"/>
      <c r="B7367" s="411">
        <f t="shared" si="114"/>
        <v>7346</v>
      </c>
      <c r="C7367" s="410"/>
      <c r="D7367" s="409"/>
    </row>
    <row r="7368" spans="1:4">
      <c r="A7368" s="412"/>
      <c r="B7368" s="411">
        <f t="shared" si="114"/>
        <v>7347</v>
      </c>
      <c r="C7368" s="410"/>
      <c r="D7368" s="409"/>
    </row>
    <row r="7369" spans="1:4">
      <c r="A7369" s="412"/>
      <c r="B7369" s="411">
        <f t="shared" si="114"/>
        <v>7348</v>
      </c>
      <c r="C7369" s="410"/>
      <c r="D7369" s="409"/>
    </row>
    <row r="7370" spans="1:4">
      <c r="A7370" s="412"/>
      <c r="B7370" s="411">
        <f t="shared" si="114"/>
        <v>7349</v>
      </c>
      <c r="C7370" s="410"/>
      <c r="D7370" s="409"/>
    </row>
    <row r="7371" spans="1:4">
      <c r="A7371" s="412"/>
      <c r="B7371" s="411">
        <f t="shared" si="114"/>
        <v>7350</v>
      </c>
      <c r="C7371" s="410"/>
      <c r="D7371" s="409"/>
    </row>
    <row r="7372" spans="1:4">
      <c r="A7372" s="412"/>
      <c r="B7372" s="411">
        <f t="shared" si="114"/>
        <v>7351</v>
      </c>
      <c r="C7372" s="410"/>
      <c r="D7372" s="409"/>
    </row>
    <row r="7373" spans="1:4">
      <c r="A7373" s="412"/>
      <c r="B7373" s="411">
        <f t="shared" si="114"/>
        <v>7352</v>
      </c>
      <c r="C7373" s="410"/>
      <c r="D7373" s="409"/>
    </row>
    <row r="7374" spans="1:4">
      <c r="A7374" s="412"/>
      <c r="B7374" s="411">
        <f t="shared" si="114"/>
        <v>7353</v>
      </c>
      <c r="C7374" s="410"/>
      <c r="D7374" s="409"/>
    </row>
    <row r="7375" spans="1:4">
      <c r="A7375" s="412"/>
      <c r="B7375" s="411">
        <f t="shared" si="114"/>
        <v>7354</v>
      </c>
      <c r="C7375" s="410"/>
      <c r="D7375" s="409"/>
    </row>
    <row r="7376" spans="1:4">
      <c r="A7376" s="412"/>
      <c r="B7376" s="411">
        <f t="shared" si="114"/>
        <v>7355</v>
      </c>
      <c r="C7376" s="410"/>
      <c r="D7376" s="409"/>
    </row>
    <row r="7377" spans="1:4">
      <c r="A7377" s="412"/>
      <c r="B7377" s="411">
        <f t="shared" si="114"/>
        <v>7356</v>
      </c>
      <c r="C7377" s="410"/>
      <c r="D7377" s="409"/>
    </row>
    <row r="7378" spans="1:4">
      <c r="A7378" s="412"/>
      <c r="B7378" s="411">
        <f t="shared" si="114"/>
        <v>7357</v>
      </c>
      <c r="C7378" s="410"/>
      <c r="D7378" s="409"/>
    </row>
    <row r="7379" spans="1:4">
      <c r="A7379" s="412"/>
      <c r="B7379" s="411">
        <f t="shared" si="114"/>
        <v>7358</v>
      </c>
      <c r="C7379" s="410"/>
      <c r="D7379" s="409"/>
    </row>
    <row r="7380" spans="1:4">
      <c r="A7380" s="412"/>
      <c r="B7380" s="411">
        <f t="shared" si="114"/>
        <v>7359</v>
      </c>
      <c r="C7380" s="410"/>
      <c r="D7380" s="409"/>
    </row>
    <row r="7381" spans="1:4">
      <c r="A7381" s="412"/>
      <c r="B7381" s="411">
        <f t="shared" si="114"/>
        <v>7360</v>
      </c>
      <c r="C7381" s="410"/>
      <c r="D7381" s="409"/>
    </row>
    <row r="7382" spans="1:4">
      <c r="A7382" s="412"/>
      <c r="B7382" s="411">
        <f t="shared" si="114"/>
        <v>7361</v>
      </c>
      <c r="C7382" s="410"/>
      <c r="D7382" s="409"/>
    </row>
    <row r="7383" spans="1:4">
      <c r="A7383" s="412"/>
      <c r="B7383" s="411">
        <f t="shared" ref="B7383:B7446" si="115">B7382+1</f>
        <v>7362</v>
      </c>
      <c r="C7383" s="410"/>
      <c r="D7383" s="409"/>
    </row>
    <row r="7384" spans="1:4">
      <c r="A7384" s="412"/>
      <c r="B7384" s="411">
        <f t="shared" si="115"/>
        <v>7363</v>
      </c>
      <c r="C7384" s="410"/>
      <c r="D7384" s="409"/>
    </row>
    <row r="7385" spans="1:4">
      <c r="A7385" s="412"/>
      <c r="B7385" s="411">
        <f t="shared" si="115"/>
        <v>7364</v>
      </c>
      <c r="C7385" s="410"/>
      <c r="D7385" s="409"/>
    </row>
    <row r="7386" spans="1:4">
      <c r="A7386" s="412"/>
      <c r="B7386" s="411">
        <f t="shared" si="115"/>
        <v>7365</v>
      </c>
      <c r="C7386" s="410"/>
      <c r="D7386" s="409"/>
    </row>
    <row r="7387" spans="1:4">
      <c r="A7387" s="412"/>
      <c r="B7387" s="411">
        <f t="shared" si="115"/>
        <v>7366</v>
      </c>
      <c r="C7387" s="410"/>
      <c r="D7387" s="409"/>
    </row>
    <row r="7388" spans="1:4">
      <c r="A7388" s="412"/>
      <c r="B7388" s="411">
        <f t="shared" si="115"/>
        <v>7367</v>
      </c>
      <c r="C7388" s="410"/>
      <c r="D7388" s="409"/>
    </row>
    <row r="7389" spans="1:4">
      <c r="A7389" s="412"/>
      <c r="B7389" s="411">
        <f t="shared" si="115"/>
        <v>7368</v>
      </c>
      <c r="C7389" s="410"/>
      <c r="D7389" s="409"/>
    </row>
    <row r="7390" spans="1:4">
      <c r="A7390" s="412"/>
      <c r="B7390" s="411">
        <f t="shared" si="115"/>
        <v>7369</v>
      </c>
      <c r="C7390" s="410"/>
      <c r="D7390" s="409"/>
    </row>
    <row r="7391" spans="1:4">
      <c r="A7391" s="412"/>
      <c r="B7391" s="411">
        <f t="shared" si="115"/>
        <v>7370</v>
      </c>
      <c r="C7391" s="410"/>
      <c r="D7391" s="409"/>
    </row>
    <row r="7392" spans="1:4">
      <c r="A7392" s="412"/>
      <c r="B7392" s="411">
        <f t="shared" si="115"/>
        <v>7371</v>
      </c>
      <c r="C7392" s="410"/>
      <c r="D7392" s="409"/>
    </row>
    <row r="7393" spans="1:4">
      <c r="A7393" s="412"/>
      <c r="B7393" s="411">
        <f t="shared" si="115"/>
        <v>7372</v>
      </c>
      <c r="C7393" s="410"/>
      <c r="D7393" s="409"/>
    </row>
    <row r="7394" spans="1:4">
      <c r="A7394" s="412"/>
      <c r="B7394" s="411">
        <f t="shared" si="115"/>
        <v>7373</v>
      </c>
      <c r="C7394" s="410"/>
      <c r="D7394" s="409"/>
    </row>
    <row r="7395" spans="1:4">
      <c r="A7395" s="412"/>
      <c r="B7395" s="411">
        <f t="shared" si="115"/>
        <v>7374</v>
      </c>
      <c r="C7395" s="410"/>
      <c r="D7395" s="409"/>
    </row>
    <row r="7396" spans="1:4">
      <c r="A7396" s="412"/>
      <c r="B7396" s="411">
        <f t="shared" si="115"/>
        <v>7375</v>
      </c>
      <c r="C7396" s="410"/>
      <c r="D7396" s="409"/>
    </row>
    <row r="7397" spans="1:4">
      <c r="A7397" s="412"/>
      <c r="B7397" s="411">
        <f t="shared" si="115"/>
        <v>7376</v>
      </c>
      <c r="C7397" s="410"/>
      <c r="D7397" s="409"/>
    </row>
    <row r="7398" spans="1:4">
      <c r="A7398" s="412"/>
      <c r="B7398" s="411">
        <f t="shared" si="115"/>
        <v>7377</v>
      </c>
      <c r="C7398" s="410"/>
      <c r="D7398" s="409"/>
    </row>
    <row r="7399" spans="1:4">
      <c r="A7399" s="412"/>
      <c r="B7399" s="411">
        <f t="shared" si="115"/>
        <v>7378</v>
      </c>
      <c r="C7399" s="410"/>
      <c r="D7399" s="409"/>
    </row>
    <row r="7400" spans="1:4">
      <c r="A7400" s="412"/>
      <c r="B7400" s="411">
        <f t="shared" si="115"/>
        <v>7379</v>
      </c>
      <c r="C7400" s="410"/>
      <c r="D7400" s="409"/>
    </row>
    <row r="7401" spans="1:4">
      <c r="A7401" s="412"/>
      <c r="B7401" s="411">
        <f t="shared" si="115"/>
        <v>7380</v>
      </c>
      <c r="C7401" s="410"/>
      <c r="D7401" s="409"/>
    </row>
    <row r="7402" spans="1:4">
      <c r="A7402" s="412"/>
      <c r="B7402" s="411">
        <f t="shared" si="115"/>
        <v>7381</v>
      </c>
      <c r="C7402" s="410"/>
      <c r="D7402" s="409"/>
    </row>
    <row r="7403" spans="1:4">
      <c r="A7403" s="412"/>
      <c r="B7403" s="411">
        <f t="shared" si="115"/>
        <v>7382</v>
      </c>
      <c r="C7403" s="410"/>
      <c r="D7403" s="409"/>
    </row>
    <row r="7404" spans="1:4">
      <c r="A7404" s="412"/>
      <c r="B7404" s="411">
        <f t="shared" si="115"/>
        <v>7383</v>
      </c>
      <c r="C7404" s="410"/>
      <c r="D7404" s="409"/>
    </row>
    <row r="7405" spans="1:4">
      <c r="A7405" s="412"/>
      <c r="B7405" s="411">
        <f t="shared" si="115"/>
        <v>7384</v>
      </c>
      <c r="C7405" s="410"/>
      <c r="D7405" s="409"/>
    </row>
    <row r="7406" spans="1:4">
      <c r="A7406" s="412"/>
      <c r="B7406" s="411">
        <f t="shared" si="115"/>
        <v>7385</v>
      </c>
      <c r="C7406" s="410"/>
      <c r="D7406" s="409"/>
    </row>
    <row r="7407" spans="1:4">
      <c r="A7407" s="412"/>
      <c r="B7407" s="411">
        <f t="shared" si="115"/>
        <v>7386</v>
      </c>
      <c r="C7407" s="410"/>
      <c r="D7407" s="409"/>
    </row>
    <row r="7408" spans="1:4">
      <c r="A7408" s="412"/>
      <c r="B7408" s="411">
        <f t="shared" si="115"/>
        <v>7387</v>
      </c>
      <c r="C7408" s="410"/>
      <c r="D7408" s="409"/>
    </row>
    <row r="7409" spans="1:4">
      <c r="A7409" s="412"/>
      <c r="B7409" s="411">
        <f t="shared" si="115"/>
        <v>7388</v>
      </c>
      <c r="C7409" s="410"/>
      <c r="D7409" s="409"/>
    </row>
    <row r="7410" spans="1:4">
      <c r="A7410" s="412"/>
      <c r="B7410" s="411">
        <f t="shared" si="115"/>
        <v>7389</v>
      </c>
      <c r="C7410" s="410"/>
      <c r="D7410" s="409"/>
    </row>
    <row r="7411" spans="1:4">
      <c r="A7411" s="412"/>
      <c r="B7411" s="411">
        <f t="shared" si="115"/>
        <v>7390</v>
      </c>
      <c r="C7411" s="410"/>
      <c r="D7411" s="409"/>
    </row>
    <row r="7412" spans="1:4">
      <c r="A7412" s="412"/>
      <c r="B7412" s="411">
        <f t="shared" si="115"/>
        <v>7391</v>
      </c>
      <c r="C7412" s="410"/>
      <c r="D7412" s="409"/>
    </row>
    <row r="7413" spans="1:4">
      <c r="A7413" s="412"/>
      <c r="B7413" s="411">
        <f t="shared" si="115"/>
        <v>7392</v>
      </c>
      <c r="C7413" s="410"/>
      <c r="D7413" s="409"/>
    </row>
    <row r="7414" spans="1:4">
      <c r="A7414" s="412"/>
      <c r="B7414" s="411">
        <f t="shared" si="115"/>
        <v>7393</v>
      </c>
      <c r="C7414" s="410"/>
      <c r="D7414" s="409"/>
    </row>
    <row r="7415" spans="1:4">
      <c r="A7415" s="412"/>
      <c r="B7415" s="411">
        <f t="shared" si="115"/>
        <v>7394</v>
      </c>
      <c r="C7415" s="410"/>
      <c r="D7415" s="409"/>
    </row>
    <row r="7416" spans="1:4">
      <c r="A7416" s="412"/>
      <c r="B7416" s="411">
        <f t="shared" si="115"/>
        <v>7395</v>
      </c>
      <c r="C7416" s="410"/>
      <c r="D7416" s="409"/>
    </row>
    <row r="7417" spans="1:4">
      <c r="A7417" s="412"/>
      <c r="B7417" s="411">
        <f t="shared" si="115"/>
        <v>7396</v>
      </c>
      <c r="C7417" s="410"/>
      <c r="D7417" s="409"/>
    </row>
    <row r="7418" spans="1:4">
      <c r="A7418" s="412"/>
      <c r="B7418" s="411">
        <f t="shared" si="115"/>
        <v>7397</v>
      </c>
      <c r="C7418" s="410"/>
      <c r="D7418" s="409"/>
    </row>
    <row r="7419" spans="1:4">
      <c r="A7419" s="412"/>
      <c r="B7419" s="411">
        <f t="shared" si="115"/>
        <v>7398</v>
      </c>
      <c r="C7419" s="410"/>
      <c r="D7419" s="409"/>
    </row>
    <row r="7420" spans="1:4">
      <c r="A7420" s="412"/>
      <c r="B7420" s="411">
        <f t="shared" si="115"/>
        <v>7399</v>
      </c>
      <c r="C7420" s="410"/>
      <c r="D7420" s="409"/>
    </row>
    <row r="7421" spans="1:4">
      <c r="A7421" s="412"/>
      <c r="B7421" s="411">
        <f t="shared" si="115"/>
        <v>7400</v>
      </c>
      <c r="C7421" s="410"/>
      <c r="D7421" s="409"/>
    </row>
    <row r="7422" spans="1:4">
      <c r="A7422" s="412"/>
      <c r="B7422" s="411">
        <f t="shared" si="115"/>
        <v>7401</v>
      </c>
      <c r="C7422" s="410"/>
      <c r="D7422" s="409"/>
    </row>
    <row r="7423" spans="1:4">
      <c r="A7423" s="412"/>
      <c r="B7423" s="411">
        <f t="shared" si="115"/>
        <v>7402</v>
      </c>
      <c r="C7423" s="410"/>
      <c r="D7423" s="409"/>
    </row>
    <row r="7424" spans="1:4">
      <c r="A7424" s="412"/>
      <c r="B7424" s="411">
        <f t="shared" si="115"/>
        <v>7403</v>
      </c>
      <c r="C7424" s="410"/>
      <c r="D7424" s="409"/>
    </row>
    <row r="7425" spans="1:4">
      <c r="A7425" s="412"/>
      <c r="B7425" s="411">
        <f t="shared" si="115"/>
        <v>7404</v>
      </c>
      <c r="C7425" s="410"/>
      <c r="D7425" s="409"/>
    </row>
    <row r="7426" spans="1:4">
      <c r="A7426" s="412"/>
      <c r="B7426" s="411">
        <f t="shared" si="115"/>
        <v>7405</v>
      </c>
      <c r="C7426" s="410"/>
      <c r="D7426" s="409"/>
    </row>
    <row r="7427" spans="1:4">
      <c r="A7427" s="412"/>
      <c r="B7427" s="411">
        <f t="shared" si="115"/>
        <v>7406</v>
      </c>
      <c r="C7427" s="410"/>
      <c r="D7427" s="409"/>
    </row>
    <row r="7428" spans="1:4">
      <c r="A7428" s="412"/>
      <c r="B7428" s="411">
        <f t="shared" si="115"/>
        <v>7407</v>
      </c>
      <c r="C7428" s="410"/>
      <c r="D7428" s="409"/>
    </row>
    <row r="7429" spans="1:4">
      <c r="A7429" s="412"/>
      <c r="B7429" s="411">
        <f t="shared" si="115"/>
        <v>7408</v>
      </c>
      <c r="C7429" s="410"/>
      <c r="D7429" s="409"/>
    </row>
    <row r="7430" spans="1:4">
      <c r="A7430" s="412"/>
      <c r="B7430" s="411">
        <f t="shared" si="115"/>
        <v>7409</v>
      </c>
      <c r="C7430" s="410"/>
      <c r="D7430" s="409"/>
    </row>
    <row r="7431" spans="1:4">
      <c r="A7431" s="412"/>
      <c r="B7431" s="411">
        <f t="shared" si="115"/>
        <v>7410</v>
      </c>
      <c r="C7431" s="410"/>
      <c r="D7431" s="409"/>
    </row>
    <row r="7432" spans="1:4">
      <c r="A7432" s="412"/>
      <c r="B7432" s="411">
        <f t="shared" si="115"/>
        <v>7411</v>
      </c>
      <c r="C7432" s="410"/>
      <c r="D7432" s="409"/>
    </row>
    <row r="7433" spans="1:4">
      <c r="A7433" s="412"/>
      <c r="B7433" s="411">
        <f t="shared" si="115"/>
        <v>7412</v>
      </c>
      <c r="C7433" s="410"/>
      <c r="D7433" s="409"/>
    </row>
    <row r="7434" spans="1:4">
      <c r="A7434" s="412"/>
      <c r="B7434" s="411">
        <f t="shared" si="115"/>
        <v>7413</v>
      </c>
      <c r="C7434" s="410"/>
      <c r="D7434" s="409"/>
    </row>
    <row r="7435" spans="1:4">
      <c r="A7435" s="412"/>
      <c r="B7435" s="411">
        <f t="shared" si="115"/>
        <v>7414</v>
      </c>
      <c r="C7435" s="410"/>
      <c r="D7435" s="409"/>
    </row>
    <row r="7436" spans="1:4">
      <c r="A7436" s="412"/>
      <c r="B7436" s="411">
        <f t="shared" si="115"/>
        <v>7415</v>
      </c>
      <c r="C7436" s="410"/>
      <c r="D7436" s="409"/>
    </row>
    <row r="7437" spans="1:4">
      <c r="A7437" s="412"/>
      <c r="B7437" s="411">
        <f t="shared" si="115"/>
        <v>7416</v>
      </c>
      <c r="C7437" s="410"/>
      <c r="D7437" s="409"/>
    </row>
    <row r="7438" spans="1:4">
      <c r="A7438" s="412"/>
      <c r="B7438" s="411">
        <f t="shared" si="115"/>
        <v>7417</v>
      </c>
      <c r="C7438" s="410"/>
      <c r="D7438" s="409"/>
    </row>
    <row r="7439" spans="1:4">
      <c r="A7439" s="412"/>
      <c r="B7439" s="411">
        <f t="shared" si="115"/>
        <v>7418</v>
      </c>
      <c r="C7439" s="410"/>
      <c r="D7439" s="409"/>
    </row>
    <row r="7440" spans="1:4">
      <c r="A7440" s="412"/>
      <c r="B7440" s="411">
        <f t="shared" si="115"/>
        <v>7419</v>
      </c>
      <c r="C7440" s="410"/>
      <c r="D7440" s="409"/>
    </row>
    <row r="7441" spans="1:4">
      <c r="A7441" s="412"/>
      <c r="B7441" s="411">
        <f t="shared" si="115"/>
        <v>7420</v>
      </c>
      <c r="C7441" s="410"/>
      <c r="D7441" s="409"/>
    </row>
    <row r="7442" spans="1:4">
      <c r="A7442" s="412"/>
      <c r="B7442" s="411">
        <f t="shared" si="115"/>
        <v>7421</v>
      </c>
      <c r="C7442" s="410"/>
      <c r="D7442" s="409"/>
    </row>
    <row r="7443" spans="1:4">
      <c r="A7443" s="412"/>
      <c r="B7443" s="411">
        <f t="shared" si="115"/>
        <v>7422</v>
      </c>
      <c r="C7443" s="410"/>
      <c r="D7443" s="409"/>
    </row>
    <row r="7444" spans="1:4">
      <c r="A7444" s="412"/>
      <c r="B7444" s="411">
        <f t="shared" si="115"/>
        <v>7423</v>
      </c>
      <c r="C7444" s="410"/>
      <c r="D7444" s="409"/>
    </row>
    <row r="7445" spans="1:4">
      <c r="A7445" s="412"/>
      <c r="B7445" s="411">
        <f t="shared" si="115"/>
        <v>7424</v>
      </c>
      <c r="C7445" s="410"/>
      <c r="D7445" s="409"/>
    </row>
    <row r="7446" spans="1:4">
      <c r="A7446" s="412"/>
      <c r="B7446" s="411">
        <f t="shared" si="115"/>
        <v>7425</v>
      </c>
      <c r="C7446" s="410"/>
      <c r="D7446" s="409"/>
    </row>
    <row r="7447" spans="1:4">
      <c r="A7447" s="412"/>
      <c r="B7447" s="411">
        <f t="shared" ref="B7447:B7510" si="116">B7446+1</f>
        <v>7426</v>
      </c>
      <c r="C7447" s="410"/>
      <c r="D7447" s="409"/>
    </row>
    <row r="7448" spans="1:4">
      <c r="A7448" s="412"/>
      <c r="B7448" s="411">
        <f t="shared" si="116"/>
        <v>7427</v>
      </c>
      <c r="C7448" s="410"/>
      <c r="D7448" s="409"/>
    </row>
    <row r="7449" spans="1:4">
      <c r="A7449" s="412"/>
      <c r="B7449" s="411">
        <f t="shared" si="116"/>
        <v>7428</v>
      </c>
      <c r="C7449" s="410"/>
      <c r="D7449" s="409"/>
    </row>
    <row r="7450" spans="1:4">
      <c r="A7450" s="412"/>
      <c r="B7450" s="411">
        <f t="shared" si="116"/>
        <v>7429</v>
      </c>
      <c r="C7450" s="410"/>
      <c r="D7450" s="409"/>
    </row>
    <row r="7451" spans="1:4">
      <c r="A7451" s="412"/>
      <c r="B7451" s="411">
        <f t="shared" si="116"/>
        <v>7430</v>
      </c>
      <c r="C7451" s="410"/>
      <c r="D7451" s="409"/>
    </row>
    <row r="7452" spans="1:4">
      <c r="A7452" s="412"/>
      <c r="B7452" s="411">
        <f t="shared" si="116"/>
        <v>7431</v>
      </c>
      <c r="C7452" s="410"/>
      <c r="D7452" s="409"/>
    </row>
    <row r="7453" spans="1:4">
      <c r="A7453" s="412"/>
      <c r="B7453" s="411">
        <f t="shared" si="116"/>
        <v>7432</v>
      </c>
      <c r="C7453" s="410"/>
      <c r="D7453" s="409"/>
    </row>
    <row r="7454" spans="1:4">
      <c r="A7454" s="412"/>
      <c r="B7454" s="411">
        <f t="shared" si="116"/>
        <v>7433</v>
      </c>
      <c r="C7454" s="410"/>
      <c r="D7454" s="409"/>
    </row>
    <row r="7455" spans="1:4">
      <c r="A7455" s="412"/>
      <c r="B7455" s="411">
        <f t="shared" si="116"/>
        <v>7434</v>
      </c>
      <c r="C7455" s="410"/>
      <c r="D7455" s="409"/>
    </row>
    <row r="7456" spans="1:4">
      <c r="A7456" s="412"/>
      <c r="B7456" s="411">
        <f t="shared" si="116"/>
        <v>7435</v>
      </c>
      <c r="C7456" s="410"/>
      <c r="D7456" s="409"/>
    </row>
    <row r="7457" spans="1:4">
      <c r="A7457" s="412"/>
      <c r="B7457" s="411">
        <f t="shared" si="116"/>
        <v>7436</v>
      </c>
      <c r="C7457" s="410"/>
      <c r="D7457" s="409"/>
    </row>
    <row r="7458" spans="1:4">
      <c r="A7458" s="412"/>
      <c r="B7458" s="411">
        <f t="shared" si="116"/>
        <v>7437</v>
      </c>
      <c r="C7458" s="410"/>
      <c r="D7458" s="409"/>
    </row>
    <row r="7459" spans="1:4">
      <c r="A7459" s="412"/>
      <c r="B7459" s="411">
        <f t="shared" si="116"/>
        <v>7438</v>
      </c>
      <c r="C7459" s="410"/>
      <c r="D7459" s="409"/>
    </row>
    <row r="7460" spans="1:4">
      <c r="A7460" s="412"/>
      <c r="B7460" s="411">
        <f t="shared" si="116"/>
        <v>7439</v>
      </c>
      <c r="C7460" s="410"/>
      <c r="D7460" s="409"/>
    </row>
    <row r="7461" spans="1:4">
      <c r="A7461" s="412"/>
      <c r="B7461" s="411">
        <f t="shared" si="116"/>
        <v>7440</v>
      </c>
      <c r="C7461" s="410"/>
      <c r="D7461" s="409"/>
    </row>
    <row r="7462" spans="1:4">
      <c r="A7462" s="412"/>
      <c r="B7462" s="411">
        <f t="shared" si="116"/>
        <v>7441</v>
      </c>
      <c r="C7462" s="410"/>
      <c r="D7462" s="409"/>
    </row>
    <row r="7463" spans="1:4">
      <c r="A7463" s="412"/>
      <c r="B7463" s="411">
        <f t="shared" si="116"/>
        <v>7442</v>
      </c>
      <c r="C7463" s="410"/>
      <c r="D7463" s="409"/>
    </row>
    <row r="7464" spans="1:4">
      <c r="A7464" s="412"/>
      <c r="B7464" s="411">
        <f t="shared" si="116"/>
        <v>7443</v>
      </c>
      <c r="C7464" s="410"/>
      <c r="D7464" s="409"/>
    </row>
    <row r="7465" spans="1:4">
      <c r="A7465" s="412"/>
      <c r="B7465" s="411">
        <f t="shared" si="116"/>
        <v>7444</v>
      </c>
      <c r="C7465" s="410"/>
      <c r="D7465" s="409"/>
    </row>
    <row r="7466" spans="1:4">
      <c r="A7466" s="412"/>
      <c r="B7466" s="411">
        <f t="shared" si="116"/>
        <v>7445</v>
      </c>
      <c r="C7466" s="410"/>
      <c r="D7466" s="409"/>
    </row>
    <row r="7467" spans="1:4">
      <c r="A7467" s="412"/>
      <c r="B7467" s="411">
        <f t="shared" si="116"/>
        <v>7446</v>
      </c>
      <c r="C7467" s="410"/>
      <c r="D7467" s="409"/>
    </row>
    <row r="7468" spans="1:4">
      <c r="A7468" s="412"/>
      <c r="B7468" s="411">
        <f t="shared" si="116"/>
        <v>7447</v>
      </c>
      <c r="C7468" s="410"/>
      <c r="D7468" s="409"/>
    </row>
    <row r="7469" spans="1:4">
      <c r="A7469" s="412"/>
      <c r="B7469" s="411">
        <f t="shared" si="116"/>
        <v>7448</v>
      </c>
      <c r="C7469" s="410"/>
      <c r="D7469" s="409"/>
    </row>
    <row r="7470" spans="1:4">
      <c r="A7470" s="412"/>
      <c r="B7470" s="411">
        <f t="shared" si="116"/>
        <v>7449</v>
      </c>
      <c r="C7470" s="410"/>
      <c r="D7470" s="409"/>
    </row>
    <row r="7471" spans="1:4">
      <c r="A7471" s="412"/>
      <c r="B7471" s="411">
        <f t="shared" si="116"/>
        <v>7450</v>
      </c>
      <c r="C7471" s="410"/>
      <c r="D7471" s="409"/>
    </row>
    <row r="7472" spans="1:4">
      <c r="A7472" s="412"/>
      <c r="B7472" s="411">
        <f t="shared" si="116"/>
        <v>7451</v>
      </c>
      <c r="C7472" s="410"/>
      <c r="D7472" s="409"/>
    </row>
    <row r="7473" spans="1:4">
      <c r="A7473" s="412"/>
      <c r="B7473" s="411">
        <f t="shared" si="116"/>
        <v>7452</v>
      </c>
      <c r="C7473" s="410"/>
      <c r="D7473" s="409"/>
    </row>
    <row r="7474" spans="1:4">
      <c r="A7474" s="412"/>
      <c r="B7474" s="411">
        <f t="shared" si="116"/>
        <v>7453</v>
      </c>
      <c r="C7474" s="410"/>
      <c r="D7474" s="409"/>
    </row>
    <row r="7475" spans="1:4">
      <c r="A7475" s="412"/>
      <c r="B7475" s="411">
        <f t="shared" si="116"/>
        <v>7454</v>
      </c>
      <c r="C7475" s="410"/>
      <c r="D7475" s="409"/>
    </row>
    <row r="7476" spans="1:4">
      <c r="A7476" s="412"/>
      <c r="B7476" s="411">
        <f t="shared" si="116"/>
        <v>7455</v>
      </c>
      <c r="C7476" s="410"/>
      <c r="D7476" s="409"/>
    </row>
    <row r="7477" spans="1:4">
      <c r="A7477" s="412"/>
      <c r="B7477" s="411">
        <f t="shared" si="116"/>
        <v>7456</v>
      </c>
      <c r="C7477" s="410"/>
      <c r="D7477" s="409"/>
    </row>
    <row r="7478" spans="1:4">
      <c r="A7478" s="412"/>
      <c r="B7478" s="411">
        <f t="shared" si="116"/>
        <v>7457</v>
      </c>
      <c r="C7478" s="410"/>
      <c r="D7478" s="409"/>
    </row>
    <row r="7479" spans="1:4">
      <c r="A7479" s="412"/>
      <c r="B7479" s="411">
        <f t="shared" si="116"/>
        <v>7458</v>
      </c>
      <c r="C7479" s="410"/>
      <c r="D7479" s="409"/>
    </row>
    <row r="7480" spans="1:4">
      <c r="A7480" s="412"/>
      <c r="B7480" s="411">
        <f t="shared" si="116"/>
        <v>7459</v>
      </c>
      <c r="C7480" s="410"/>
      <c r="D7480" s="409"/>
    </row>
    <row r="7481" spans="1:4">
      <c r="A7481" s="412"/>
      <c r="B7481" s="411">
        <f t="shared" si="116"/>
        <v>7460</v>
      </c>
      <c r="C7481" s="410"/>
      <c r="D7481" s="409"/>
    </row>
    <row r="7482" spans="1:4">
      <c r="A7482" s="412"/>
      <c r="B7482" s="411">
        <f t="shared" si="116"/>
        <v>7461</v>
      </c>
      <c r="C7482" s="410"/>
      <c r="D7482" s="409"/>
    </row>
    <row r="7483" spans="1:4">
      <c r="A7483" s="412"/>
      <c r="B7483" s="411">
        <f t="shared" si="116"/>
        <v>7462</v>
      </c>
      <c r="C7483" s="410"/>
      <c r="D7483" s="409"/>
    </row>
    <row r="7484" spans="1:4">
      <c r="A7484" s="412"/>
      <c r="B7484" s="411">
        <f t="shared" si="116"/>
        <v>7463</v>
      </c>
      <c r="C7484" s="410"/>
      <c r="D7484" s="409"/>
    </row>
    <row r="7485" spans="1:4">
      <c r="A7485" s="412"/>
      <c r="B7485" s="411">
        <f t="shared" si="116"/>
        <v>7464</v>
      </c>
      <c r="C7485" s="410"/>
      <c r="D7485" s="409"/>
    </row>
    <row r="7486" spans="1:4">
      <c r="A7486" s="412"/>
      <c r="B7486" s="411">
        <f t="shared" si="116"/>
        <v>7465</v>
      </c>
      <c r="C7486" s="410"/>
      <c r="D7486" s="409"/>
    </row>
    <row r="7487" spans="1:4">
      <c r="A7487" s="412"/>
      <c r="B7487" s="411">
        <f t="shared" si="116"/>
        <v>7466</v>
      </c>
      <c r="C7487" s="410"/>
      <c r="D7487" s="409"/>
    </row>
    <row r="7488" spans="1:4">
      <c r="A7488" s="412"/>
      <c r="B7488" s="411">
        <f t="shared" si="116"/>
        <v>7467</v>
      </c>
      <c r="C7488" s="410"/>
      <c r="D7488" s="409"/>
    </row>
    <row r="7489" spans="1:4">
      <c r="A7489" s="412"/>
      <c r="B7489" s="411">
        <f t="shared" si="116"/>
        <v>7468</v>
      </c>
      <c r="C7489" s="410"/>
      <c r="D7489" s="409"/>
    </row>
    <row r="7490" spans="1:4">
      <c r="A7490" s="412"/>
      <c r="B7490" s="411">
        <f t="shared" si="116"/>
        <v>7469</v>
      </c>
      <c r="C7490" s="410"/>
      <c r="D7490" s="409"/>
    </row>
    <row r="7491" spans="1:4">
      <c r="A7491" s="412"/>
      <c r="B7491" s="411">
        <f t="shared" si="116"/>
        <v>7470</v>
      </c>
      <c r="C7491" s="410"/>
      <c r="D7491" s="409"/>
    </row>
    <row r="7492" spans="1:4">
      <c r="A7492" s="412"/>
      <c r="B7492" s="411">
        <f t="shared" si="116"/>
        <v>7471</v>
      </c>
      <c r="C7492" s="410"/>
      <c r="D7492" s="409"/>
    </row>
    <row r="7493" spans="1:4">
      <c r="A7493" s="412"/>
      <c r="B7493" s="411">
        <f t="shared" si="116"/>
        <v>7472</v>
      </c>
      <c r="C7493" s="410"/>
      <c r="D7493" s="409"/>
    </row>
    <row r="7494" spans="1:4">
      <c r="A7494" s="412"/>
      <c r="B7494" s="411">
        <f t="shared" si="116"/>
        <v>7473</v>
      </c>
      <c r="C7494" s="410"/>
      <c r="D7494" s="409"/>
    </row>
    <row r="7495" spans="1:4">
      <c r="A7495" s="412"/>
      <c r="B7495" s="411">
        <f t="shared" si="116"/>
        <v>7474</v>
      </c>
      <c r="C7495" s="410"/>
      <c r="D7495" s="409"/>
    </row>
    <row r="7496" spans="1:4">
      <c r="A7496" s="412"/>
      <c r="B7496" s="411">
        <f t="shared" si="116"/>
        <v>7475</v>
      </c>
      <c r="C7496" s="410"/>
      <c r="D7496" s="409"/>
    </row>
    <row r="7497" spans="1:4">
      <c r="A7497" s="412"/>
      <c r="B7497" s="411">
        <f t="shared" si="116"/>
        <v>7476</v>
      </c>
      <c r="C7497" s="410"/>
      <c r="D7497" s="409"/>
    </row>
    <row r="7498" spans="1:4">
      <c r="A7498" s="412"/>
      <c r="B7498" s="411">
        <f t="shared" si="116"/>
        <v>7477</v>
      </c>
      <c r="C7498" s="410"/>
      <c r="D7498" s="409"/>
    </row>
    <row r="7499" spans="1:4">
      <c r="A7499" s="412"/>
      <c r="B7499" s="411">
        <f t="shared" si="116"/>
        <v>7478</v>
      </c>
      <c r="C7499" s="410"/>
      <c r="D7499" s="409"/>
    </row>
    <row r="7500" spans="1:4">
      <c r="A7500" s="412"/>
      <c r="B7500" s="411">
        <f t="shared" si="116"/>
        <v>7479</v>
      </c>
      <c r="C7500" s="410"/>
      <c r="D7500" s="409"/>
    </row>
    <row r="7501" spans="1:4">
      <c r="A7501" s="412"/>
      <c r="B7501" s="411">
        <f t="shared" si="116"/>
        <v>7480</v>
      </c>
      <c r="C7501" s="410"/>
      <c r="D7501" s="409"/>
    </row>
    <row r="7502" spans="1:4">
      <c r="A7502" s="412"/>
      <c r="B7502" s="411">
        <f t="shared" si="116"/>
        <v>7481</v>
      </c>
      <c r="C7502" s="410"/>
      <c r="D7502" s="409"/>
    </row>
    <row r="7503" spans="1:4">
      <c r="A7503" s="412"/>
      <c r="B7503" s="411">
        <f t="shared" si="116"/>
        <v>7482</v>
      </c>
      <c r="C7503" s="410"/>
      <c r="D7503" s="409"/>
    </row>
    <row r="7504" spans="1:4">
      <c r="A7504" s="412"/>
      <c r="B7504" s="411">
        <f t="shared" si="116"/>
        <v>7483</v>
      </c>
      <c r="C7504" s="410"/>
      <c r="D7504" s="409"/>
    </row>
    <row r="7505" spans="1:4">
      <c r="A7505" s="412"/>
      <c r="B7505" s="411">
        <f t="shared" si="116"/>
        <v>7484</v>
      </c>
      <c r="C7505" s="410"/>
      <c r="D7505" s="409"/>
    </row>
    <row r="7506" spans="1:4">
      <c r="A7506" s="412"/>
      <c r="B7506" s="411">
        <f t="shared" si="116"/>
        <v>7485</v>
      </c>
      <c r="C7506" s="410"/>
      <c r="D7506" s="409"/>
    </row>
    <row r="7507" spans="1:4">
      <c r="A7507" s="412"/>
      <c r="B7507" s="411">
        <f t="shared" si="116"/>
        <v>7486</v>
      </c>
      <c r="C7507" s="410"/>
      <c r="D7507" s="409"/>
    </row>
    <row r="7508" spans="1:4">
      <c r="A7508" s="412"/>
      <c r="B7508" s="411">
        <f t="shared" si="116"/>
        <v>7487</v>
      </c>
      <c r="C7508" s="410"/>
      <c r="D7508" s="409"/>
    </row>
    <row r="7509" spans="1:4">
      <c r="A7509" s="412"/>
      <c r="B7509" s="411">
        <f t="shared" si="116"/>
        <v>7488</v>
      </c>
      <c r="C7509" s="410"/>
      <c r="D7509" s="409"/>
    </row>
    <row r="7510" spans="1:4">
      <c r="A7510" s="412"/>
      <c r="B7510" s="411">
        <f t="shared" si="116"/>
        <v>7489</v>
      </c>
      <c r="C7510" s="410"/>
      <c r="D7510" s="409"/>
    </row>
    <row r="7511" spans="1:4">
      <c r="A7511" s="412"/>
      <c r="B7511" s="411">
        <f t="shared" ref="B7511:B7574" si="117">B7510+1</f>
        <v>7490</v>
      </c>
      <c r="C7511" s="410"/>
      <c r="D7511" s="409"/>
    </row>
    <row r="7512" spans="1:4">
      <c r="A7512" s="412"/>
      <c r="B7512" s="411">
        <f t="shared" si="117"/>
        <v>7491</v>
      </c>
      <c r="C7512" s="410"/>
      <c r="D7512" s="409"/>
    </row>
    <row r="7513" spans="1:4">
      <c r="A7513" s="412"/>
      <c r="B7513" s="411">
        <f t="shared" si="117"/>
        <v>7492</v>
      </c>
      <c r="C7513" s="410"/>
      <c r="D7513" s="409"/>
    </row>
    <row r="7514" spans="1:4">
      <c r="A7514" s="412"/>
      <c r="B7514" s="411">
        <f t="shared" si="117"/>
        <v>7493</v>
      </c>
      <c r="C7514" s="410"/>
      <c r="D7514" s="409"/>
    </row>
    <row r="7515" spans="1:4">
      <c r="A7515" s="412"/>
      <c r="B7515" s="411">
        <f t="shared" si="117"/>
        <v>7494</v>
      </c>
      <c r="C7515" s="410"/>
      <c r="D7515" s="409"/>
    </row>
    <row r="7516" spans="1:4">
      <c r="A7516" s="412"/>
      <c r="B7516" s="411">
        <f t="shared" si="117"/>
        <v>7495</v>
      </c>
      <c r="C7516" s="410"/>
      <c r="D7516" s="409"/>
    </row>
    <row r="7517" spans="1:4">
      <c r="A7517" s="412"/>
      <c r="B7517" s="411">
        <f t="shared" si="117"/>
        <v>7496</v>
      </c>
      <c r="C7517" s="410"/>
      <c r="D7517" s="409"/>
    </row>
    <row r="7518" spans="1:4">
      <c r="A7518" s="412"/>
      <c r="B7518" s="411">
        <f t="shared" si="117"/>
        <v>7497</v>
      </c>
      <c r="C7518" s="410"/>
      <c r="D7518" s="409"/>
    </row>
    <row r="7519" spans="1:4">
      <c r="A7519" s="412"/>
      <c r="B7519" s="411">
        <f t="shared" si="117"/>
        <v>7498</v>
      </c>
      <c r="C7519" s="410"/>
      <c r="D7519" s="409"/>
    </row>
    <row r="7520" spans="1:4">
      <c r="A7520" s="412"/>
      <c r="B7520" s="411">
        <f t="shared" si="117"/>
        <v>7499</v>
      </c>
      <c r="C7520" s="410"/>
      <c r="D7520" s="409"/>
    </row>
    <row r="7521" spans="1:4">
      <c r="A7521" s="412"/>
      <c r="B7521" s="411">
        <f t="shared" si="117"/>
        <v>7500</v>
      </c>
      <c r="C7521" s="410"/>
      <c r="D7521" s="409"/>
    </row>
    <row r="7522" spans="1:4">
      <c r="A7522" s="412"/>
      <c r="B7522" s="411">
        <f t="shared" si="117"/>
        <v>7501</v>
      </c>
      <c r="C7522" s="410"/>
      <c r="D7522" s="409"/>
    </row>
    <row r="7523" spans="1:4">
      <c r="A7523" s="412"/>
      <c r="B7523" s="411">
        <f t="shared" si="117"/>
        <v>7502</v>
      </c>
      <c r="C7523" s="410"/>
      <c r="D7523" s="409"/>
    </row>
    <row r="7524" spans="1:4">
      <c r="A7524" s="412"/>
      <c r="B7524" s="411">
        <f t="shared" si="117"/>
        <v>7503</v>
      </c>
      <c r="C7524" s="410"/>
      <c r="D7524" s="409"/>
    </row>
    <row r="7525" spans="1:4">
      <c r="A7525" s="412"/>
      <c r="B7525" s="411">
        <f t="shared" si="117"/>
        <v>7504</v>
      </c>
      <c r="C7525" s="410"/>
      <c r="D7525" s="409"/>
    </row>
    <row r="7526" spans="1:4">
      <c r="A7526" s="412"/>
      <c r="B7526" s="411">
        <f t="shared" si="117"/>
        <v>7505</v>
      </c>
      <c r="C7526" s="410"/>
      <c r="D7526" s="409"/>
    </row>
    <row r="7527" spans="1:4">
      <c r="A7527" s="412"/>
      <c r="B7527" s="411">
        <f t="shared" si="117"/>
        <v>7506</v>
      </c>
      <c r="C7527" s="410"/>
      <c r="D7527" s="409"/>
    </row>
    <row r="7528" spans="1:4">
      <c r="A7528" s="412"/>
      <c r="B7528" s="411">
        <f t="shared" si="117"/>
        <v>7507</v>
      </c>
      <c r="C7528" s="410"/>
      <c r="D7528" s="409"/>
    </row>
    <row r="7529" spans="1:4">
      <c r="A7529" s="412"/>
      <c r="B7529" s="411">
        <f t="shared" si="117"/>
        <v>7508</v>
      </c>
      <c r="C7529" s="410"/>
      <c r="D7529" s="409"/>
    </row>
    <row r="7530" spans="1:4">
      <c r="A7530" s="412"/>
      <c r="B7530" s="411">
        <f t="shared" si="117"/>
        <v>7509</v>
      </c>
      <c r="C7530" s="410"/>
      <c r="D7530" s="409"/>
    </row>
    <row r="7531" spans="1:4">
      <c r="A7531" s="412"/>
      <c r="B7531" s="411">
        <f t="shared" si="117"/>
        <v>7510</v>
      </c>
      <c r="C7531" s="410"/>
      <c r="D7531" s="409"/>
    </row>
    <row r="7532" spans="1:4">
      <c r="A7532" s="412"/>
      <c r="B7532" s="411">
        <f t="shared" si="117"/>
        <v>7511</v>
      </c>
      <c r="C7532" s="410"/>
      <c r="D7532" s="409"/>
    </row>
    <row r="7533" spans="1:4">
      <c r="A7533" s="412"/>
      <c r="B7533" s="411">
        <f t="shared" si="117"/>
        <v>7512</v>
      </c>
      <c r="C7533" s="410"/>
      <c r="D7533" s="409"/>
    </row>
    <row r="7534" spans="1:4">
      <c r="A7534" s="412"/>
      <c r="B7534" s="411">
        <f t="shared" si="117"/>
        <v>7513</v>
      </c>
      <c r="C7534" s="410"/>
      <c r="D7534" s="409"/>
    </row>
    <row r="7535" spans="1:4">
      <c r="A7535" s="412"/>
      <c r="B7535" s="411">
        <f t="shared" si="117"/>
        <v>7514</v>
      </c>
      <c r="C7535" s="410"/>
      <c r="D7535" s="409"/>
    </row>
    <row r="7536" spans="1:4">
      <c r="A7536" s="412"/>
      <c r="B7536" s="411">
        <f t="shared" si="117"/>
        <v>7515</v>
      </c>
      <c r="C7536" s="410"/>
      <c r="D7536" s="409"/>
    </row>
    <row r="7537" spans="1:4">
      <c r="A7537" s="412"/>
      <c r="B7537" s="411">
        <f t="shared" si="117"/>
        <v>7516</v>
      </c>
      <c r="C7537" s="410"/>
      <c r="D7537" s="409"/>
    </row>
    <row r="7538" spans="1:4">
      <c r="A7538" s="412"/>
      <c r="B7538" s="411">
        <f t="shared" si="117"/>
        <v>7517</v>
      </c>
      <c r="C7538" s="410"/>
      <c r="D7538" s="409"/>
    </row>
    <row r="7539" spans="1:4">
      <c r="A7539" s="412"/>
      <c r="B7539" s="411">
        <f t="shared" si="117"/>
        <v>7518</v>
      </c>
      <c r="C7539" s="410"/>
      <c r="D7539" s="409"/>
    </row>
    <row r="7540" spans="1:4">
      <c r="A7540" s="412"/>
      <c r="B7540" s="411">
        <f t="shared" si="117"/>
        <v>7519</v>
      </c>
      <c r="C7540" s="410"/>
      <c r="D7540" s="409"/>
    </row>
    <row r="7541" spans="1:4">
      <c r="A7541" s="412"/>
      <c r="B7541" s="411">
        <f t="shared" si="117"/>
        <v>7520</v>
      </c>
      <c r="C7541" s="410"/>
      <c r="D7541" s="409"/>
    </row>
    <row r="7542" spans="1:4">
      <c r="A7542" s="412"/>
      <c r="B7542" s="411">
        <f t="shared" si="117"/>
        <v>7521</v>
      </c>
      <c r="C7542" s="410"/>
      <c r="D7542" s="409"/>
    </row>
    <row r="7543" spans="1:4">
      <c r="A7543" s="412"/>
      <c r="B7543" s="411">
        <f t="shared" si="117"/>
        <v>7522</v>
      </c>
      <c r="C7543" s="410"/>
      <c r="D7543" s="409"/>
    </row>
    <row r="7544" spans="1:4">
      <c r="A7544" s="412"/>
      <c r="B7544" s="411">
        <f t="shared" si="117"/>
        <v>7523</v>
      </c>
      <c r="C7544" s="410"/>
      <c r="D7544" s="409"/>
    </row>
    <row r="7545" spans="1:4">
      <c r="A7545" s="412"/>
      <c r="B7545" s="411">
        <f t="shared" si="117"/>
        <v>7524</v>
      </c>
      <c r="C7545" s="410"/>
      <c r="D7545" s="409"/>
    </row>
    <row r="7546" spans="1:4">
      <c r="A7546" s="412"/>
      <c r="B7546" s="411">
        <f t="shared" si="117"/>
        <v>7525</v>
      </c>
      <c r="C7546" s="410"/>
      <c r="D7546" s="409"/>
    </row>
    <row r="7547" spans="1:4">
      <c r="A7547" s="412"/>
      <c r="B7547" s="411">
        <f t="shared" si="117"/>
        <v>7526</v>
      </c>
      <c r="C7547" s="410"/>
      <c r="D7547" s="409"/>
    </row>
    <row r="7548" spans="1:4">
      <c r="A7548" s="412"/>
      <c r="B7548" s="411">
        <f t="shared" si="117"/>
        <v>7527</v>
      </c>
      <c r="C7548" s="410"/>
      <c r="D7548" s="409"/>
    </row>
    <row r="7549" spans="1:4">
      <c r="A7549" s="412"/>
      <c r="B7549" s="411">
        <f t="shared" si="117"/>
        <v>7528</v>
      </c>
      <c r="C7549" s="410"/>
      <c r="D7549" s="409"/>
    </row>
    <row r="7550" spans="1:4">
      <c r="A7550" s="412"/>
      <c r="B7550" s="411">
        <f t="shared" si="117"/>
        <v>7529</v>
      </c>
      <c r="C7550" s="410"/>
      <c r="D7550" s="409"/>
    </row>
    <row r="7551" spans="1:4">
      <c r="A7551" s="412"/>
      <c r="B7551" s="411">
        <f t="shared" si="117"/>
        <v>7530</v>
      </c>
      <c r="C7551" s="410"/>
      <c r="D7551" s="409"/>
    </row>
    <row r="7552" spans="1:4">
      <c r="A7552" s="412"/>
      <c r="B7552" s="411">
        <f t="shared" si="117"/>
        <v>7531</v>
      </c>
      <c r="C7552" s="410"/>
      <c r="D7552" s="409"/>
    </row>
    <row r="7553" spans="1:4">
      <c r="A7553" s="412"/>
      <c r="B7553" s="411">
        <f t="shared" si="117"/>
        <v>7532</v>
      </c>
      <c r="C7553" s="410"/>
      <c r="D7553" s="409"/>
    </row>
    <row r="7554" spans="1:4">
      <c r="A7554" s="412"/>
      <c r="B7554" s="411">
        <f t="shared" si="117"/>
        <v>7533</v>
      </c>
      <c r="C7554" s="410"/>
      <c r="D7554" s="409"/>
    </row>
    <row r="7555" spans="1:4">
      <c r="A7555" s="412"/>
      <c r="B7555" s="411">
        <f t="shared" si="117"/>
        <v>7534</v>
      </c>
      <c r="C7555" s="410"/>
      <c r="D7555" s="409"/>
    </row>
    <row r="7556" spans="1:4">
      <c r="A7556" s="412"/>
      <c r="B7556" s="411">
        <f t="shared" si="117"/>
        <v>7535</v>
      </c>
      <c r="C7556" s="410"/>
      <c r="D7556" s="409"/>
    </row>
    <row r="7557" spans="1:4">
      <c r="A7557" s="412"/>
      <c r="B7557" s="411">
        <f t="shared" si="117"/>
        <v>7536</v>
      </c>
      <c r="C7557" s="410"/>
      <c r="D7557" s="409"/>
    </row>
    <row r="7558" spans="1:4">
      <c r="A7558" s="412"/>
      <c r="B7558" s="411">
        <f t="shared" si="117"/>
        <v>7537</v>
      </c>
      <c r="C7558" s="410"/>
      <c r="D7558" s="409"/>
    </row>
    <row r="7559" spans="1:4">
      <c r="A7559" s="412"/>
      <c r="B7559" s="411">
        <f t="shared" si="117"/>
        <v>7538</v>
      </c>
      <c r="C7559" s="410"/>
      <c r="D7559" s="409"/>
    </row>
    <row r="7560" spans="1:4">
      <c r="A7560" s="412"/>
      <c r="B7560" s="411">
        <f t="shared" si="117"/>
        <v>7539</v>
      </c>
      <c r="C7560" s="410"/>
      <c r="D7560" s="409"/>
    </row>
    <row r="7561" spans="1:4">
      <c r="A7561" s="412"/>
      <c r="B7561" s="411">
        <f t="shared" si="117"/>
        <v>7540</v>
      </c>
      <c r="C7561" s="410"/>
      <c r="D7561" s="409"/>
    </row>
    <row r="7562" spans="1:4">
      <c r="A7562" s="412"/>
      <c r="B7562" s="411">
        <f t="shared" si="117"/>
        <v>7541</v>
      </c>
      <c r="C7562" s="410"/>
      <c r="D7562" s="409"/>
    </row>
    <row r="7563" spans="1:4">
      <c r="A7563" s="412"/>
      <c r="B7563" s="411">
        <f t="shared" si="117"/>
        <v>7542</v>
      </c>
      <c r="C7563" s="410"/>
      <c r="D7563" s="409"/>
    </row>
    <row r="7564" spans="1:4">
      <c r="A7564" s="412"/>
      <c r="B7564" s="411">
        <f t="shared" si="117"/>
        <v>7543</v>
      </c>
      <c r="C7564" s="410"/>
      <c r="D7564" s="409"/>
    </row>
    <row r="7565" spans="1:4">
      <c r="A7565" s="412"/>
      <c r="B7565" s="411">
        <f t="shared" si="117"/>
        <v>7544</v>
      </c>
      <c r="C7565" s="410"/>
      <c r="D7565" s="409"/>
    </row>
    <row r="7566" spans="1:4">
      <c r="A7566" s="412"/>
      <c r="B7566" s="411">
        <f t="shared" si="117"/>
        <v>7545</v>
      </c>
      <c r="C7566" s="410"/>
      <c r="D7566" s="409"/>
    </row>
    <row r="7567" spans="1:4">
      <c r="A7567" s="412"/>
      <c r="B7567" s="411">
        <f t="shared" si="117"/>
        <v>7546</v>
      </c>
      <c r="C7567" s="410"/>
      <c r="D7567" s="409"/>
    </row>
    <row r="7568" spans="1:4">
      <c r="A7568" s="412"/>
      <c r="B7568" s="411">
        <f t="shared" si="117"/>
        <v>7547</v>
      </c>
      <c r="C7568" s="410"/>
      <c r="D7568" s="409"/>
    </row>
    <row r="7569" spans="1:4">
      <c r="A7569" s="412"/>
      <c r="B7569" s="411">
        <f t="shared" si="117"/>
        <v>7548</v>
      </c>
      <c r="C7569" s="410"/>
      <c r="D7569" s="409"/>
    </row>
    <row r="7570" spans="1:4">
      <c r="A7570" s="412"/>
      <c r="B7570" s="411">
        <f t="shared" si="117"/>
        <v>7549</v>
      </c>
      <c r="C7570" s="410"/>
      <c r="D7570" s="409"/>
    </row>
    <row r="7571" spans="1:4">
      <c r="A7571" s="412"/>
      <c r="B7571" s="411">
        <f t="shared" si="117"/>
        <v>7550</v>
      </c>
      <c r="C7571" s="410"/>
      <c r="D7571" s="409"/>
    </row>
    <row r="7572" spans="1:4">
      <c r="A7572" s="412"/>
      <c r="B7572" s="411">
        <f t="shared" si="117"/>
        <v>7551</v>
      </c>
      <c r="C7572" s="410"/>
      <c r="D7572" s="409"/>
    </row>
    <row r="7573" spans="1:4">
      <c r="A7573" s="412"/>
      <c r="B7573" s="411">
        <f t="shared" si="117"/>
        <v>7552</v>
      </c>
      <c r="C7573" s="410"/>
      <c r="D7573" s="409"/>
    </row>
    <row r="7574" spans="1:4">
      <c r="A7574" s="412"/>
      <c r="B7574" s="411">
        <f t="shared" si="117"/>
        <v>7553</v>
      </c>
      <c r="C7574" s="410"/>
      <c r="D7574" s="409"/>
    </row>
    <row r="7575" spans="1:4">
      <c r="A7575" s="412"/>
      <c r="B7575" s="411">
        <f t="shared" ref="B7575:B7638" si="118">B7574+1</f>
        <v>7554</v>
      </c>
      <c r="C7575" s="410"/>
      <c r="D7575" s="409"/>
    </row>
    <row r="7576" spans="1:4">
      <c r="A7576" s="412"/>
      <c r="B7576" s="411">
        <f t="shared" si="118"/>
        <v>7555</v>
      </c>
      <c r="C7576" s="410"/>
      <c r="D7576" s="409"/>
    </row>
    <row r="7577" spans="1:4">
      <c r="A7577" s="412"/>
      <c r="B7577" s="411">
        <f t="shared" si="118"/>
        <v>7556</v>
      </c>
      <c r="C7577" s="410"/>
      <c r="D7577" s="409"/>
    </row>
    <row r="7578" spans="1:4">
      <c r="A7578" s="412"/>
      <c r="B7578" s="411">
        <f t="shared" si="118"/>
        <v>7557</v>
      </c>
      <c r="C7578" s="410"/>
      <c r="D7578" s="409"/>
    </row>
    <row r="7579" spans="1:4">
      <c r="A7579" s="412"/>
      <c r="B7579" s="411">
        <f t="shared" si="118"/>
        <v>7558</v>
      </c>
      <c r="C7579" s="410"/>
      <c r="D7579" s="409"/>
    </row>
    <row r="7580" spans="1:4">
      <c r="A7580" s="412"/>
      <c r="B7580" s="411">
        <f t="shared" si="118"/>
        <v>7559</v>
      </c>
      <c r="C7580" s="410"/>
      <c r="D7580" s="409"/>
    </row>
    <row r="7581" spans="1:4">
      <c r="A7581" s="412"/>
      <c r="B7581" s="411">
        <f t="shared" si="118"/>
        <v>7560</v>
      </c>
      <c r="C7581" s="410"/>
      <c r="D7581" s="409"/>
    </row>
    <row r="7582" spans="1:4">
      <c r="A7582" s="412"/>
      <c r="B7582" s="411">
        <f t="shared" si="118"/>
        <v>7561</v>
      </c>
      <c r="C7582" s="410"/>
      <c r="D7582" s="409"/>
    </row>
    <row r="7583" spans="1:4">
      <c r="A7583" s="412"/>
      <c r="B7583" s="411">
        <f t="shared" si="118"/>
        <v>7562</v>
      </c>
      <c r="C7583" s="410"/>
      <c r="D7583" s="409"/>
    </row>
    <row r="7584" spans="1:4">
      <c r="A7584" s="412"/>
      <c r="B7584" s="411">
        <f t="shared" si="118"/>
        <v>7563</v>
      </c>
      <c r="C7584" s="410"/>
      <c r="D7584" s="409"/>
    </row>
    <row r="7585" spans="1:4">
      <c r="A7585" s="412"/>
      <c r="B7585" s="411">
        <f t="shared" si="118"/>
        <v>7564</v>
      </c>
      <c r="C7585" s="410"/>
      <c r="D7585" s="409"/>
    </row>
    <row r="7586" spans="1:4">
      <c r="A7586" s="412"/>
      <c r="B7586" s="411">
        <f t="shared" si="118"/>
        <v>7565</v>
      </c>
      <c r="C7586" s="410"/>
      <c r="D7586" s="409"/>
    </row>
    <row r="7587" spans="1:4">
      <c r="A7587" s="412"/>
      <c r="B7587" s="411">
        <f t="shared" si="118"/>
        <v>7566</v>
      </c>
      <c r="C7587" s="410"/>
      <c r="D7587" s="409"/>
    </row>
    <row r="7588" spans="1:4">
      <c r="A7588" s="412"/>
      <c r="B7588" s="411">
        <f t="shared" si="118"/>
        <v>7567</v>
      </c>
      <c r="C7588" s="410"/>
      <c r="D7588" s="409"/>
    </row>
    <row r="7589" spans="1:4">
      <c r="A7589" s="412"/>
      <c r="B7589" s="411">
        <f t="shared" si="118"/>
        <v>7568</v>
      </c>
      <c r="C7589" s="410"/>
      <c r="D7589" s="409"/>
    </row>
    <row r="7590" spans="1:4">
      <c r="A7590" s="412"/>
      <c r="B7590" s="411">
        <f t="shared" si="118"/>
        <v>7569</v>
      </c>
      <c r="C7590" s="410"/>
      <c r="D7590" s="409"/>
    </row>
    <row r="7591" spans="1:4">
      <c r="A7591" s="412"/>
      <c r="B7591" s="411">
        <f t="shared" si="118"/>
        <v>7570</v>
      </c>
      <c r="C7591" s="410"/>
      <c r="D7591" s="409"/>
    </row>
    <row r="7592" spans="1:4">
      <c r="A7592" s="412"/>
      <c r="B7592" s="411">
        <f t="shared" si="118"/>
        <v>7571</v>
      </c>
      <c r="C7592" s="410"/>
      <c r="D7592" s="409"/>
    </row>
    <row r="7593" spans="1:4">
      <c r="A7593" s="412"/>
      <c r="B7593" s="411">
        <f t="shared" si="118"/>
        <v>7572</v>
      </c>
      <c r="C7593" s="410"/>
      <c r="D7593" s="409"/>
    </row>
    <row r="7594" spans="1:4">
      <c r="A7594" s="412"/>
      <c r="B7594" s="411">
        <f t="shared" si="118"/>
        <v>7573</v>
      </c>
      <c r="C7594" s="410"/>
      <c r="D7594" s="409"/>
    </row>
    <row r="7595" spans="1:4">
      <c r="A7595" s="412"/>
      <c r="B7595" s="411">
        <f t="shared" si="118"/>
        <v>7574</v>
      </c>
      <c r="C7595" s="410"/>
      <c r="D7595" s="409"/>
    </row>
    <row r="7596" spans="1:4">
      <c r="A7596" s="412"/>
      <c r="B7596" s="411">
        <f t="shared" si="118"/>
        <v>7575</v>
      </c>
      <c r="C7596" s="410"/>
      <c r="D7596" s="409"/>
    </row>
    <row r="7597" spans="1:4">
      <c r="A7597" s="412"/>
      <c r="B7597" s="411">
        <f t="shared" si="118"/>
        <v>7576</v>
      </c>
      <c r="C7597" s="410"/>
      <c r="D7597" s="409"/>
    </row>
    <row r="7598" spans="1:4">
      <c r="A7598" s="412"/>
      <c r="B7598" s="411">
        <f t="shared" si="118"/>
        <v>7577</v>
      </c>
      <c r="C7598" s="410"/>
      <c r="D7598" s="409"/>
    </row>
    <row r="7599" spans="1:4">
      <c r="A7599" s="412"/>
      <c r="B7599" s="411">
        <f t="shared" si="118"/>
        <v>7578</v>
      </c>
      <c r="C7599" s="410"/>
      <c r="D7599" s="409"/>
    </row>
    <row r="7600" spans="1:4">
      <c r="A7600" s="412"/>
      <c r="B7600" s="411">
        <f t="shared" si="118"/>
        <v>7579</v>
      </c>
      <c r="C7600" s="410"/>
      <c r="D7600" s="409"/>
    </row>
    <row r="7601" spans="1:4">
      <c r="A7601" s="412"/>
      <c r="B7601" s="411">
        <f t="shared" si="118"/>
        <v>7580</v>
      </c>
      <c r="C7601" s="410"/>
      <c r="D7601" s="409"/>
    </row>
    <row r="7602" spans="1:4">
      <c r="A7602" s="412"/>
      <c r="B7602" s="411">
        <f t="shared" si="118"/>
        <v>7581</v>
      </c>
      <c r="C7602" s="410"/>
      <c r="D7602" s="409"/>
    </row>
    <row r="7603" spans="1:4">
      <c r="A7603" s="412"/>
      <c r="B7603" s="411">
        <f t="shared" si="118"/>
        <v>7582</v>
      </c>
      <c r="C7603" s="410"/>
      <c r="D7603" s="409"/>
    </row>
    <row r="7604" spans="1:4">
      <c r="A7604" s="412"/>
      <c r="B7604" s="411">
        <f t="shared" si="118"/>
        <v>7583</v>
      </c>
      <c r="C7604" s="410"/>
      <c r="D7604" s="409"/>
    </row>
    <row r="7605" spans="1:4">
      <c r="A7605" s="412"/>
      <c r="B7605" s="411">
        <f t="shared" si="118"/>
        <v>7584</v>
      </c>
      <c r="C7605" s="410"/>
      <c r="D7605" s="409"/>
    </row>
    <row r="7606" spans="1:4">
      <c r="A7606" s="412"/>
      <c r="B7606" s="411">
        <f t="shared" si="118"/>
        <v>7585</v>
      </c>
      <c r="C7606" s="410"/>
      <c r="D7606" s="409"/>
    </row>
    <row r="7607" spans="1:4">
      <c r="A7607" s="412"/>
      <c r="B7607" s="411">
        <f t="shared" si="118"/>
        <v>7586</v>
      </c>
      <c r="C7607" s="410"/>
      <c r="D7607" s="409"/>
    </row>
    <row r="7608" spans="1:4">
      <c r="A7608" s="412"/>
      <c r="B7608" s="411">
        <f t="shared" si="118"/>
        <v>7587</v>
      </c>
      <c r="C7608" s="410"/>
      <c r="D7608" s="409"/>
    </row>
    <row r="7609" spans="1:4">
      <c r="A7609" s="412"/>
      <c r="B7609" s="411">
        <f t="shared" si="118"/>
        <v>7588</v>
      </c>
      <c r="C7609" s="410"/>
      <c r="D7609" s="409"/>
    </row>
    <row r="7610" spans="1:4">
      <c r="A7610" s="412"/>
      <c r="B7610" s="411">
        <f t="shared" si="118"/>
        <v>7589</v>
      </c>
      <c r="C7610" s="410"/>
      <c r="D7610" s="409"/>
    </row>
    <row r="7611" spans="1:4">
      <c r="A7611" s="412"/>
      <c r="B7611" s="411">
        <f t="shared" si="118"/>
        <v>7590</v>
      </c>
      <c r="C7611" s="410"/>
      <c r="D7611" s="409"/>
    </row>
    <row r="7612" spans="1:4">
      <c r="A7612" s="412"/>
      <c r="B7612" s="411">
        <f t="shared" si="118"/>
        <v>7591</v>
      </c>
      <c r="C7612" s="410"/>
      <c r="D7612" s="409"/>
    </row>
    <row r="7613" spans="1:4">
      <c r="A7613" s="412"/>
      <c r="B7613" s="411">
        <f t="shared" si="118"/>
        <v>7592</v>
      </c>
      <c r="C7613" s="410"/>
      <c r="D7613" s="409"/>
    </row>
    <row r="7614" spans="1:4">
      <c r="A7614" s="412"/>
      <c r="B7614" s="411">
        <f t="shared" si="118"/>
        <v>7593</v>
      </c>
      <c r="C7614" s="410"/>
      <c r="D7614" s="409"/>
    </row>
    <row r="7615" spans="1:4">
      <c r="A7615" s="412"/>
      <c r="B7615" s="411">
        <f t="shared" si="118"/>
        <v>7594</v>
      </c>
      <c r="C7615" s="410"/>
      <c r="D7615" s="409"/>
    </row>
    <row r="7616" spans="1:4">
      <c r="A7616" s="412"/>
      <c r="B7616" s="411">
        <f t="shared" si="118"/>
        <v>7595</v>
      </c>
      <c r="C7616" s="410"/>
      <c r="D7616" s="409"/>
    </row>
    <row r="7617" spans="1:4">
      <c r="A7617" s="412"/>
      <c r="B7617" s="411">
        <f t="shared" si="118"/>
        <v>7596</v>
      </c>
      <c r="C7617" s="410"/>
      <c r="D7617" s="409"/>
    </row>
    <row r="7618" spans="1:4">
      <c r="A7618" s="412"/>
      <c r="B7618" s="411">
        <f t="shared" si="118"/>
        <v>7597</v>
      </c>
      <c r="C7618" s="410"/>
      <c r="D7618" s="409"/>
    </row>
    <row r="7619" spans="1:4">
      <c r="A7619" s="412"/>
      <c r="B7619" s="411">
        <f t="shared" si="118"/>
        <v>7598</v>
      </c>
      <c r="C7619" s="410"/>
      <c r="D7619" s="409"/>
    </row>
    <row r="7620" spans="1:4">
      <c r="A7620" s="412"/>
      <c r="B7620" s="411">
        <f t="shared" si="118"/>
        <v>7599</v>
      </c>
      <c r="C7620" s="410"/>
      <c r="D7620" s="409"/>
    </row>
    <row r="7621" spans="1:4">
      <c r="A7621" s="412"/>
      <c r="B7621" s="411">
        <f t="shared" si="118"/>
        <v>7600</v>
      </c>
      <c r="C7621" s="410"/>
      <c r="D7621" s="409"/>
    </row>
    <row r="7622" spans="1:4">
      <c r="A7622" s="412"/>
      <c r="B7622" s="411">
        <f t="shared" si="118"/>
        <v>7601</v>
      </c>
      <c r="C7622" s="410"/>
      <c r="D7622" s="409"/>
    </row>
    <row r="7623" spans="1:4">
      <c r="A7623" s="412"/>
      <c r="B7623" s="411">
        <f t="shared" si="118"/>
        <v>7602</v>
      </c>
      <c r="C7623" s="410"/>
      <c r="D7623" s="409"/>
    </row>
    <row r="7624" spans="1:4">
      <c r="A7624" s="412"/>
      <c r="B7624" s="411">
        <f t="shared" si="118"/>
        <v>7603</v>
      </c>
      <c r="C7624" s="410"/>
      <c r="D7624" s="409"/>
    </row>
    <row r="7625" spans="1:4">
      <c r="A7625" s="412"/>
      <c r="B7625" s="411">
        <f t="shared" si="118"/>
        <v>7604</v>
      </c>
      <c r="C7625" s="410"/>
      <c r="D7625" s="409"/>
    </row>
    <row r="7626" spans="1:4">
      <c r="A7626" s="412"/>
      <c r="B7626" s="411">
        <f t="shared" si="118"/>
        <v>7605</v>
      </c>
      <c r="C7626" s="410"/>
      <c r="D7626" s="409"/>
    </row>
    <row r="7627" spans="1:4">
      <c r="A7627" s="412"/>
      <c r="B7627" s="411">
        <f t="shared" si="118"/>
        <v>7606</v>
      </c>
      <c r="C7627" s="410"/>
      <c r="D7627" s="409"/>
    </row>
    <row r="7628" spans="1:4">
      <c r="A7628" s="412"/>
      <c r="B7628" s="411">
        <f t="shared" si="118"/>
        <v>7607</v>
      </c>
      <c r="C7628" s="410"/>
      <c r="D7628" s="409"/>
    </row>
    <row r="7629" spans="1:4">
      <c r="A7629" s="412"/>
      <c r="B7629" s="411">
        <f t="shared" si="118"/>
        <v>7608</v>
      </c>
      <c r="C7629" s="410"/>
      <c r="D7629" s="409"/>
    </row>
    <row r="7630" spans="1:4">
      <c r="A7630" s="412"/>
      <c r="B7630" s="411">
        <f t="shared" si="118"/>
        <v>7609</v>
      </c>
      <c r="C7630" s="410"/>
      <c r="D7630" s="409"/>
    </row>
    <row r="7631" spans="1:4">
      <c r="A7631" s="412"/>
      <c r="B7631" s="411">
        <f t="shared" si="118"/>
        <v>7610</v>
      </c>
      <c r="C7631" s="410"/>
      <c r="D7631" s="409"/>
    </row>
    <row r="7632" spans="1:4">
      <c r="A7632" s="412"/>
      <c r="B7632" s="411">
        <f t="shared" si="118"/>
        <v>7611</v>
      </c>
      <c r="C7632" s="410"/>
      <c r="D7632" s="409"/>
    </row>
    <row r="7633" spans="1:4">
      <c r="A7633" s="412"/>
      <c r="B7633" s="411">
        <f t="shared" si="118"/>
        <v>7612</v>
      </c>
      <c r="C7633" s="410"/>
      <c r="D7633" s="409"/>
    </row>
    <row r="7634" spans="1:4">
      <c r="A7634" s="412"/>
      <c r="B7634" s="411">
        <f t="shared" si="118"/>
        <v>7613</v>
      </c>
      <c r="C7634" s="410"/>
      <c r="D7634" s="409"/>
    </row>
    <row r="7635" spans="1:4">
      <c r="A7635" s="412"/>
      <c r="B7635" s="411">
        <f t="shared" si="118"/>
        <v>7614</v>
      </c>
      <c r="C7635" s="410"/>
      <c r="D7635" s="409"/>
    </row>
    <row r="7636" spans="1:4">
      <c r="A7636" s="412"/>
      <c r="B7636" s="411">
        <f t="shared" si="118"/>
        <v>7615</v>
      </c>
      <c r="C7636" s="410"/>
      <c r="D7636" s="409"/>
    </row>
    <row r="7637" spans="1:4">
      <c r="A7637" s="412"/>
      <c r="B7637" s="411">
        <f t="shared" si="118"/>
        <v>7616</v>
      </c>
      <c r="C7637" s="410"/>
      <c r="D7637" s="409"/>
    </row>
    <row r="7638" spans="1:4">
      <c r="A7638" s="412"/>
      <c r="B7638" s="411">
        <f t="shared" si="118"/>
        <v>7617</v>
      </c>
      <c r="C7638" s="410"/>
      <c r="D7638" s="409"/>
    </row>
    <row r="7639" spans="1:4">
      <c r="A7639" s="412"/>
      <c r="B7639" s="411">
        <f t="shared" ref="B7639:B7702" si="119">B7638+1</f>
        <v>7618</v>
      </c>
      <c r="C7639" s="410"/>
      <c r="D7639" s="409"/>
    </row>
    <row r="7640" spans="1:4">
      <c r="A7640" s="412"/>
      <c r="B7640" s="411">
        <f t="shared" si="119"/>
        <v>7619</v>
      </c>
      <c r="C7640" s="410"/>
      <c r="D7640" s="409"/>
    </row>
    <row r="7641" spans="1:4">
      <c r="A7641" s="412"/>
      <c r="B7641" s="411">
        <f t="shared" si="119"/>
        <v>7620</v>
      </c>
      <c r="C7641" s="410"/>
      <c r="D7641" s="409"/>
    </row>
    <row r="7642" spans="1:4">
      <c r="A7642" s="412"/>
      <c r="B7642" s="411">
        <f t="shared" si="119"/>
        <v>7621</v>
      </c>
      <c r="C7642" s="410"/>
      <c r="D7642" s="409"/>
    </row>
    <row r="7643" spans="1:4">
      <c r="A7643" s="412"/>
      <c r="B7643" s="411">
        <f t="shared" si="119"/>
        <v>7622</v>
      </c>
      <c r="C7643" s="410"/>
      <c r="D7643" s="409"/>
    </row>
    <row r="7644" spans="1:4">
      <c r="A7644" s="412"/>
      <c r="B7644" s="411">
        <f t="shared" si="119"/>
        <v>7623</v>
      </c>
      <c r="C7644" s="410"/>
      <c r="D7644" s="409"/>
    </row>
    <row r="7645" spans="1:4">
      <c r="A7645" s="412"/>
      <c r="B7645" s="411">
        <f t="shared" si="119"/>
        <v>7624</v>
      </c>
      <c r="C7645" s="410"/>
      <c r="D7645" s="409"/>
    </row>
    <row r="7646" spans="1:4">
      <c r="A7646" s="412"/>
      <c r="B7646" s="411">
        <f t="shared" si="119"/>
        <v>7625</v>
      </c>
      <c r="C7646" s="410"/>
      <c r="D7646" s="409"/>
    </row>
    <row r="7647" spans="1:4">
      <c r="A7647" s="412"/>
      <c r="B7647" s="411">
        <f t="shared" si="119"/>
        <v>7626</v>
      </c>
      <c r="C7647" s="410"/>
      <c r="D7647" s="409"/>
    </row>
    <row r="7648" spans="1:4">
      <c r="A7648" s="412"/>
      <c r="B7648" s="411">
        <f t="shared" si="119"/>
        <v>7627</v>
      </c>
      <c r="C7648" s="410"/>
      <c r="D7648" s="409"/>
    </row>
    <row r="7649" spans="1:4">
      <c r="A7649" s="412"/>
      <c r="B7649" s="411">
        <f t="shared" si="119"/>
        <v>7628</v>
      </c>
      <c r="C7649" s="410"/>
      <c r="D7649" s="409"/>
    </row>
    <row r="7650" spans="1:4">
      <c r="A7650" s="412"/>
      <c r="B7650" s="411">
        <f t="shared" si="119"/>
        <v>7629</v>
      </c>
      <c r="C7650" s="410"/>
      <c r="D7650" s="409"/>
    </row>
    <row r="7651" spans="1:4">
      <c r="A7651" s="412"/>
      <c r="B7651" s="411">
        <f t="shared" si="119"/>
        <v>7630</v>
      </c>
      <c r="C7651" s="410"/>
      <c r="D7651" s="409"/>
    </row>
    <row r="7652" spans="1:4">
      <c r="A7652" s="412"/>
      <c r="B7652" s="411">
        <f t="shared" si="119"/>
        <v>7631</v>
      </c>
      <c r="C7652" s="410"/>
      <c r="D7652" s="409"/>
    </row>
    <row r="7653" spans="1:4">
      <c r="A7653" s="412"/>
      <c r="B7653" s="411">
        <f t="shared" si="119"/>
        <v>7632</v>
      </c>
      <c r="C7653" s="410"/>
      <c r="D7653" s="409"/>
    </row>
    <row r="7654" spans="1:4">
      <c r="A7654" s="412"/>
      <c r="B7654" s="411">
        <f t="shared" si="119"/>
        <v>7633</v>
      </c>
      <c r="C7654" s="410"/>
      <c r="D7654" s="409"/>
    </row>
    <row r="7655" spans="1:4">
      <c r="A7655" s="412"/>
      <c r="B7655" s="411">
        <f t="shared" si="119"/>
        <v>7634</v>
      </c>
      <c r="C7655" s="410"/>
      <c r="D7655" s="409"/>
    </row>
    <row r="7656" spans="1:4">
      <c r="A7656" s="412"/>
      <c r="B7656" s="411">
        <f t="shared" si="119"/>
        <v>7635</v>
      </c>
      <c r="C7656" s="410"/>
      <c r="D7656" s="409"/>
    </row>
    <row r="7657" spans="1:4">
      <c r="A7657" s="412"/>
      <c r="B7657" s="411">
        <f t="shared" si="119"/>
        <v>7636</v>
      </c>
      <c r="C7657" s="410"/>
      <c r="D7657" s="409"/>
    </row>
    <row r="7658" spans="1:4">
      <c r="A7658" s="412"/>
      <c r="B7658" s="411">
        <f t="shared" si="119"/>
        <v>7637</v>
      </c>
      <c r="C7658" s="410"/>
      <c r="D7658" s="409"/>
    </row>
    <row r="7659" spans="1:4">
      <c r="A7659" s="412"/>
      <c r="B7659" s="411">
        <f t="shared" si="119"/>
        <v>7638</v>
      </c>
      <c r="C7659" s="410"/>
      <c r="D7659" s="409"/>
    </row>
    <row r="7660" spans="1:4">
      <c r="A7660" s="412"/>
      <c r="B7660" s="411">
        <f t="shared" si="119"/>
        <v>7639</v>
      </c>
      <c r="C7660" s="410"/>
      <c r="D7660" s="409"/>
    </row>
    <row r="7661" spans="1:4">
      <c r="A7661" s="412"/>
      <c r="B7661" s="411">
        <f t="shared" si="119"/>
        <v>7640</v>
      </c>
      <c r="C7661" s="410"/>
      <c r="D7661" s="409"/>
    </row>
    <row r="7662" spans="1:4">
      <c r="A7662" s="412"/>
      <c r="B7662" s="411">
        <f t="shared" si="119"/>
        <v>7641</v>
      </c>
      <c r="C7662" s="410"/>
      <c r="D7662" s="409"/>
    </row>
    <row r="7663" spans="1:4">
      <c r="A7663" s="412"/>
      <c r="B7663" s="411">
        <f t="shared" si="119"/>
        <v>7642</v>
      </c>
      <c r="C7663" s="410"/>
      <c r="D7663" s="409"/>
    </row>
    <row r="7664" spans="1:4">
      <c r="A7664" s="412"/>
      <c r="B7664" s="411">
        <f t="shared" si="119"/>
        <v>7643</v>
      </c>
      <c r="C7664" s="410"/>
      <c r="D7664" s="409"/>
    </row>
    <row r="7665" spans="1:4">
      <c r="A7665" s="412"/>
      <c r="B7665" s="411">
        <f t="shared" si="119"/>
        <v>7644</v>
      </c>
      <c r="C7665" s="410"/>
      <c r="D7665" s="409"/>
    </row>
    <row r="7666" spans="1:4">
      <c r="A7666" s="412"/>
      <c r="B7666" s="411">
        <f t="shared" si="119"/>
        <v>7645</v>
      </c>
      <c r="C7666" s="410"/>
      <c r="D7666" s="409"/>
    </row>
    <row r="7667" spans="1:4">
      <c r="A7667" s="412"/>
      <c r="B7667" s="411">
        <f t="shared" si="119"/>
        <v>7646</v>
      </c>
      <c r="C7667" s="410"/>
      <c r="D7667" s="409"/>
    </row>
    <row r="7668" spans="1:4">
      <c r="A7668" s="412"/>
      <c r="B7668" s="411">
        <f t="shared" si="119"/>
        <v>7647</v>
      </c>
      <c r="C7668" s="410"/>
      <c r="D7668" s="409"/>
    </row>
    <row r="7669" spans="1:4">
      <c r="A7669" s="412"/>
      <c r="B7669" s="411">
        <f t="shared" si="119"/>
        <v>7648</v>
      </c>
      <c r="C7669" s="410"/>
      <c r="D7669" s="409"/>
    </row>
    <row r="7670" spans="1:4">
      <c r="A7670" s="412"/>
      <c r="B7670" s="411">
        <f t="shared" si="119"/>
        <v>7649</v>
      </c>
      <c r="C7670" s="410"/>
      <c r="D7670" s="409"/>
    </row>
    <row r="7671" spans="1:4">
      <c r="A7671" s="412"/>
      <c r="B7671" s="411">
        <f t="shared" si="119"/>
        <v>7650</v>
      </c>
      <c r="C7671" s="410"/>
      <c r="D7671" s="409"/>
    </row>
    <row r="7672" spans="1:4">
      <c r="A7672" s="412"/>
      <c r="B7672" s="411">
        <f t="shared" si="119"/>
        <v>7651</v>
      </c>
      <c r="C7672" s="410"/>
      <c r="D7672" s="409"/>
    </row>
    <row r="7673" spans="1:4">
      <c r="A7673" s="412"/>
      <c r="B7673" s="411">
        <f t="shared" si="119"/>
        <v>7652</v>
      </c>
      <c r="C7673" s="410"/>
      <c r="D7673" s="409"/>
    </row>
    <row r="7674" spans="1:4">
      <c r="A7674" s="412"/>
      <c r="B7674" s="411">
        <f t="shared" si="119"/>
        <v>7653</v>
      </c>
      <c r="C7674" s="410"/>
      <c r="D7674" s="409"/>
    </row>
    <row r="7675" spans="1:4">
      <c r="A7675" s="412"/>
      <c r="B7675" s="411">
        <f t="shared" si="119"/>
        <v>7654</v>
      </c>
      <c r="C7675" s="410"/>
      <c r="D7675" s="409"/>
    </row>
    <row r="7676" spans="1:4">
      <c r="A7676" s="412"/>
      <c r="B7676" s="411">
        <f t="shared" si="119"/>
        <v>7655</v>
      </c>
      <c r="C7676" s="410"/>
      <c r="D7676" s="409"/>
    </row>
    <row r="7677" spans="1:4">
      <c r="A7677" s="412"/>
      <c r="B7677" s="411">
        <f t="shared" si="119"/>
        <v>7656</v>
      </c>
      <c r="C7677" s="410"/>
      <c r="D7677" s="409"/>
    </row>
    <row r="7678" spans="1:4">
      <c r="A7678" s="412"/>
      <c r="B7678" s="411">
        <f t="shared" si="119"/>
        <v>7657</v>
      </c>
      <c r="C7678" s="410"/>
      <c r="D7678" s="409"/>
    </row>
    <row r="7679" spans="1:4">
      <c r="A7679" s="412"/>
      <c r="B7679" s="411">
        <f t="shared" si="119"/>
        <v>7658</v>
      </c>
      <c r="C7679" s="410"/>
      <c r="D7679" s="409"/>
    </row>
    <row r="7680" spans="1:4">
      <c r="A7680" s="412"/>
      <c r="B7680" s="411">
        <f t="shared" si="119"/>
        <v>7659</v>
      </c>
      <c r="C7680" s="410"/>
      <c r="D7680" s="409"/>
    </row>
    <row r="7681" spans="1:4">
      <c r="A7681" s="412"/>
      <c r="B7681" s="411">
        <f t="shared" si="119"/>
        <v>7660</v>
      </c>
      <c r="C7681" s="410"/>
      <c r="D7681" s="409"/>
    </row>
    <row r="7682" spans="1:4">
      <c r="A7682" s="412"/>
      <c r="B7682" s="411">
        <f t="shared" si="119"/>
        <v>7661</v>
      </c>
      <c r="C7682" s="410"/>
      <c r="D7682" s="409"/>
    </row>
    <row r="7683" spans="1:4">
      <c r="A7683" s="412"/>
      <c r="B7683" s="411">
        <f t="shared" si="119"/>
        <v>7662</v>
      </c>
      <c r="C7683" s="410"/>
      <c r="D7683" s="409"/>
    </row>
    <row r="7684" spans="1:4">
      <c r="A7684" s="412"/>
      <c r="B7684" s="411">
        <f t="shared" si="119"/>
        <v>7663</v>
      </c>
      <c r="C7684" s="410"/>
      <c r="D7684" s="409"/>
    </row>
    <row r="7685" spans="1:4">
      <c r="A7685" s="412"/>
      <c r="B7685" s="411">
        <f t="shared" si="119"/>
        <v>7664</v>
      </c>
      <c r="C7685" s="410"/>
      <c r="D7685" s="409"/>
    </row>
    <row r="7686" spans="1:4">
      <c r="A7686" s="412"/>
      <c r="B7686" s="411">
        <f t="shared" si="119"/>
        <v>7665</v>
      </c>
      <c r="C7686" s="410"/>
      <c r="D7686" s="409"/>
    </row>
    <row r="7687" spans="1:4">
      <c r="A7687" s="412"/>
      <c r="B7687" s="411">
        <f t="shared" si="119"/>
        <v>7666</v>
      </c>
      <c r="C7687" s="410"/>
      <c r="D7687" s="409"/>
    </row>
    <row r="7688" spans="1:4">
      <c r="A7688" s="412"/>
      <c r="B7688" s="411">
        <f t="shared" si="119"/>
        <v>7667</v>
      </c>
      <c r="C7688" s="410"/>
      <c r="D7688" s="409"/>
    </row>
    <row r="7689" spans="1:4">
      <c r="A7689" s="412"/>
      <c r="B7689" s="411">
        <f t="shared" si="119"/>
        <v>7668</v>
      </c>
      <c r="C7689" s="410"/>
      <c r="D7689" s="409"/>
    </row>
    <row r="7690" spans="1:4">
      <c r="A7690" s="412"/>
      <c r="B7690" s="411">
        <f t="shared" si="119"/>
        <v>7669</v>
      </c>
      <c r="C7690" s="410"/>
      <c r="D7690" s="409"/>
    </row>
    <row r="7691" spans="1:4">
      <c r="A7691" s="412"/>
      <c r="B7691" s="411">
        <f t="shared" si="119"/>
        <v>7670</v>
      </c>
      <c r="C7691" s="410"/>
      <c r="D7691" s="409"/>
    </row>
    <row r="7692" spans="1:4">
      <c r="A7692" s="412"/>
      <c r="B7692" s="411">
        <f t="shared" si="119"/>
        <v>7671</v>
      </c>
      <c r="C7692" s="410"/>
      <c r="D7692" s="409"/>
    </row>
    <row r="7693" spans="1:4">
      <c r="A7693" s="412"/>
      <c r="B7693" s="411">
        <f t="shared" si="119"/>
        <v>7672</v>
      </c>
      <c r="C7693" s="410"/>
      <c r="D7693" s="409"/>
    </row>
    <row r="7694" spans="1:4">
      <c r="A7694" s="412"/>
      <c r="B7694" s="411">
        <f t="shared" si="119"/>
        <v>7673</v>
      </c>
      <c r="C7694" s="410"/>
      <c r="D7694" s="409"/>
    </row>
    <row r="7695" spans="1:4">
      <c r="A7695" s="412"/>
      <c r="B7695" s="411">
        <f t="shared" si="119"/>
        <v>7674</v>
      </c>
      <c r="C7695" s="410"/>
      <c r="D7695" s="409"/>
    </row>
    <row r="7696" spans="1:4">
      <c r="A7696" s="412"/>
      <c r="B7696" s="411">
        <f t="shared" si="119"/>
        <v>7675</v>
      </c>
      <c r="C7696" s="410"/>
      <c r="D7696" s="409"/>
    </row>
    <row r="7697" spans="1:4">
      <c r="A7697" s="412"/>
      <c r="B7697" s="411">
        <f t="shared" si="119"/>
        <v>7676</v>
      </c>
      <c r="C7697" s="410"/>
      <c r="D7697" s="409"/>
    </row>
    <row r="7698" spans="1:4">
      <c r="A7698" s="412"/>
      <c r="B7698" s="411">
        <f t="shared" si="119"/>
        <v>7677</v>
      </c>
      <c r="C7698" s="410"/>
      <c r="D7698" s="409"/>
    </row>
    <row r="7699" spans="1:4">
      <c r="A7699" s="412"/>
      <c r="B7699" s="411">
        <f t="shared" si="119"/>
        <v>7678</v>
      </c>
      <c r="C7699" s="410"/>
      <c r="D7699" s="409"/>
    </row>
    <row r="7700" spans="1:4">
      <c r="A7700" s="412"/>
      <c r="B7700" s="411">
        <f t="shared" si="119"/>
        <v>7679</v>
      </c>
      <c r="C7700" s="410"/>
      <c r="D7700" s="409"/>
    </row>
    <row r="7701" spans="1:4">
      <c r="A7701" s="412"/>
      <c r="B7701" s="411">
        <f t="shared" si="119"/>
        <v>7680</v>
      </c>
      <c r="C7701" s="410"/>
      <c r="D7701" s="409"/>
    </row>
    <row r="7702" spans="1:4">
      <c r="A7702" s="412"/>
      <c r="B7702" s="411">
        <f t="shared" si="119"/>
        <v>7681</v>
      </c>
      <c r="C7702" s="410"/>
      <c r="D7702" s="409"/>
    </row>
    <row r="7703" spans="1:4">
      <c r="A7703" s="412"/>
      <c r="B7703" s="411">
        <f t="shared" ref="B7703:B7766" si="120">B7702+1</f>
        <v>7682</v>
      </c>
      <c r="C7703" s="410"/>
      <c r="D7703" s="409"/>
    </row>
    <row r="7704" spans="1:4">
      <c r="A7704" s="412"/>
      <c r="B7704" s="411">
        <f t="shared" si="120"/>
        <v>7683</v>
      </c>
      <c r="C7704" s="410"/>
      <c r="D7704" s="409"/>
    </row>
    <row r="7705" spans="1:4">
      <c r="A7705" s="412"/>
      <c r="B7705" s="411">
        <f t="shared" si="120"/>
        <v>7684</v>
      </c>
      <c r="C7705" s="410"/>
      <c r="D7705" s="409"/>
    </row>
    <row r="7706" spans="1:4">
      <c r="A7706" s="412"/>
      <c r="B7706" s="411">
        <f t="shared" si="120"/>
        <v>7685</v>
      </c>
      <c r="C7706" s="410"/>
      <c r="D7706" s="409"/>
    </row>
    <row r="7707" spans="1:4">
      <c r="A7707" s="412"/>
      <c r="B7707" s="411">
        <f t="shared" si="120"/>
        <v>7686</v>
      </c>
      <c r="C7707" s="410"/>
      <c r="D7707" s="409"/>
    </row>
    <row r="7708" spans="1:4">
      <c r="A7708" s="412"/>
      <c r="B7708" s="411">
        <f t="shared" si="120"/>
        <v>7687</v>
      </c>
      <c r="C7708" s="410"/>
      <c r="D7708" s="409"/>
    </row>
    <row r="7709" spans="1:4">
      <c r="A7709" s="412"/>
      <c r="B7709" s="411">
        <f t="shared" si="120"/>
        <v>7688</v>
      </c>
      <c r="C7709" s="410"/>
      <c r="D7709" s="409"/>
    </row>
    <row r="7710" spans="1:4">
      <c r="A7710" s="412"/>
      <c r="B7710" s="411">
        <f t="shared" si="120"/>
        <v>7689</v>
      </c>
      <c r="C7710" s="410"/>
      <c r="D7710" s="409"/>
    </row>
    <row r="7711" spans="1:4">
      <c r="A7711" s="412"/>
      <c r="B7711" s="411">
        <f t="shared" si="120"/>
        <v>7690</v>
      </c>
      <c r="C7711" s="410"/>
      <c r="D7711" s="409"/>
    </row>
    <row r="7712" spans="1:4">
      <c r="A7712" s="412"/>
      <c r="B7712" s="411">
        <f t="shared" si="120"/>
        <v>7691</v>
      </c>
      <c r="C7712" s="410"/>
      <c r="D7712" s="409"/>
    </row>
    <row r="7713" spans="1:4">
      <c r="A7713" s="412"/>
      <c r="B7713" s="411">
        <f t="shared" si="120"/>
        <v>7692</v>
      </c>
      <c r="C7713" s="410"/>
      <c r="D7713" s="409"/>
    </row>
    <row r="7714" spans="1:4">
      <c r="A7714" s="412"/>
      <c r="B7714" s="411">
        <f t="shared" si="120"/>
        <v>7693</v>
      </c>
      <c r="C7714" s="410"/>
      <c r="D7714" s="409"/>
    </row>
    <row r="7715" spans="1:4">
      <c r="A7715" s="412"/>
      <c r="B7715" s="411">
        <f t="shared" si="120"/>
        <v>7694</v>
      </c>
      <c r="C7715" s="410"/>
      <c r="D7715" s="409"/>
    </row>
    <row r="7716" spans="1:4">
      <c r="A7716" s="412"/>
      <c r="B7716" s="411">
        <f t="shared" si="120"/>
        <v>7695</v>
      </c>
      <c r="C7716" s="410"/>
      <c r="D7716" s="409"/>
    </row>
    <row r="7717" spans="1:4">
      <c r="A7717" s="412"/>
      <c r="B7717" s="411">
        <f t="shared" si="120"/>
        <v>7696</v>
      </c>
      <c r="C7717" s="410"/>
      <c r="D7717" s="409"/>
    </row>
    <row r="7718" spans="1:4">
      <c r="A7718" s="412"/>
      <c r="B7718" s="411">
        <f t="shared" si="120"/>
        <v>7697</v>
      </c>
      <c r="C7718" s="410"/>
      <c r="D7718" s="409"/>
    </row>
    <row r="7719" spans="1:4">
      <c r="A7719" s="412"/>
      <c r="B7719" s="411">
        <f t="shared" si="120"/>
        <v>7698</v>
      </c>
      <c r="C7719" s="410"/>
      <c r="D7719" s="409"/>
    </row>
    <row r="7720" spans="1:4">
      <c r="A7720" s="412"/>
      <c r="B7720" s="411">
        <f t="shared" si="120"/>
        <v>7699</v>
      </c>
      <c r="C7720" s="410"/>
      <c r="D7720" s="409"/>
    </row>
    <row r="7721" spans="1:4">
      <c r="A7721" s="412"/>
      <c r="B7721" s="411">
        <f t="shared" si="120"/>
        <v>7700</v>
      </c>
      <c r="C7721" s="410"/>
      <c r="D7721" s="409"/>
    </row>
    <row r="7722" spans="1:4">
      <c r="A7722" s="412"/>
      <c r="B7722" s="411">
        <f t="shared" si="120"/>
        <v>7701</v>
      </c>
      <c r="C7722" s="410"/>
      <c r="D7722" s="409"/>
    </row>
    <row r="7723" spans="1:4">
      <c r="A7723" s="412"/>
      <c r="B7723" s="411">
        <f t="shared" si="120"/>
        <v>7702</v>
      </c>
      <c r="C7723" s="410"/>
      <c r="D7723" s="409"/>
    </row>
    <row r="7724" spans="1:4">
      <c r="A7724" s="412"/>
      <c r="B7724" s="411">
        <f t="shared" si="120"/>
        <v>7703</v>
      </c>
      <c r="C7724" s="410"/>
      <c r="D7724" s="409"/>
    </row>
    <row r="7725" spans="1:4">
      <c r="A7725" s="412"/>
      <c r="B7725" s="411">
        <f t="shared" si="120"/>
        <v>7704</v>
      </c>
      <c r="C7725" s="410"/>
      <c r="D7725" s="409"/>
    </row>
    <row r="7726" spans="1:4">
      <c r="A7726" s="412"/>
      <c r="B7726" s="411">
        <f t="shared" si="120"/>
        <v>7705</v>
      </c>
      <c r="C7726" s="410"/>
      <c r="D7726" s="409"/>
    </row>
    <row r="7727" spans="1:4">
      <c r="A7727" s="412"/>
      <c r="B7727" s="411">
        <f t="shared" si="120"/>
        <v>7706</v>
      </c>
      <c r="C7727" s="410"/>
      <c r="D7727" s="409"/>
    </row>
    <row r="7728" spans="1:4">
      <c r="A7728" s="412"/>
      <c r="B7728" s="411">
        <f t="shared" si="120"/>
        <v>7707</v>
      </c>
      <c r="C7728" s="410"/>
      <c r="D7728" s="409"/>
    </row>
    <row r="7729" spans="1:4">
      <c r="A7729" s="412"/>
      <c r="B7729" s="411">
        <f t="shared" si="120"/>
        <v>7708</v>
      </c>
      <c r="C7729" s="410"/>
      <c r="D7729" s="409"/>
    </row>
    <row r="7730" spans="1:4">
      <c r="A7730" s="412"/>
      <c r="B7730" s="411">
        <f t="shared" si="120"/>
        <v>7709</v>
      </c>
      <c r="C7730" s="410"/>
      <c r="D7730" s="409"/>
    </row>
    <row r="7731" spans="1:4">
      <c r="A7731" s="412"/>
      <c r="B7731" s="411">
        <f t="shared" si="120"/>
        <v>7710</v>
      </c>
      <c r="C7731" s="410"/>
      <c r="D7731" s="409"/>
    </row>
    <row r="7732" spans="1:4">
      <c r="A7732" s="412"/>
      <c r="B7732" s="411">
        <f t="shared" si="120"/>
        <v>7711</v>
      </c>
      <c r="C7732" s="410"/>
      <c r="D7732" s="409"/>
    </row>
    <row r="7733" spans="1:4">
      <c r="A7733" s="412"/>
      <c r="B7733" s="411">
        <f t="shared" si="120"/>
        <v>7712</v>
      </c>
      <c r="C7733" s="410"/>
      <c r="D7733" s="409"/>
    </row>
    <row r="7734" spans="1:4">
      <c r="A7734" s="412"/>
      <c r="B7734" s="411">
        <f t="shared" si="120"/>
        <v>7713</v>
      </c>
      <c r="C7734" s="410"/>
      <c r="D7734" s="409"/>
    </row>
    <row r="7735" spans="1:4">
      <c r="A7735" s="412"/>
      <c r="B7735" s="411">
        <f t="shared" si="120"/>
        <v>7714</v>
      </c>
      <c r="C7735" s="410"/>
      <c r="D7735" s="409"/>
    </row>
    <row r="7736" spans="1:4">
      <c r="A7736" s="412"/>
      <c r="B7736" s="411">
        <f t="shared" si="120"/>
        <v>7715</v>
      </c>
      <c r="C7736" s="410"/>
      <c r="D7736" s="409"/>
    </row>
    <row r="7737" spans="1:4">
      <c r="A7737" s="412"/>
      <c r="B7737" s="411">
        <f t="shared" si="120"/>
        <v>7716</v>
      </c>
      <c r="C7737" s="410"/>
      <c r="D7737" s="409"/>
    </row>
    <row r="7738" spans="1:4">
      <c r="A7738" s="412"/>
      <c r="B7738" s="411">
        <f t="shared" si="120"/>
        <v>7717</v>
      </c>
      <c r="C7738" s="410"/>
      <c r="D7738" s="409"/>
    </row>
    <row r="7739" spans="1:4">
      <c r="A7739" s="412"/>
      <c r="B7739" s="411">
        <f t="shared" si="120"/>
        <v>7718</v>
      </c>
      <c r="C7739" s="410"/>
      <c r="D7739" s="409"/>
    </row>
    <row r="7740" spans="1:4">
      <c r="A7740" s="412"/>
      <c r="B7740" s="411">
        <f t="shared" si="120"/>
        <v>7719</v>
      </c>
      <c r="C7740" s="410"/>
      <c r="D7740" s="409"/>
    </row>
    <row r="7741" spans="1:4">
      <c r="A7741" s="412"/>
      <c r="B7741" s="411">
        <f t="shared" si="120"/>
        <v>7720</v>
      </c>
      <c r="C7741" s="410"/>
      <c r="D7741" s="409"/>
    </row>
    <row r="7742" spans="1:4">
      <c r="A7742" s="412"/>
      <c r="B7742" s="411">
        <f t="shared" si="120"/>
        <v>7721</v>
      </c>
      <c r="C7742" s="410"/>
      <c r="D7742" s="409"/>
    </row>
    <row r="7743" spans="1:4">
      <c r="A7743" s="412"/>
      <c r="B7743" s="411">
        <f t="shared" si="120"/>
        <v>7722</v>
      </c>
      <c r="C7743" s="410"/>
      <c r="D7743" s="409"/>
    </row>
    <row r="7744" spans="1:4">
      <c r="A7744" s="412"/>
      <c r="B7744" s="411">
        <f t="shared" si="120"/>
        <v>7723</v>
      </c>
      <c r="C7744" s="410"/>
      <c r="D7744" s="409"/>
    </row>
    <row r="7745" spans="1:4">
      <c r="A7745" s="412"/>
      <c r="B7745" s="411">
        <f t="shared" si="120"/>
        <v>7724</v>
      </c>
      <c r="C7745" s="410"/>
      <c r="D7745" s="409"/>
    </row>
    <row r="7746" spans="1:4">
      <c r="A7746" s="412"/>
      <c r="B7746" s="411">
        <f t="shared" si="120"/>
        <v>7725</v>
      </c>
      <c r="C7746" s="410"/>
      <c r="D7746" s="409"/>
    </row>
    <row r="7747" spans="1:4">
      <c r="A7747" s="412"/>
      <c r="B7747" s="411">
        <f t="shared" si="120"/>
        <v>7726</v>
      </c>
      <c r="C7747" s="410"/>
      <c r="D7747" s="409"/>
    </row>
    <row r="7748" spans="1:4">
      <c r="A7748" s="412"/>
      <c r="B7748" s="411">
        <f t="shared" si="120"/>
        <v>7727</v>
      </c>
      <c r="C7748" s="410"/>
      <c r="D7748" s="409"/>
    </row>
    <row r="7749" spans="1:4">
      <c r="A7749" s="412"/>
      <c r="B7749" s="411">
        <f t="shared" si="120"/>
        <v>7728</v>
      </c>
      <c r="C7749" s="410"/>
      <c r="D7749" s="409"/>
    </row>
    <row r="7750" spans="1:4">
      <c r="A7750" s="412"/>
      <c r="B7750" s="411">
        <f t="shared" si="120"/>
        <v>7729</v>
      </c>
      <c r="C7750" s="410"/>
      <c r="D7750" s="409"/>
    </row>
    <row r="7751" spans="1:4">
      <c r="A7751" s="412"/>
      <c r="B7751" s="411">
        <f t="shared" si="120"/>
        <v>7730</v>
      </c>
      <c r="C7751" s="410"/>
      <c r="D7751" s="409"/>
    </row>
    <row r="7752" spans="1:4">
      <c r="A7752" s="412"/>
      <c r="B7752" s="411">
        <f t="shared" si="120"/>
        <v>7731</v>
      </c>
      <c r="C7752" s="410"/>
      <c r="D7752" s="409"/>
    </row>
    <row r="7753" spans="1:4">
      <c r="A7753" s="412"/>
      <c r="B7753" s="411">
        <f t="shared" si="120"/>
        <v>7732</v>
      </c>
      <c r="C7753" s="410"/>
      <c r="D7753" s="409"/>
    </row>
    <row r="7754" spans="1:4">
      <c r="A7754" s="412"/>
      <c r="B7754" s="411">
        <f t="shared" si="120"/>
        <v>7733</v>
      </c>
      <c r="C7754" s="410"/>
      <c r="D7754" s="409"/>
    </row>
    <row r="7755" spans="1:4">
      <c r="A7755" s="412"/>
      <c r="B7755" s="411">
        <f t="shared" si="120"/>
        <v>7734</v>
      </c>
      <c r="C7755" s="410"/>
      <c r="D7755" s="409"/>
    </row>
    <row r="7756" spans="1:4">
      <c r="A7756" s="412"/>
      <c r="B7756" s="411">
        <f t="shared" si="120"/>
        <v>7735</v>
      </c>
      <c r="C7756" s="410"/>
      <c r="D7756" s="409"/>
    </row>
    <row r="7757" spans="1:4">
      <c r="A7757" s="412"/>
      <c r="B7757" s="411">
        <f t="shared" si="120"/>
        <v>7736</v>
      </c>
      <c r="C7757" s="410"/>
      <c r="D7757" s="409"/>
    </row>
    <row r="7758" spans="1:4">
      <c r="A7758" s="412"/>
      <c r="B7758" s="411">
        <f t="shared" si="120"/>
        <v>7737</v>
      </c>
      <c r="C7758" s="410"/>
      <c r="D7758" s="409"/>
    </row>
    <row r="7759" spans="1:4">
      <c r="A7759" s="412"/>
      <c r="B7759" s="411">
        <f t="shared" si="120"/>
        <v>7738</v>
      </c>
      <c r="C7759" s="410"/>
      <c r="D7759" s="409"/>
    </row>
    <row r="7760" spans="1:4">
      <c r="A7760" s="412"/>
      <c r="B7760" s="411">
        <f t="shared" si="120"/>
        <v>7739</v>
      </c>
      <c r="C7760" s="410"/>
      <c r="D7760" s="409"/>
    </row>
    <row r="7761" spans="1:4">
      <c r="A7761" s="412"/>
      <c r="B7761" s="411">
        <f t="shared" si="120"/>
        <v>7740</v>
      </c>
      <c r="C7761" s="410"/>
      <c r="D7761" s="409"/>
    </row>
    <row r="7762" spans="1:4">
      <c r="A7762" s="412"/>
      <c r="B7762" s="411">
        <f t="shared" si="120"/>
        <v>7741</v>
      </c>
      <c r="C7762" s="410"/>
      <c r="D7762" s="409"/>
    </row>
    <row r="7763" spans="1:4">
      <c r="A7763" s="412"/>
      <c r="B7763" s="411">
        <f t="shared" si="120"/>
        <v>7742</v>
      </c>
      <c r="C7763" s="410"/>
      <c r="D7763" s="409"/>
    </row>
    <row r="7764" spans="1:4">
      <c r="A7764" s="412"/>
      <c r="B7764" s="411">
        <f t="shared" si="120"/>
        <v>7743</v>
      </c>
      <c r="C7764" s="410"/>
      <c r="D7764" s="409"/>
    </row>
    <row r="7765" spans="1:4">
      <c r="A7765" s="412"/>
      <c r="B7765" s="411">
        <f t="shared" si="120"/>
        <v>7744</v>
      </c>
      <c r="C7765" s="410"/>
      <c r="D7765" s="409"/>
    </row>
    <row r="7766" spans="1:4">
      <c r="A7766" s="412"/>
      <c r="B7766" s="411">
        <f t="shared" si="120"/>
        <v>7745</v>
      </c>
      <c r="C7766" s="410"/>
      <c r="D7766" s="409"/>
    </row>
    <row r="7767" spans="1:4">
      <c r="A7767" s="412"/>
      <c r="B7767" s="411">
        <f t="shared" ref="B7767:B7830" si="121">B7766+1</f>
        <v>7746</v>
      </c>
      <c r="C7767" s="410"/>
      <c r="D7767" s="409"/>
    </row>
    <row r="7768" spans="1:4">
      <c r="A7768" s="412"/>
      <c r="B7768" s="411">
        <f t="shared" si="121"/>
        <v>7747</v>
      </c>
      <c r="C7768" s="410"/>
      <c r="D7768" s="409"/>
    </row>
    <row r="7769" spans="1:4">
      <c r="A7769" s="412"/>
      <c r="B7769" s="411">
        <f t="shared" si="121"/>
        <v>7748</v>
      </c>
      <c r="C7769" s="410"/>
      <c r="D7769" s="409"/>
    </row>
    <row r="7770" spans="1:4">
      <c r="A7770" s="412"/>
      <c r="B7770" s="411">
        <f t="shared" si="121"/>
        <v>7749</v>
      </c>
      <c r="C7770" s="410"/>
      <c r="D7770" s="409"/>
    </row>
    <row r="7771" spans="1:4">
      <c r="A7771" s="412"/>
      <c r="B7771" s="411">
        <f t="shared" si="121"/>
        <v>7750</v>
      </c>
      <c r="C7771" s="410"/>
      <c r="D7771" s="409"/>
    </row>
    <row r="7772" spans="1:4">
      <c r="A7772" s="412"/>
      <c r="B7772" s="411">
        <f t="shared" si="121"/>
        <v>7751</v>
      </c>
      <c r="C7772" s="410"/>
      <c r="D7772" s="409"/>
    </row>
    <row r="7773" spans="1:4">
      <c r="A7773" s="412"/>
      <c r="B7773" s="411">
        <f t="shared" si="121"/>
        <v>7752</v>
      </c>
      <c r="C7773" s="410"/>
      <c r="D7773" s="409"/>
    </row>
    <row r="7774" spans="1:4">
      <c r="A7774" s="412"/>
      <c r="B7774" s="411">
        <f t="shared" si="121"/>
        <v>7753</v>
      </c>
      <c r="C7774" s="410"/>
      <c r="D7774" s="409"/>
    </row>
    <row r="7775" spans="1:4">
      <c r="A7775" s="412"/>
      <c r="B7775" s="411">
        <f t="shared" si="121"/>
        <v>7754</v>
      </c>
      <c r="C7775" s="410"/>
      <c r="D7775" s="409"/>
    </row>
    <row r="7776" spans="1:4">
      <c r="A7776" s="412"/>
      <c r="B7776" s="411">
        <f t="shared" si="121"/>
        <v>7755</v>
      </c>
      <c r="C7776" s="410"/>
      <c r="D7776" s="409"/>
    </row>
    <row r="7777" spans="1:4">
      <c r="A7777" s="412"/>
      <c r="B7777" s="411">
        <f t="shared" si="121"/>
        <v>7756</v>
      </c>
      <c r="C7777" s="410"/>
      <c r="D7777" s="409"/>
    </row>
    <row r="7778" spans="1:4">
      <c r="A7778" s="412"/>
      <c r="B7778" s="411">
        <f t="shared" si="121"/>
        <v>7757</v>
      </c>
      <c r="C7778" s="410"/>
      <c r="D7778" s="409"/>
    </row>
    <row r="7779" spans="1:4">
      <c r="A7779" s="412"/>
      <c r="B7779" s="411">
        <f t="shared" si="121"/>
        <v>7758</v>
      </c>
      <c r="C7779" s="410"/>
      <c r="D7779" s="409"/>
    </row>
    <row r="7780" spans="1:4">
      <c r="A7780" s="412"/>
      <c r="B7780" s="411">
        <f t="shared" si="121"/>
        <v>7759</v>
      </c>
      <c r="C7780" s="410"/>
      <c r="D7780" s="409"/>
    </row>
    <row r="7781" spans="1:4">
      <c r="A7781" s="412"/>
      <c r="B7781" s="411">
        <f t="shared" si="121"/>
        <v>7760</v>
      </c>
      <c r="C7781" s="410"/>
      <c r="D7781" s="409"/>
    </row>
    <row r="7782" spans="1:4">
      <c r="A7782" s="412"/>
      <c r="B7782" s="411">
        <f t="shared" si="121"/>
        <v>7761</v>
      </c>
      <c r="C7782" s="410"/>
      <c r="D7782" s="409"/>
    </row>
    <row r="7783" spans="1:4">
      <c r="A7783" s="412"/>
      <c r="B7783" s="411">
        <f t="shared" si="121"/>
        <v>7762</v>
      </c>
      <c r="C7783" s="410"/>
      <c r="D7783" s="409"/>
    </row>
    <row r="7784" spans="1:4">
      <c r="A7784" s="412"/>
      <c r="B7784" s="411">
        <f t="shared" si="121"/>
        <v>7763</v>
      </c>
      <c r="C7784" s="410"/>
      <c r="D7784" s="409"/>
    </row>
    <row r="7785" spans="1:4">
      <c r="A7785" s="412"/>
      <c r="B7785" s="411">
        <f t="shared" si="121"/>
        <v>7764</v>
      </c>
      <c r="C7785" s="410"/>
      <c r="D7785" s="409"/>
    </row>
    <row r="7786" spans="1:4">
      <c r="A7786" s="412"/>
      <c r="B7786" s="411">
        <f t="shared" si="121"/>
        <v>7765</v>
      </c>
      <c r="C7786" s="410"/>
      <c r="D7786" s="409"/>
    </row>
    <row r="7787" spans="1:4">
      <c r="A7787" s="412"/>
      <c r="B7787" s="411">
        <f t="shared" si="121"/>
        <v>7766</v>
      </c>
      <c r="C7787" s="410"/>
      <c r="D7787" s="409"/>
    </row>
    <row r="7788" spans="1:4">
      <c r="A7788" s="412"/>
      <c r="B7788" s="411">
        <f t="shared" si="121"/>
        <v>7767</v>
      </c>
      <c r="C7788" s="410"/>
      <c r="D7788" s="409"/>
    </row>
    <row r="7789" spans="1:4">
      <c r="A7789" s="412"/>
      <c r="B7789" s="411">
        <f t="shared" si="121"/>
        <v>7768</v>
      </c>
      <c r="C7789" s="410"/>
      <c r="D7789" s="409"/>
    </row>
    <row r="7790" spans="1:4">
      <c r="A7790" s="412"/>
      <c r="B7790" s="411">
        <f t="shared" si="121"/>
        <v>7769</v>
      </c>
      <c r="C7790" s="410"/>
      <c r="D7790" s="409"/>
    </row>
    <row r="7791" spans="1:4">
      <c r="A7791" s="412"/>
      <c r="B7791" s="411">
        <f t="shared" si="121"/>
        <v>7770</v>
      </c>
      <c r="C7791" s="410"/>
      <c r="D7791" s="409"/>
    </row>
    <row r="7792" spans="1:4">
      <c r="A7792" s="412"/>
      <c r="B7792" s="411">
        <f t="shared" si="121"/>
        <v>7771</v>
      </c>
      <c r="C7792" s="410"/>
      <c r="D7792" s="409"/>
    </row>
    <row r="7793" spans="1:4">
      <c r="A7793" s="412"/>
      <c r="B7793" s="411">
        <f t="shared" si="121"/>
        <v>7772</v>
      </c>
      <c r="C7793" s="410"/>
      <c r="D7793" s="409"/>
    </row>
    <row r="7794" spans="1:4">
      <c r="A7794" s="412"/>
      <c r="B7794" s="411">
        <f t="shared" si="121"/>
        <v>7773</v>
      </c>
      <c r="C7794" s="410"/>
      <c r="D7794" s="409"/>
    </row>
    <row r="7795" spans="1:4">
      <c r="A7795" s="412"/>
      <c r="B7795" s="411">
        <f t="shared" si="121"/>
        <v>7774</v>
      </c>
      <c r="C7795" s="410"/>
      <c r="D7795" s="409"/>
    </row>
    <row r="7796" spans="1:4">
      <c r="A7796" s="412"/>
      <c r="B7796" s="411">
        <f t="shared" si="121"/>
        <v>7775</v>
      </c>
      <c r="C7796" s="410"/>
      <c r="D7796" s="409"/>
    </row>
    <row r="7797" spans="1:4">
      <c r="A7797" s="412"/>
      <c r="B7797" s="411">
        <f t="shared" si="121"/>
        <v>7776</v>
      </c>
      <c r="C7797" s="410"/>
      <c r="D7797" s="409"/>
    </row>
    <row r="7798" spans="1:4">
      <c r="A7798" s="412"/>
      <c r="B7798" s="411">
        <f t="shared" si="121"/>
        <v>7777</v>
      </c>
      <c r="C7798" s="410"/>
      <c r="D7798" s="409"/>
    </row>
    <row r="7799" spans="1:4">
      <c r="A7799" s="412"/>
      <c r="B7799" s="411">
        <f t="shared" si="121"/>
        <v>7778</v>
      </c>
      <c r="C7799" s="410"/>
      <c r="D7799" s="409"/>
    </row>
    <row r="7800" spans="1:4">
      <c r="A7800" s="412"/>
      <c r="B7800" s="411">
        <f t="shared" si="121"/>
        <v>7779</v>
      </c>
      <c r="C7800" s="410"/>
      <c r="D7800" s="409"/>
    </row>
    <row r="7801" spans="1:4">
      <c r="A7801" s="412"/>
      <c r="B7801" s="411">
        <f t="shared" si="121"/>
        <v>7780</v>
      </c>
      <c r="C7801" s="410"/>
      <c r="D7801" s="409"/>
    </row>
    <row r="7802" spans="1:4">
      <c r="A7802" s="412"/>
      <c r="B7802" s="411">
        <f t="shared" si="121"/>
        <v>7781</v>
      </c>
      <c r="C7802" s="410"/>
      <c r="D7802" s="409"/>
    </row>
    <row r="7803" spans="1:4">
      <c r="A7803" s="412"/>
      <c r="B7803" s="411">
        <f t="shared" si="121"/>
        <v>7782</v>
      </c>
      <c r="C7803" s="410"/>
      <c r="D7803" s="409"/>
    </row>
    <row r="7804" spans="1:4">
      <c r="A7804" s="412"/>
      <c r="B7804" s="411">
        <f t="shared" si="121"/>
        <v>7783</v>
      </c>
      <c r="C7804" s="410"/>
      <c r="D7804" s="409"/>
    </row>
    <row r="7805" spans="1:4">
      <c r="A7805" s="412"/>
      <c r="B7805" s="411">
        <f t="shared" si="121"/>
        <v>7784</v>
      </c>
      <c r="C7805" s="410"/>
      <c r="D7805" s="409"/>
    </row>
    <row r="7806" spans="1:4">
      <c r="A7806" s="412"/>
      <c r="B7806" s="411">
        <f t="shared" si="121"/>
        <v>7785</v>
      </c>
      <c r="C7806" s="410"/>
      <c r="D7806" s="409"/>
    </row>
    <row r="7807" spans="1:4">
      <c r="A7807" s="412"/>
      <c r="B7807" s="411">
        <f t="shared" si="121"/>
        <v>7786</v>
      </c>
      <c r="C7807" s="410"/>
      <c r="D7807" s="409"/>
    </row>
    <row r="7808" spans="1:4">
      <c r="A7808" s="412"/>
      <c r="B7808" s="411">
        <f t="shared" si="121"/>
        <v>7787</v>
      </c>
      <c r="C7808" s="410"/>
      <c r="D7808" s="409"/>
    </row>
    <row r="7809" spans="1:4">
      <c r="A7809" s="412"/>
      <c r="B7809" s="411">
        <f t="shared" si="121"/>
        <v>7788</v>
      </c>
      <c r="C7809" s="410"/>
      <c r="D7809" s="409"/>
    </row>
    <row r="7810" spans="1:4">
      <c r="A7810" s="412"/>
      <c r="B7810" s="411">
        <f t="shared" si="121"/>
        <v>7789</v>
      </c>
      <c r="C7810" s="410"/>
      <c r="D7810" s="409"/>
    </row>
    <row r="7811" spans="1:4">
      <c r="A7811" s="412"/>
      <c r="B7811" s="411">
        <f t="shared" si="121"/>
        <v>7790</v>
      </c>
      <c r="C7811" s="410"/>
      <c r="D7811" s="409"/>
    </row>
    <row r="7812" spans="1:4">
      <c r="A7812" s="412"/>
      <c r="B7812" s="411">
        <f t="shared" si="121"/>
        <v>7791</v>
      </c>
      <c r="C7812" s="410"/>
      <c r="D7812" s="409"/>
    </row>
    <row r="7813" spans="1:4">
      <c r="A7813" s="412"/>
      <c r="B7813" s="411">
        <f t="shared" si="121"/>
        <v>7792</v>
      </c>
      <c r="C7813" s="410"/>
      <c r="D7813" s="409"/>
    </row>
    <row r="7814" spans="1:4">
      <c r="A7814" s="412"/>
      <c r="B7814" s="411">
        <f t="shared" si="121"/>
        <v>7793</v>
      </c>
      <c r="C7814" s="410"/>
      <c r="D7814" s="409"/>
    </row>
    <row r="7815" spans="1:4">
      <c r="A7815" s="412"/>
      <c r="B7815" s="411">
        <f t="shared" si="121"/>
        <v>7794</v>
      </c>
      <c r="C7815" s="410"/>
      <c r="D7815" s="409"/>
    </row>
    <row r="7816" spans="1:4">
      <c r="A7816" s="412"/>
      <c r="B7816" s="411">
        <f t="shared" si="121"/>
        <v>7795</v>
      </c>
      <c r="C7816" s="410"/>
      <c r="D7816" s="409"/>
    </row>
    <row r="7817" spans="1:4">
      <c r="A7817" s="412"/>
      <c r="B7817" s="411">
        <f t="shared" si="121"/>
        <v>7796</v>
      </c>
      <c r="C7817" s="410"/>
      <c r="D7817" s="409"/>
    </row>
    <row r="7818" spans="1:4">
      <c r="A7818" s="412"/>
      <c r="B7818" s="411">
        <f t="shared" si="121"/>
        <v>7797</v>
      </c>
      <c r="C7818" s="410"/>
      <c r="D7818" s="409"/>
    </row>
    <row r="7819" spans="1:4">
      <c r="A7819" s="412"/>
      <c r="B7819" s="411">
        <f t="shared" si="121"/>
        <v>7798</v>
      </c>
      <c r="C7819" s="410"/>
      <c r="D7819" s="409"/>
    </row>
    <row r="7820" spans="1:4">
      <c r="A7820" s="412"/>
      <c r="B7820" s="411">
        <f t="shared" si="121"/>
        <v>7799</v>
      </c>
      <c r="C7820" s="410"/>
      <c r="D7820" s="409"/>
    </row>
    <row r="7821" spans="1:4">
      <c r="A7821" s="412"/>
      <c r="B7821" s="411">
        <f t="shared" si="121"/>
        <v>7800</v>
      </c>
      <c r="C7821" s="410"/>
      <c r="D7821" s="409"/>
    </row>
    <row r="7822" spans="1:4">
      <c r="A7822" s="412"/>
      <c r="B7822" s="411">
        <f t="shared" si="121"/>
        <v>7801</v>
      </c>
      <c r="C7822" s="410"/>
      <c r="D7822" s="409"/>
    </row>
    <row r="7823" spans="1:4">
      <c r="A7823" s="412"/>
      <c r="B7823" s="411">
        <f t="shared" si="121"/>
        <v>7802</v>
      </c>
      <c r="C7823" s="410"/>
      <c r="D7823" s="409"/>
    </row>
    <row r="7824" spans="1:4">
      <c r="A7824" s="412"/>
      <c r="B7824" s="411">
        <f t="shared" si="121"/>
        <v>7803</v>
      </c>
      <c r="C7824" s="410"/>
      <c r="D7824" s="409"/>
    </row>
    <row r="7825" spans="1:4">
      <c r="A7825" s="412"/>
      <c r="B7825" s="411">
        <f t="shared" si="121"/>
        <v>7804</v>
      </c>
      <c r="C7825" s="410"/>
      <c r="D7825" s="409"/>
    </row>
    <row r="7826" spans="1:4">
      <c r="A7826" s="412"/>
      <c r="B7826" s="411">
        <f t="shared" si="121"/>
        <v>7805</v>
      </c>
      <c r="C7826" s="410"/>
      <c r="D7826" s="409"/>
    </row>
    <row r="7827" spans="1:4">
      <c r="A7827" s="412"/>
      <c r="B7827" s="411">
        <f t="shared" si="121"/>
        <v>7806</v>
      </c>
      <c r="C7827" s="410"/>
      <c r="D7827" s="409"/>
    </row>
    <row r="7828" spans="1:4">
      <c r="A7828" s="412"/>
      <c r="B7828" s="411">
        <f t="shared" si="121"/>
        <v>7807</v>
      </c>
      <c r="C7828" s="410"/>
      <c r="D7828" s="409"/>
    </row>
    <row r="7829" spans="1:4">
      <c r="A7829" s="412"/>
      <c r="B7829" s="411">
        <f t="shared" si="121"/>
        <v>7808</v>
      </c>
      <c r="C7829" s="410"/>
      <c r="D7829" s="409"/>
    </row>
    <row r="7830" spans="1:4">
      <c r="A7830" s="412"/>
      <c r="B7830" s="411">
        <f t="shared" si="121"/>
        <v>7809</v>
      </c>
      <c r="C7830" s="410"/>
      <c r="D7830" s="409"/>
    </row>
    <row r="7831" spans="1:4">
      <c r="A7831" s="412"/>
      <c r="B7831" s="411">
        <f t="shared" ref="B7831:B7894" si="122">B7830+1</f>
        <v>7810</v>
      </c>
      <c r="C7831" s="410"/>
      <c r="D7831" s="409"/>
    </row>
    <row r="7832" spans="1:4">
      <c r="A7832" s="412"/>
      <c r="B7832" s="411">
        <f t="shared" si="122"/>
        <v>7811</v>
      </c>
      <c r="C7832" s="410"/>
      <c r="D7832" s="409"/>
    </row>
    <row r="7833" spans="1:4">
      <c r="A7833" s="412"/>
      <c r="B7833" s="411">
        <f t="shared" si="122"/>
        <v>7812</v>
      </c>
      <c r="C7833" s="410"/>
      <c r="D7833" s="409"/>
    </row>
    <row r="7834" spans="1:4">
      <c r="A7834" s="412"/>
      <c r="B7834" s="411">
        <f t="shared" si="122"/>
        <v>7813</v>
      </c>
      <c r="C7834" s="410"/>
      <c r="D7834" s="409"/>
    </row>
    <row r="7835" spans="1:4">
      <c r="A7835" s="412"/>
      <c r="B7835" s="411">
        <f t="shared" si="122"/>
        <v>7814</v>
      </c>
      <c r="C7835" s="410"/>
      <c r="D7835" s="409"/>
    </row>
    <row r="7836" spans="1:4">
      <c r="A7836" s="412"/>
      <c r="B7836" s="411">
        <f t="shared" si="122"/>
        <v>7815</v>
      </c>
      <c r="C7836" s="410"/>
      <c r="D7836" s="409"/>
    </row>
    <row r="7837" spans="1:4">
      <c r="A7837" s="412"/>
      <c r="B7837" s="411">
        <f t="shared" si="122"/>
        <v>7816</v>
      </c>
      <c r="C7837" s="410"/>
      <c r="D7837" s="409"/>
    </row>
    <row r="7838" spans="1:4">
      <c r="A7838" s="412"/>
      <c r="B7838" s="411">
        <f t="shared" si="122"/>
        <v>7817</v>
      </c>
      <c r="C7838" s="410"/>
      <c r="D7838" s="409"/>
    </row>
    <row r="7839" spans="1:4">
      <c r="A7839" s="412"/>
      <c r="B7839" s="411">
        <f t="shared" si="122"/>
        <v>7818</v>
      </c>
      <c r="C7839" s="410"/>
      <c r="D7839" s="409"/>
    </row>
    <row r="7840" spans="1:4">
      <c r="A7840" s="412"/>
      <c r="B7840" s="411">
        <f t="shared" si="122"/>
        <v>7819</v>
      </c>
      <c r="C7840" s="410"/>
      <c r="D7840" s="409"/>
    </row>
    <row r="7841" spans="1:4">
      <c r="A7841" s="412"/>
      <c r="B7841" s="411">
        <f t="shared" si="122"/>
        <v>7820</v>
      </c>
      <c r="C7841" s="410"/>
      <c r="D7841" s="409"/>
    </row>
    <row r="7842" spans="1:4">
      <c r="A7842" s="412"/>
      <c r="B7842" s="411">
        <f t="shared" si="122"/>
        <v>7821</v>
      </c>
      <c r="C7842" s="410"/>
      <c r="D7842" s="409"/>
    </row>
    <row r="7843" spans="1:4">
      <c r="A7843" s="412"/>
      <c r="B7843" s="411">
        <f t="shared" si="122"/>
        <v>7822</v>
      </c>
      <c r="C7843" s="410"/>
      <c r="D7843" s="409"/>
    </row>
    <row r="7844" spans="1:4">
      <c r="A7844" s="412"/>
      <c r="B7844" s="411">
        <f t="shared" si="122"/>
        <v>7823</v>
      </c>
      <c r="C7844" s="410"/>
      <c r="D7844" s="409"/>
    </row>
    <row r="7845" spans="1:4">
      <c r="A7845" s="412"/>
      <c r="B7845" s="411">
        <f t="shared" si="122"/>
        <v>7824</v>
      </c>
      <c r="C7845" s="410"/>
      <c r="D7845" s="409"/>
    </row>
    <row r="7846" spans="1:4">
      <c r="A7846" s="412"/>
      <c r="B7846" s="411">
        <f t="shared" si="122"/>
        <v>7825</v>
      </c>
      <c r="C7846" s="410"/>
      <c r="D7846" s="409"/>
    </row>
    <row r="7847" spans="1:4">
      <c r="A7847" s="412"/>
      <c r="B7847" s="411">
        <f t="shared" si="122"/>
        <v>7826</v>
      </c>
      <c r="C7847" s="410"/>
      <c r="D7847" s="409"/>
    </row>
    <row r="7848" spans="1:4">
      <c r="A7848" s="412"/>
      <c r="B7848" s="411">
        <f t="shared" si="122"/>
        <v>7827</v>
      </c>
      <c r="C7848" s="410"/>
      <c r="D7848" s="409"/>
    </row>
    <row r="7849" spans="1:4">
      <c r="A7849" s="412"/>
      <c r="B7849" s="411">
        <f t="shared" si="122"/>
        <v>7828</v>
      </c>
      <c r="C7849" s="410"/>
      <c r="D7849" s="409"/>
    </row>
    <row r="7850" spans="1:4">
      <c r="A7850" s="412"/>
      <c r="B7850" s="411">
        <f t="shared" si="122"/>
        <v>7829</v>
      </c>
      <c r="C7850" s="410"/>
      <c r="D7850" s="409"/>
    </row>
    <row r="7851" spans="1:4">
      <c r="A7851" s="412"/>
      <c r="B7851" s="411">
        <f t="shared" si="122"/>
        <v>7830</v>
      </c>
      <c r="C7851" s="410"/>
      <c r="D7851" s="409"/>
    </row>
    <row r="7852" spans="1:4">
      <c r="A7852" s="412"/>
      <c r="B7852" s="411">
        <f t="shared" si="122"/>
        <v>7831</v>
      </c>
      <c r="C7852" s="410"/>
      <c r="D7852" s="409"/>
    </row>
    <row r="7853" spans="1:4">
      <c r="A7853" s="412"/>
      <c r="B7853" s="411">
        <f t="shared" si="122"/>
        <v>7832</v>
      </c>
      <c r="C7853" s="410"/>
      <c r="D7853" s="409"/>
    </row>
    <row r="7854" spans="1:4">
      <c r="A7854" s="412"/>
      <c r="B7854" s="411">
        <f t="shared" si="122"/>
        <v>7833</v>
      </c>
      <c r="C7854" s="410"/>
      <c r="D7854" s="409"/>
    </row>
    <row r="7855" spans="1:4">
      <c r="A7855" s="412"/>
      <c r="B7855" s="411">
        <f t="shared" si="122"/>
        <v>7834</v>
      </c>
      <c r="C7855" s="410"/>
      <c r="D7855" s="409"/>
    </row>
    <row r="7856" spans="1:4">
      <c r="A7856" s="412"/>
      <c r="B7856" s="411">
        <f t="shared" si="122"/>
        <v>7835</v>
      </c>
      <c r="C7856" s="410"/>
      <c r="D7856" s="409"/>
    </row>
    <row r="7857" spans="1:4">
      <c r="A7857" s="412"/>
      <c r="B7857" s="411">
        <f t="shared" si="122"/>
        <v>7836</v>
      </c>
      <c r="C7857" s="410"/>
      <c r="D7857" s="409"/>
    </row>
    <row r="7858" spans="1:4">
      <c r="A7858" s="412"/>
      <c r="B7858" s="411">
        <f t="shared" si="122"/>
        <v>7837</v>
      </c>
      <c r="C7858" s="410"/>
      <c r="D7858" s="409"/>
    </row>
    <row r="7859" spans="1:4">
      <c r="A7859" s="412"/>
      <c r="B7859" s="411">
        <f t="shared" si="122"/>
        <v>7838</v>
      </c>
      <c r="C7859" s="410"/>
      <c r="D7859" s="409"/>
    </row>
    <row r="7860" spans="1:4">
      <c r="A7860" s="412"/>
      <c r="B7860" s="411">
        <f t="shared" si="122"/>
        <v>7839</v>
      </c>
      <c r="C7860" s="410"/>
      <c r="D7860" s="409"/>
    </row>
    <row r="7861" spans="1:4">
      <c r="A7861" s="412"/>
      <c r="B7861" s="411">
        <f t="shared" si="122"/>
        <v>7840</v>
      </c>
      <c r="C7861" s="410"/>
      <c r="D7861" s="409"/>
    </row>
    <row r="7862" spans="1:4">
      <c r="A7862" s="412"/>
      <c r="B7862" s="411">
        <f t="shared" si="122"/>
        <v>7841</v>
      </c>
      <c r="C7862" s="410"/>
      <c r="D7862" s="409"/>
    </row>
    <row r="7863" spans="1:4">
      <c r="A7863" s="412"/>
      <c r="B7863" s="411">
        <f t="shared" si="122"/>
        <v>7842</v>
      </c>
      <c r="C7863" s="410"/>
      <c r="D7863" s="409"/>
    </row>
    <row r="7864" spans="1:4">
      <c r="A7864" s="412"/>
      <c r="B7864" s="411">
        <f t="shared" si="122"/>
        <v>7843</v>
      </c>
      <c r="C7864" s="410"/>
      <c r="D7864" s="409"/>
    </row>
    <row r="7865" spans="1:4">
      <c r="A7865" s="412"/>
      <c r="B7865" s="411">
        <f t="shared" si="122"/>
        <v>7844</v>
      </c>
      <c r="C7865" s="410"/>
      <c r="D7865" s="409"/>
    </row>
    <row r="7866" spans="1:4">
      <c r="A7866" s="412"/>
      <c r="B7866" s="411">
        <f t="shared" si="122"/>
        <v>7845</v>
      </c>
      <c r="C7866" s="410"/>
      <c r="D7866" s="409"/>
    </row>
    <row r="7867" spans="1:4">
      <c r="A7867" s="412"/>
      <c r="B7867" s="411">
        <f t="shared" si="122"/>
        <v>7846</v>
      </c>
      <c r="C7867" s="410"/>
      <c r="D7867" s="409"/>
    </row>
    <row r="7868" spans="1:4">
      <c r="A7868" s="412"/>
      <c r="B7868" s="411">
        <f t="shared" si="122"/>
        <v>7847</v>
      </c>
      <c r="C7868" s="410"/>
      <c r="D7868" s="409"/>
    </row>
    <row r="7869" spans="1:4">
      <c r="A7869" s="412"/>
      <c r="B7869" s="411">
        <f t="shared" si="122"/>
        <v>7848</v>
      </c>
      <c r="C7869" s="410"/>
      <c r="D7869" s="409"/>
    </row>
    <row r="7870" spans="1:4">
      <c r="A7870" s="412"/>
      <c r="B7870" s="411">
        <f t="shared" si="122"/>
        <v>7849</v>
      </c>
      <c r="C7870" s="410"/>
      <c r="D7870" s="409"/>
    </row>
    <row r="7871" spans="1:4">
      <c r="A7871" s="412"/>
      <c r="B7871" s="411">
        <f t="shared" si="122"/>
        <v>7850</v>
      </c>
      <c r="C7871" s="410"/>
      <c r="D7871" s="409"/>
    </row>
    <row r="7872" spans="1:4">
      <c r="A7872" s="412"/>
      <c r="B7872" s="411">
        <f t="shared" si="122"/>
        <v>7851</v>
      </c>
      <c r="C7872" s="410"/>
      <c r="D7872" s="409"/>
    </row>
    <row r="7873" spans="1:4">
      <c r="A7873" s="412"/>
      <c r="B7873" s="411">
        <f t="shared" si="122"/>
        <v>7852</v>
      </c>
      <c r="C7873" s="410"/>
      <c r="D7873" s="409"/>
    </row>
    <row r="7874" spans="1:4">
      <c r="A7874" s="412"/>
      <c r="B7874" s="411">
        <f t="shared" si="122"/>
        <v>7853</v>
      </c>
      <c r="C7874" s="410"/>
      <c r="D7874" s="409"/>
    </row>
    <row r="7875" spans="1:4">
      <c r="A7875" s="412"/>
      <c r="B7875" s="411">
        <f t="shared" si="122"/>
        <v>7854</v>
      </c>
      <c r="C7875" s="410"/>
      <c r="D7875" s="409"/>
    </row>
    <row r="7876" spans="1:4">
      <c r="A7876" s="412"/>
      <c r="B7876" s="411">
        <f t="shared" si="122"/>
        <v>7855</v>
      </c>
      <c r="C7876" s="410"/>
      <c r="D7876" s="409"/>
    </row>
    <row r="7877" spans="1:4">
      <c r="A7877" s="412"/>
      <c r="B7877" s="411">
        <f t="shared" si="122"/>
        <v>7856</v>
      </c>
      <c r="C7877" s="410"/>
      <c r="D7877" s="409"/>
    </row>
    <row r="7878" spans="1:4">
      <c r="A7878" s="412"/>
      <c r="B7878" s="411">
        <f t="shared" si="122"/>
        <v>7857</v>
      </c>
      <c r="C7878" s="410"/>
      <c r="D7878" s="409"/>
    </row>
    <row r="7879" spans="1:4">
      <c r="A7879" s="412"/>
      <c r="B7879" s="411">
        <f t="shared" si="122"/>
        <v>7858</v>
      </c>
      <c r="C7879" s="410"/>
      <c r="D7879" s="409"/>
    </row>
    <row r="7880" spans="1:4">
      <c r="A7880" s="412"/>
      <c r="B7880" s="411">
        <f t="shared" si="122"/>
        <v>7859</v>
      </c>
      <c r="C7880" s="410"/>
      <c r="D7880" s="409"/>
    </row>
    <row r="7881" spans="1:4">
      <c r="A7881" s="412"/>
      <c r="B7881" s="411">
        <f t="shared" si="122"/>
        <v>7860</v>
      </c>
      <c r="C7881" s="410"/>
      <c r="D7881" s="409"/>
    </row>
    <row r="7882" spans="1:4">
      <c r="A7882" s="412"/>
      <c r="B7882" s="411">
        <f t="shared" si="122"/>
        <v>7861</v>
      </c>
      <c r="C7882" s="410"/>
      <c r="D7882" s="409"/>
    </row>
    <row r="7883" spans="1:4">
      <c r="A7883" s="412"/>
      <c r="B7883" s="411">
        <f t="shared" si="122"/>
        <v>7862</v>
      </c>
      <c r="C7883" s="410"/>
      <c r="D7883" s="409"/>
    </row>
    <row r="7884" spans="1:4">
      <c r="A7884" s="412"/>
      <c r="B7884" s="411">
        <f t="shared" si="122"/>
        <v>7863</v>
      </c>
      <c r="C7884" s="410"/>
      <c r="D7884" s="409"/>
    </row>
    <row r="7885" spans="1:4">
      <c r="A7885" s="412"/>
      <c r="B7885" s="411">
        <f t="shared" si="122"/>
        <v>7864</v>
      </c>
      <c r="C7885" s="410"/>
      <c r="D7885" s="409"/>
    </row>
    <row r="7886" spans="1:4">
      <c r="A7886" s="412"/>
      <c r="B7886" s="411">
        <f t="shared" si="122"/>
        <v>7865</v>
      </c>
      <c r="C7886" s="410"/>
      <c r="D7886" s="409"/>
    </row>
    <row r="7887" spans="1:4">
      <c r="A7887" s="412"/>
      <c r="B7887" s="411">
        <f t="shared" si="122"/>
        <v>7866</v>
      </c>
      <c r="C7887" s="410"/>
      <c r="D7887" s="409"/>
    </row>
    <row r="7888" spans="1:4">
      <c r="A7888" s="412"/>
      <c r="B7888" s="411">
        <f t="shared" si="122"/>
        <v>7867</v>
      </c>
      <c r="C7888" s="410"/>
      <c r="D7888" s="409"/>
    </row>
    <row r="7889" spans="1:4">
      <c r="A7889" s="412"/>
      <c r="B7889" s="411">
        <f t="shared" si="122"/>
        <v>7868</v>
      </c>
      <c r="C7889" s="410"/>
      <c r="D7889" s="409"/>
    </row>
    <row r="7890" spans="1:4">
      <c r="A7890" s="412"/>
      <c r="B7890" s="411">
        <f t="shared" si="122"/>
        <v>7869</v>
      </c>
      <c r="C7890" s="410"/>
      <c r="D7890" s="409"/>
    </row>
    <row r="7891" spans="1:4">
      <c r="A7891" s="412"/>
      <c r="B7891" s="411">
        <f t="shared" si="122"/>
        <v>7870</v>
      </c>
      <c r="C7891" s="410"/>
      <c r="D7891" s="409"/>
    </row>
    <row r="7892" spans="1:4">
      <c r="A7892" s="412"/>
      <c r="B7892" s="411">
        <f t="shared" si="122"/>
        <v>7871</v>
      </c>
      <c r="C7892" s="410"/>
      <c r="D7892" s="409"/>
    </row>
    <row r="7893" spans="1:4">
      <c r="A7893" s="412"/>
      <c r="B7893" s="411">
        <f t="shared" si="122"/>
        <v>7872</v>
      </c>
      <c r="C7893" s="410"/>
      <c r="D7893" s="409"/>
    </row>
    <row r="7894" spans="1:4">
      <c r="A7894" s="412"/>
      <c r="B7894" s="411">
        <f t="shared" si="122"/>
        <v>7873</v>
      </c>
      <c r="C7894" s="410"/>
      <c r="D7894" s="409"/>
    </row>
    <row r="7895" spans="1:4">
      <c r="A7895" s="412"/>
      <c r="B7895" s="411">
        <f t="shared" ref="B7895:B7958" si="123">B7894+1</f>
        <v>7874</v>
      </c>
      <c r="C7895" s="410"/>
      <c r="D7895" s="409"/>
    </row>
    <row r="7896" spans="1:4">
      <c r="A7896" s="412"/>
      <c r="B7896" s="411">
        <f t="shared" si="123"/>
        <v>7875</v>
      </c>
      <c r="C7896" s="410"/>
      <c r="D7896" s="409"/>
    </row>
    <row r="7897" spans="1:4">
      <c r="A7897" s="412"/>
      <c r="B7897" s="411">
        <f t="shared" si="123"/>
        <v>7876</v>
      </c>
      <c r="C7897" s="410"/>
      <c r="D7897" s="409"/>
    </row>
    <row r="7898" spans="1:4">
      <c r="A7898" s="412"/>
      <c r="B7898" s="411">
        <f t="shared" si="123"/>
        <v>7877</v>
      </c>
      <c r="C7898" s="410"/>
      <c r="D7898" s="409"/>
    </row>
    <row r="7899" spans="1:4">
      <c r="A7899" s="412"/>
      <c r="B7899" s="411">
        <f t="shared" si="123"/>
        <v>7878</v>
      </c>
      <c r="C7899" s="410"/>
      <c r="D7899" s="409"/>
    </row>
    <row r="7900" spans="1:4">
      <c r="A7900" s="412"/>
      <c r="B7900" s="411">
        <f t="shared" si="123"/>
        <v>7879</v>
      </c>
      <c r="C7900" s="410"/>
      <c r="D7900" s="409"/>
    </row>
    <row r="7901" spans="1:4">
      <c r="A7901" s="412"/>
      <c r="B7901" s="411">
        <f t="shared" si="123"/>
        <v>7880</v>
      </c>
      <c r="C7901" s="410"/>
      <c r="D7901" s="409"/>
    </row>
    <row r="7902" spans="1:4">
      <c r="A7902" s="412"/>
      <c r="B7902" s="411">
        <f t="shared" si="123"/>
        <v>7881</v>
      </c>
      <c r="C7902" s="410"/>
      <c r="D7902" s="409"/>
    </row>
    <row r="7903" spans="1:4">
      <c r="A7903" s="412"/>
      <c r="B7903" s="411">
        <f t="shared" si="123"/>
        <v>7882</v>
      </c>
      <c r="C7903" s="410"/>
      <c r="D7903" s="409"/>
    </row>
    <row r="7904" spans="1:4">
      <c r="A7904" s="412"/>
      <c r="B7904" s="411">
        <f t="shared" si="123"/>
        <v>7883</v>
      </c>
      <c r="C7904" s="410"/>
      <c r="D7904" s="409"/>
    </row>
    <row r="7905" spans="1:4">
      <c r="A7905" s="412"/>
      <c r="B7905" s="411">
        <f t="shared" si="123"/>
        <v>7884</v>
      </c>
      <c r="C7905" s="410"/>
      <c r="D7905" s="409"/>
    </row>
    <row r="7906" spans="1:4">
      <c r="A7906" s="412"/>
      <c r="B7906" s="411">
        <f t="shared" si="123"/>
        <v>7885</v>
      </c>
      <c r="C7906" s="410"/>
      <c r="D7906" s="409"/>
    </row>
    <row r="7907" spans="1:4">
      <c r="A7907" s="412"/>
      <c r="B7907" s="411">
        <f t="shared" si="123"/>
        <v>7886</v>
      </c>
      <c r="C7907" s="410"/>
      <c r="D7907" s="409"/>
    </row>
    <row r="7908" spans="1:4">
      <c r="A7908" s="412"/>
      <c r="B7908" s="411">
        <f t="shared" si="123"/>
        <v>7887</v>
      </c>
      <c r="C7908" s="410"/>
      <c r="D7908" s="409"/>
    </row>
    <row r="7909" spans="1:4">
      <c r="A7909" s="412"/>
      <c r="B7909" s="411">
        <f t="shared" si="123"/>
        <v>7888</v>
      </c>
      <c r="C7909" s="410"/>
      <c r="D7909" s="409"/>
    </row>
    <row r="7910" spans="1:4">
      <c r="A7910" s="412"/>
      <c r="B7910" s="411">
        <f t="shared" si="123"/>
        <v>7889</v>
      </c>
      <c r="C7910" s="410"/>
      <c r="D7910" s="409"/>
    </row>
    <row r="7911" spans="1:4">
      <c r="A7911" s="412"/>
      <c r="B7911" s="411">
        <f t="shared" si="123"/>
        <v>7890</v>
      </c>
      <c r="C7911" s="410"/>
      <c r="D7911" s="409"/>
    </row>
    <row r="7912" spans="1:4">
      <c r="A7912" s="412"/>
      <c r="B7912" s="411">
        <f t="shared" si="123"/>
        <v>7891</v>
      </c>
      <c r="C7912" s="410"/>
      <c r="D7912" s="409"/>
    </row>
    <row r="7913" spans="1:4">
      <c r="A7913" s="412"/>
      <c r="B7913" s="411">
        <f t="shared" si="123"/>
        <v>7892</v>
      </c>
      <c r="C7913" s="410"/>
      <c r="D7913" s="409"/>
    </row>
    <row r="7914" spans="1:4">
      <c r="A7914" s="412"/>
      <c r="B7914" s="411">
        <f t="shared" si="123"/>
        <v>7893</v>
      </c>
      <c r="C7914" s="410"/>
      <c r="D7914" s="409"/>
    </row>
    <row r="7915" spans="1:4">
      <c r="A7915" s="412"/>
      <c r="B7915" s="411">
        <f t="shared" si="123"/>
        <v>7894</v>
      </c>
      <c r="C7915" s="410"/>
      <c r="D7915" s="409"/>
    </row>
    <row r="7916" spans="1:4">
      <c r="A7916" s="412"/>
      <c r="B7916" s="411">
        <f t="shared" si="123"/>
        <v>7895</v>
      </c>
      <c r="C7916" s="410"/>
      <c r="D7916" s="409"/>
    </row>
    <row r="7917" spans="1:4">
      <c r="A7917" s="412"/>
      <c r="B7917" s="411">
        <f t="shared" si="123"/>
        <v>7896</v>
      </c>
      <c r="C7917" s="410"/>
      <c r="D7917" s="409"/>
    </row>
    <row r="7918" spans="1:4">
      <c r="A7918" s="412"/>
      <c r="B7918" s="411">
        <f t="shared" si="123"/>
        <v>7897</v>
      </c>
      <c r="C7918" s="410"/>
      <c r="D7918" s="409"/>
    </row>
    <row r="7919" spans="1:4">
      <c r="A7919" s="412"/>
      <c r="B7919" s="411">
        <f t="shared" si="123"/>
        <v>7898</v>
      </c>
      <c r="C7919" s="410"/>
      <c r="D7919" s="409"/>
    </row>
    <row r="7920" spans="1:4">
      <c r="A7920" s="412"/>
      <c r="B7920" s="411">
        <f t="shared" si="123"/>
        <v>7899</v>
      </c>
      <c r="C7920" s="410"/>
      <c r="D7920" s="409"/>
    </row>
    <row r="7921" spans="1:4">
      <c r="A7921" s="412"/>
      <c r="B7921" s="411">
        <f t="shared" si="123"/>
        <v>7900</v>
      </c>
      <c r="C7921" s="410"/>
      <c r="D7921" s="409"/>
    </row>
    <row r="7922" spans="1:4">
      <c r="A7922" s="412"/>
      <c r="B7922" s="411">
        <f t="shared" si="123"/>
        <v>7901</v>
      </c>
      <c r="C7922" s="410"/>
      <c r="D7922" s="409"/>
    </row>
    <row r="7923" spans="1:4">
      <c r="A7923" s="412"/>
      <c r="B7923" s="411">
        <f t="shared" si="123"/>
        <v>7902</v>
      </c>
      <c r="C7923" s="410"/>
      <c r="D7923" s="409"/>
    </row>
    <row r="7924" spans="1:4">
      <c r="A7924" s="412"/>
      <c r="B7924" s="411">
        <f t="shared" si="123"/>
        <v>7903</v>
      </c>
      <c r="C7924" s="410"/>
      <c r="D7924" s="409"/>
    </row>
    <row r="7925" spans="1:4">
      <c r="A7925" s="412"/>
      <c r="B7925" s="411">
        <f t="shared" si="123"/>
        <v>7904</v>
      </c>
      <c r="C7925" s="410"/>
      <c r="D7925" s="409"/>
    </row>
    <row r="7926" spans="1:4">
      <c r="A7926" s="412"/>
      <c r="B7926" s="411">
        <f t="shared" si="123"/>
        <v>7905</v>
      </c>
      <c r="C7926" s="410"/>
      <c r="D7926" s="409"/>
    </row>
    <row r="7927" spans="1:4">
      <c r="A7927" s="412"/>
      <c r="B7927" s="411">
        <f t="shared" si="123"/>
        <v>7906</v>
      </c>
      <c r="C7927" s="410"/>
      <c r="D7927" s="409"/>
    </row>
    <row r="7928" spans="1:4">
      <c r="A7928" s="412"/>
      <c r="B7928" s="411">
        <f t="shared" si="123"/>
        <v>7907</v>
      </c>
      <c r="C7928" s="410"/>
      <c r="D7928" s="409"/>
    </row>
    <row r="7929" spans="1:4">
      <c r="A7929" s="412"/>
      <c r="B7929" s="411">
        <f t="shared" si="123"/>
        <v>7908</v>
      </c>
      <c r="C7929" s="410"/>
      <c r="D7929" s="409"/>
    </row>
    <row r="7930" spans="1:4">
      <c r="A7930" s="412"/>
      <c r="B7930" s="411">
        <f t="shared" si="123"/>
        <v>7909</v>
      </c>
      <c r="C7930" s="410"/>
      <c r="D7930" s="409"/>
    </row>
    <row r="7931" spans="1:4">
      <c r="A7931" s="412"/>
      <c r="B7931" s="411">
        <f t="shared" si="123"/>
        <v>7910</v>
      </c>
      <c r="C7931" s="410"/>
      <c r="D7931" s="409"/>
    </row>
    <row r="7932" spans="1:4">
      <c r="A7932" s="412"/>
      <c r="B7932" s="411">
        <f t="shared" si="123"/>
        <v>7911</v>
      </c>
      <c r="C7932" s="410"/>
      <c r="D7932" s="409"/>
    </row>
    <row r="7933" spans="1:4">
      <c r="A7933" s="412"/>
      <c r="B7933" s="411">
        <f t="shared" si="123"/>
        <v>7912</v>
      </c>
      <c r="C7933" s="410"/>
      <c r="D7933" s="409"/>
    </row>
    <row r="7934" spans="1:4">
      <c r="A7934" s="412"/>
      <c r="B7934" s="411">
        <f t="shared" si="123"/>
        <v>7913</v>
      </c>
      <c r="C7934" s="410"/>
      <c r="D7934" s="409"/>
    </row>
    <row r="7935" spans="1:4">
      <c r="A7935" s="412"/>
      <c r="B7935" s="411">
        <f t="shared" si="123"/>
        <v>7914</v>
      </c>
      <c r="C7935" s="410"/>
      <c r="D7935" s="409"/>
    </row>
    <row r="7936" spans="1:4">
      <c r="A7936" s="412"/>
      <c r="B7936" s="411">
        <f t="shared" si="123"/>
        <v>7915</v>
      </c>
      <c r="C7936" s="410"/>
      <c r="D7936" s="409"/>
    </row>
    <row r="7937" spans="1:4">
      <c r="A7937" s="412"/>
      <c r="B7937" s="411">
        <f t="shared" si="123"/>
        <v>7916</v>
      </c>
      <c r="C7937" s="410"/>
      <c r="D7937" s="409"/>
    </row>
    <row r="7938" spans="1:4">
      <c r="A7938" s="412"/>
      <c r="B7938" s="411">
        <f t="shared" si="123"/>
        <v>7917</v>
      </c>
      <c r="C7938" s="410"/>
      <c r="D7938" s="409"/>
    </row>
    <row r="7939" spans="1:4">
      <c r="A7939" s="412"/>
      <c r="B7939" s="411">
        <f t="shared" si="123"/>
        <v>7918</v>
      </c>
      <c r="C7939" s="410"/>
      <c r="D7939" s="409"/>
    </row>
    <row r="7940" spans="1:4">
      <c r="A7940" s="412"/>
      <c r="B7940" s="411">
        <f t="shared" si="123"/>
        <v>7919</v>
      </c>
      <c r="C7940" s="410"/>
      <c r="D7940" s="409"/>
    </row>
    <row r="7941" spans="1:4">
      <c r="A7941" s="412"/>
      <c r="B7941" s="411">
        <f t="shared" si="123"/>
        <v>7920</v>
      </c>
      <c r="C7941" s="410"/>
      <c r="D7941" s="409"/>
    </row>
    <row r="7942" spans="1:4">
      <c r="A7942" s="412"/>
      <c r="B7942" s="411">
        <f t="shared" si="123"/>
        <v>7921</v>
      </c>
      <c r="C7942" s="410"/>
      <c r="D7942" s="409"/>
    </row>
    <row r="7943" spans="1:4">
      <c r="A7943" s="412"/>
      <c r="B7943" s="411">
        <f t="shared" si="123"/>
        <v>7922</v>
      </c>
      <c r="C7943" s="410"/>
      <c r="D7943" s="409"/>
    </row>
    <row r="7944" spans="1:4">
      <c r="A7944" s="412"/>
      <c r="B7944" s="411">
        <f t="shared" si="123"/>
        <v>7923</v>
      </c>
      <c r="C7944" s="410"/>
      <c r="D7944" s="409"/>
    </row>
    <row r="7945" spans="1:4">
      <c r="A7945" s="412"/>
      <c r="B7945" s="411">
        <f t="shared" si="123"/>
        <v>7924</v>
      </c>
      <c r="C7945" s="410"/>
      <c r="D7945" s="409"/>
    </row>
    <row r="7946" spans="1:4">
      <c r="A7946" s="412"/>
      <c r="B7946" s="411">
        <f t="shared" si="123"/>
        <v>7925</v>
      </c>
      <c r="C7946" s="410"/>
      <c r="D7946" s="409"/>
    </row>
    <row r="7947" spans="1:4">
      <c r="A7947" s="412"/>
      <c r="B7947" s="411">
        <f t="shared" si="123"/>
        <v>7926</v>
      </c>
      <c r="C7947" s="410"/>
      <c r="D7947" s="409"/>
    </row>
    <row r="7948" spans="1:4">
      <c r="A7948" s="412"/>
      <c r="B7948" s="411">
        <f t="shared" si="123"/>
        <v>7927</v>
      </c>
      <c r="C7948" s="410"/>
      <c r="D7948" s="409"/>
    </row>
    <row r="7949" spans="1:4">
      <c r="A7949" s="412"/>
      <c r="B7949" s="411">
        <f t="shared" si="123"/>
        <v>7928</v>
      </c>
      <c r="C7949" s="410"/>
      <c r="D7949" s="409"/>
    </row>
    <row r="7950" spans="1:4">
      <c r="A7950" s="412"/>
      <c r="B7950" s="411">
        <f t="shared" si="123"/>
        <v>7929</v>
      </c>
      <c r="C7950" s="410"/>
      <c r="D7950" s="409"/>
    </row>
    <row r="7951" spans="1:4">
      <c r="A7951" s="412"/>
      <c r="B7951" s="411">
        <f t="shared" si="123"/>
        <v>7930</v>
      </c>
      <c r="C7951" s="410"/>
      <c r="D7951" s="409"/>
    </row>
    <row r="7952" spans="1:4">
      <c r="A7952" s="412"/>
      <c r="B7952" s="411">
        <f t="shared" si="123"/>
        <v>7931</v>
      </c>
      <c r="C7952" s="410"/>
      <c r="D7952" s="409"/>
    </row>
    <row r="7953" spans="1:4">
      <c r="A7953" s="412"/>
      <c r="B7953" s="411">
        <f t="shared" si="123"/>
        <v>7932</v>
      </c>
      <c r="C7953" s="410"/>
      <c r="D7953" s="409"/>
    </row>
    <row r="7954" spans="1:4">
      <c r="A7954" s="412"/>
      <c r="B7954" s="411">
        <f t="shared" si="123"/>
        <v>7933</v>
      </c>
      <c r="C7954" s="410"/>
      <c r="D7954" s="409"/>
    </row>
    <row r="7955" spans="1:4">
      <c r="A7955" s="412"/>
      <c r="B7955" s="411">
        <f t="shared" si="123"/>
        <v>7934</v>
      </c>
      <c r="C7955" s="410"/>
      <c r="D7955" s="409"/>
    </row>
    <row r="7956" spans="1:4">
      <c r="A7956" s="412"/>
      <c r="B7956" s="411">
        <f t="shared" si="123"/>
        <v>7935</v>
      </c>
      <c r="C7956" s="410"/>
      <c r="D7956" s="409"/>
    </row>
    <row r="7957" spans="1:4">
      <c r="A7957" s="412"/>
      <c r="B7957" s="411">
        <f t="shared" si="123"/>
        <v>7936</v>
      </c>
      <c r="C7957" s="410"/>
      <c r="D7957" s="409"/>
    </row>
    <row r="7958" spans="1:4">
      <c r="A7958" s="412"/>
      <c r="B7958" s="411">
        <f t="shared" si="123"/>
        <v>7937</v>
      </c>
      <c r="C7958" s="410"/>
      <c r="D7958" s="409"/>
    </row>
    <row r="7959" spans="1:4">
      <c r="A7959" s="412"/>
      <c r="B7959" s="411">
        <f t="shared" ref="B7959:B8022" si="124">B7958+1</f>
        <v>7938</v>
      </c>
      <c r="C7959" s="410"/>
      <c r="D7959" s="409"/>
    </row>
    <row r="7960" spans="1:4">
      <c r="A7960" s="412"/>
      <c r="B7960" s="411">
        <f t="shared" si="124"/>
        <v>7939</v>
      </c>
      <c r="C7960" s="410"/>
      <c r="D7960" s="409"/>
    </row>
    <row r="7961" spans="1:4">
      <c r="A7961" s="412"/>
      <c r="B7961" s="411">
        <f t="shared" si="124"/>
        <v>7940</v>
      </c>
      <c r="C7961" s="410"/>
      <c r="D7961" s="409"/>
    </row>
    <row r="7962" spans="1:4">
      <c r="A7962" s="412"/>
      <c r="B7962" s="411">
        <f t="shared" si="124"/>
        <v>7941</v>
      </c>
      <c r="C7962" s="410"/>
      <c r="D7962" s="409"/>
    </row>
    <row r="7963" spans="1:4">
      <c r="A7963" s="412"/>
      <c r="B7963" s="411">
        <f t="shared" si="124"/>
        <v>7942</v>
      </c>
      <c r="C7963" s="410"/>
      <c r="D7963" s="409"/>
    </row>
    <row r="7964" spans="1:4">
      <c r="A7964" s="412"/>
      <c r="B7964" s="411">
        <f t="shared" si="124"/>
        <v>7943</v>
      </c>
      <c r="C7964" s="410"/>
      <c r="D7964" s="409"/>
    </row>
    <row r="7965" spans="1:4">
      <c r="A7965" s="412"/>
      <c r="B7965" s="411">
        <f t="shared" si="124"/>
        <v>7944</v>
      </c>
      <c r="C7965" s="410"/>
      <c r="D7965" s="409"/>
    </row>
    <row r="7966" spans="1:4">
      <c r="A7966" s="412"/>
      <c r="B7966" s="411">
        <f t="shared" si="124"/>
        <v>7945</v>
      </c>
      <c r="C7966" s="410"/>
      <c r="D7966" s="409"/>
    </row>
    <row r="7967" spans="1:4">
      <c r="A7967" s="412"/>
      <c r="B7967" s="411">
        <f t="shared" si="124"/>
        <v>7946</v>
      </c>
      <c r="C7967" s="410"/>
      <c r="D7967" s="409"/>
    </row>
    <row r="7968" spans="1:4">
      <c r="A7968" s="412"/>
      <c r="B7968" s="411">
        <f t="shared" si="124"/>
        <v>7947</v>
      </c>
      <c r="C7968" s="410"/>
      <c r="D7968" s="409"/>
    </row>
    <row r="7969" spans="1:4">
      <c r="A7969" s="412"/>
      <c r="B7969" s="411">
        <f t="shared" si="124"/>
        <v>7948</v>
      </c>
      <c r="C7969" s="410"/>
      <c r="D7969" s="409"/>
    </row>
    <row r="7970" spans="1:4">
      <c r="A7970" s="412"/>
      <c r="B7970" s="411">
        <f t="shared" si="124"/>
        <v>7949</v>
      </c>
      <c r="C7970" s="410"/>
      <c r="D7970" s="409"/>
    </row>
    <row r="7971" spans="1:4">
      <c r="A7971" s="412"/>
      <c r="B7971" s="411">
        <f t="shared" si="124"/>
        <v>7950</v>
      </c>
      <c r="C7971" s="410"/>
      <c r="D7971" s="409"/>
    </row>
    <row r="7972" spans="1:4">
      <c r="A7972" s="412"/>
      <c r="B7972" s="411">
        <f t="shared" si="124"/>
        <v>7951</v>
      </c>
      <c r="C7972" s="410"/>
      <c r="D7972" s="409"/>
    </row>
    <row r="7973" spans="1:4">
      <c r="A7973" s="412"/>
      <c r="B7973" s="411">
        <f t="shared" si="124"/>
        <v>7952</v>
      </c>
      <c r="C7973" s="410"/>
      <c r="D7973" s="409"/>
    </row>
    <row r="7974" spans="1:4">
      <c r="A7974" s="412"/>
      <c r="B7974" s="411">
        <f t="shared" si="124"/>
        <v>7953</v>
      </c>
      <c r="C7974" s="410"/>
      <c r="D7974" s="409"/>
    </row>
    <row r="7975" spans="1:4">
      <c r="A7975" s="412"/>
      <c r="B7975" s="411">
        <f t="shared" si="124"/>
        <v>7954</v>
      </c>
      <c r="C7975" s="410"/>
      <c r="D7975" s="409"/>
    </row>
    <row r="7976" spans="1:4">
      <c r="A7976" s="412"/>
      <c r="B7976" s="411">
        <f t="shared" si="124"/>
        <v>7955</v>
      </c>
      <c r="C7976" s="410"/>
      <c r="D7976" s="409"/>
    </row>
    <row r="7977" spans="1:4">
      <c r="A7977" s="412"/>
      <c r="B7977" s="411">
        <f t="shared" si="124"/>
        <v>7956</v>
      </c>
      <c r="C7977" s="410"/>
      <c r="D7977" s="409"/>
    </row>
    <row r="7978" spans="1:4">
      <c r="A7978" s="412"/>
      <c r="B7978" s="411">
        <f t="shared" si="124"/>
        <v>7957</v>
      </c>
      <c r="C7978" s="410"/>
      <c r="D7978" s="409"/>
    </row>
    <row r="7979" spans="1:4">
      <c r="A7979" s="412"/>
      <c r="B7979" s="411">
        <f t="shared" si="124"/>
        <v>7958</v>
      </c>
      <c r="C7979" s="410"/>
      <c r="D7979" s="409"/>
    </row>
    <row r="7980" spans="1:4">
      <c r="A7980" s="412"/>
      <c r="B7980" s="411">
        <f t="shared" si="124"/>
        <v>7959</v>
      </c>
      <c r="C7980" s="410"/>
      <c r="D7980" s="409"/>
    </row>
    <row r="7981" spans="1:4">
      <c r="A7981" s="412"/>
      <c r="B7981" s="411">
        <f t="shared" si="124"/>
        <v>7960</v>
      </c>
      <c r="C7981" s="410"/>
      <c r="D7981" s="409"/>
    </row>
    <row r="7982" spans="1:4">
      <c r="A7982" s="412"/>
      <c r="B7982" s="411">
        <f t="shared" si="124"/>
        <v>7961</v>
      </c>
      <c r="C7982" s="410"/>
      <c r="D7982" s="409"/>
    </row>
    <row r="7983" spans="1:4">
      <c r="A7983" s="412"/>
      <c r="B7983" s="411">
        <f t="shared" si="124"/>
        <v>7962</v>
      </c>
      <c r="C7983" s="410"/>
      <c r="D7983" s="409"/>
    </row>
    <row r="7984" spans="1:4">
      <c r="A7984" s="412"/>
      <c r="B7984" s="411">
        <f t="shared" si="124"/>
        <v>7963</v>
      </c>
      <c r="C7984" s="410"/>
      <c r="D7984" s="409"/>
    </row>
    <row r="7985" spans="1:4">
      <c r="A7985" s="412"/>
      <c r="B7985" s="411">
        <f t="shared" si="124"/>
        <v>7964</v>
      </c>
      <c r="C7985" s="410"/>
      <c r="D7985" s="409"/>
    </row>
    <row r="7986" spans="1:4">
      <c r="A7986" s="412"/>
      <c r="B7986" s="411">
        <f t="shared" si="124"/>
        <v>7965</v>
      </c>
      <c r="C7986" s="410"/>
      <c r="D7986" s="409"/>
    </row>
    <row r="7987" spans="1:4">
      <c r="A7987" s="412"/>
      <c r="B7987" s="411">
        <f t="shared" si="124"/>
        <v>7966</v>
      </c>
      <c r="C7987" s="410"/>
      <c r="D7987" s="409"/>
    </row>
    <row r="7988" spans="1:4">
      <c r="A7988" s="412"/>
      <c r="B7988" s="411">
        <f t="shared" si="124"/>
        <v>7967</v>
      </c>
      <c r="C7988" s="410"/>
      <c r="D7988" s="409"/>
    </row>
    <row r="7989" spans="1:4">
      <c r="A7989" s="412"/>
      <c r="B7989" s="411">
        <f t="shared" si="124"/>
        <v>7968</v>
      </c>
      <c r="C7989" s="410"/>
      <c r="D7989" s="409"/>
    </row>
    <row r="7990" spans="1:4">
      <c r="A7990" s="412"/>
      <c r="B7990" s="411">
        <f t="shared" si="124"/>
        <v>7969</v>
      </c>
      <c r="C7990" s="410"/>
      <c r="D7990" s="409"/>
    </row>
    <row r="7991" spans="1:4">
      <c r="A7991" s="412"/>
      <c r="B7991" s="411">
        <f t="shared" si="124"/>
        <v>7970</v>
      </c>
      <c r="C7991" s="410"/>
      <c r="D7991" s="409"/>
    </row>
    <row r="7992" spans="1:4">
      <c r="A7992" s="412"/>
      <c r="B7992" s="411">
        <f t="shared" si="124"/>
        <v>7971</v>
      </c>
      <c r="C7992" s="410"/>
      <c r="D7992" s="409"/>
    </row>
    <row r="7993" spans="1:4">
      <c r="A7993" s="412"/>
      <c r="B7993" s="411">
        <f t="shared" si="124"/>
        <v>7972</v>
      </c>
      <c r="C7993" s="410"/>
      <c r="D7993" s="409"/>
    </row>
    <row r="7994" spans="1:4">
      <c r="A7994" s="412"/>
      <c r="B7994" s="411">
        <f t="shared" si="124"/>
        <v>7973</v>
      </c>
      <c r="C7994" s="410"/>
      <c r="D7994" s="409"/>
    </row>
    <row r="7995" spans="1:4">
      <c r="A7995" s="412"/>
      <c r="B7995" s="411">
        <f t="shared" si="124"/>
        <v>7974</v>
      </c>
      <c r="C7995" s="410"/>
      <c r="D7995" s="409"/>
    </row>
    <row r="7996" spans="1:4">
      <c r="A7996" s="412"/>
      <c r="B7996" s="411">
        <f t="shared" si="124"/>
        <v>7975</v>
      </c>
      <c r="C7996" s="410"/>
      <c r="D7996" s="409"/>
    </row>
    <row r="7997" spans="1:4">
      <c r="A7997" s="412"/>
      <c r="B7997" s="411">
        <f t="shared" si="124"/>
        <v>7976</v>
      </c>
      <c r="C7997" s="410"/>
      <c r="D7997" s="409"/>
    </row>
    <row r="7998" spans="1:4">
      <c r="A7998" s="412"/>
      <c r="B7998" s="411">
        <f t="shared" si="124"/>
        <v>7977</v>
      </c>
      <c r="C7998" s="410"/>
      <c r="D7998" s="409"/>
    </row>
    <row r="7999" spans="1:4">
      <c r="A7999" s="412"/>
      <c r="B7999" s="411">
        <f t="shared" si="124"/>
        <v>7978</v>
      </c>
      <c r="C7999" s="410"/>
      <c r="D7999" s="409"/>
    </row>
    <row r="8000" spans="1:4">
      <c r="A8000" s="412"/>
      <c r="B8000" s="411">
        <f t="shared" si="124"/>
        <v>7979</v>
      </c>
      <c r="C8000" s="410"/>
      <c r="D8000" s="409"/>
    </row>
    <row r="8001" spans="1:4">
      <c r="A8001" s="412"/>
      <c r="B8001" s="411">
        <f t="shared" si="124"/>
        <v>7980</v>
      </c>
      <c r="C8001" s="410"/>
      <c r="D8001" s="409"/>
    </row>
    <row r="8002" spans="1:4">
      <c r="A8002" s="412"/>
      <c r="B8002" s="411">
        <f t="shared" si="124"/>
        <v>7981</v>
      </c>
      <c r="C8002" s="410"/>
      <c r="D8002" s="409"/>
    </row>
    <row r="8003" spans="1:4">
      <c r="A8003" s="412"/>
      <c r="B8003" s="411">
        <f t="shared" si="124"/>
        <v>7982</v>
      </c>
      <c r="C8003" s="410"/>
      <c r="D8003" s="409"/>
    </row>
    <row r="8004" spans="1:4">
      <c r="A8004" s="412"/>
      <c r="B8004" s="411">
        <f t="shared" si="124"/>
        <v>7983</v>
      </c>
      <c r="C8004" s="410"/>
      <c r="D8004" s="409"/>
    </row>
    <row r="8005" spans="1:4">
      <c r="A8005" s="412"/>
      <c r="B8005" s="411">
        <f t="shared" si="124"/>
        <v>7984</v>
      </c>
      <c r="C8005" s="410"/>
      <c r="D8005" s="409"/>
    </row>
    <row r="8006" spans="1:4">
      <c r="A8006" s="412"/>
      <c r="B8006" s="411">
        <f t="shared" si="124"/>
        <v>7985</v>
      </c>
      <c r="C8006" s="410"/>
      <c r="D8006" s="409"/>
    </row>
    <row r="8007" spans="1:4">
      <c r="A8007" s="412"/>
      <c r="B8007" s="411">
        <f t="shared" si="124"/>
        <v>7986</v>
      </c>
      <c r="C8007" s="410"/>
      <c r="D8007" s="409"/>
    </row>
    <row r="8008" spans="1:4">
      <c r="A8008" s="412"/>
      <c r="B8008" s="411">
        <f t="shared" si="124"/>
        <v>7987</v>
      </c>
      <c r="C8008" s="410"/>
      <c r="D8008" s="409"/>
    </row>
    <row r="8009" spans="1:4">
      <c r="A8009" s="412"/>
      <c r="B8009" s="411">
        <f t="shared" si="124"/>
        <v>7988</v>
      </c>
      <c r="C8009" s="410"/>
      <c r="D8009" s="409"/>
    </row>
    <row r="8010" spans="1:4">
      <c r="A8010" s="412"/>
      <c r="B8010" s="411">
        <f t="shared" si="124"/>
        <v>7989</v>
      </c>
      <c r="C8010" s="410"/>
      <c r="D8010" s="409"/>
    </row>
    <row r="8011" spans="1:4">
      <c r="A8011" s="412"/>
      <c r="B8011" s="411">
        <f t="shared" si="124"/>
        <v>7990</v>
      </c>
      <c r="C8011" s="410"/>
      <c r="D8011" s="409"/>
    </row>
    <row r="8012" spans="1:4">
      <c r="A8012" s="412"/>
      <c r="B8012" s="411">
        <f t="shared" si="124"/>
        <v>7991</v>
      </c>
      <c r="C8012" s="410"/>
      <c r="D8012" s="409"/>
    </row>
    <row r="8013" spans="1:4">
      <c r="A8013" s="412"/>
      <c r="B8013" s="411">
        <f t="shared" si="124"/>
        <v>7992</v>
      </c>
      <c r="C8013" s="410"/>
      <c r="D8013" s="409"/>
    </row>
    <row r="8014" spans="1:4">
      <c r="A8014" s="412"/>
      <c r="B8014" s="411">
        <f t="shared" si="124"/>
        <v>7993</v>
      </c>
      <c r="C8014" s="410"/>
      <c r="D8014" s="409"/>
    </row>
    <row r="8015" spans="1:4">
      <c r="A8015" s="412"/>
      <c r="B8015" s="411">
        <f t="shared" si="124"/>
        <v>7994</v>
      </c>
      <c r="C8015" s="410"/>
      <c r="D8015" s="409"/>
    </row>
    <row r="8016" spans="1:4">
      <c r="A8016" s="412"/>
      <c r="B8016" s="411">
        <f t="shared" si="124"/>
        <v>7995</v>
      </c>
      <c r="C8016" s="410"/>
      <c r="D8016" s="409"/>
    </row>
    <row r="8017" spans="1:4">
      <c r="A8017" s="412"/>
      <c r="B8017" s="411">
        <f t="shared" si="124"/>
        <v>7996</v>
      </c>
      <c r="C8017" s="410"/>
      <c r="D8017" s="409"/>
    </row>
    <row r="8018" spans="1:4">
      <c r="A8018" s="412"/>
      <c r="B8018" s="411">
        <f t="shared" si="124"/>
        <v>7997</v>
      </c>
      <c r="C8018" s="410"/>
      <c r="D8018" s="409"/>
    </row>
    <row r="8019" spans="1:4">
      <c r="A8019" s="412"/>
      <c r="B8019" s="411">
        <f t="shared" si="124"/>
        <v>7998</v>
      </c>
      <c r="C8019" s="410"/>
      <c r="D8019" s="409"/>
    </row>
    <row r="8020" spans="1:4">
      <c r="A8020" s="412"/>
      <c r="B8020" s="411">
        <f t="shared" si="124"/>
        <v>7999</v>
      </c>
      <c r="C8020" s="410"/>
      <c r="D8020" s="409"/>
    </row>
    <row r="8021" spans="1:4">
      <c r="A8021" s="412"/>
      <c r="B8021" s="411">
        <f t="shared" si="124"/>
        <v>8000</v>
      </c>
      <c r="C8021" s="410"/>
      <c r="D8021" s="409"/>
    </row>
    <row r="8022" spans="1:4">
      <c r="A8022" s="412"/>
      <c r="B8022" s="411">
        <f t="shared" si="124"/>
        <v>8001</v>
      </c>
      <c r="C8022" s="410"/>
      <c r="D8022" s="409"/>
    </row>
    <row r="8023" spans="1:4">
      <c r="A8023" s="412"/>
      <c r="B8023" s="411">
        <f t="shared" ref="B8023:B8086" si="125">B8022+1</f>
        <v>8002</v>
      </c>
      <c r="C8023" s="410"/>
      <c r="D8023" s="409"/>
    </row>
    <row r="8024" spans="1:4">
      <c r="A8024" s="412"/>
      <c r="B8024" s="411">
        <f t="shared" si="125"/>
        <v>8003</v>
      </c>
      <c r="C8024" s="410"/>
      <c r="D8024" s="409"/>
    </row>
    <row r="8025" spans="1:4">
      <c r="A8025" s="412"/>
      <c r="B8025" s="411">
        <f t="shared" si="125"/>
        <v>8004</v>
      </c>
      <c r="C8025" s="410"/>
      <c r="D8025" s="409"/>
    </row>
    <row r="8026" spans="1:4">
      <c r="A8026" s="412"/>
      <c r="B8026" s="411">
        <f t="shared" si="125"/>
        <v>8005</v>
      </c>
      <c r="C8026" s="410"/>
      <c r="D8026" s="409"/>
    </row>
    <row r="8027" spans="1:4">
      <c r="A8027" s="412"/>
      <c r="B8027" s="411">
        <f t="shared" si="125"/>
        <v>8006</v>
      </c>
      <c r="C8027" s="410"/>
      <c r="D8027" s="409"/>
    </row>
    <row r="8028" spans="1:4">
      <c r="A8028" s="412"/>
      <c r="B8028" s="411">
        <f t="shared" si="125"/>
        <v>8007</v>
      </c>
      <c r="C8028" s="410"/>
      <c r="D8028" s="409"/>
    </row>
    <row r="8029" spans="1:4">
      <c r="A8029" s="412"/>
      <c r="B8029" s="411">
        <f t="shared" si="125"/>
        <v>8008</v>
      </c>
      <c r="C8029" s="410"/>
      <c r="D8029" s="409"/>
    </row>
    <row r="8030" spans="1:4">
      <c r="A8030" s="412"/>
      <c r="B8030" s="411">
        <f t="shared" si="125"/>
        <v>8009</v>
      </c>
      <c r="C8030" s="410"/>
      <c r="D8030" s="409"/>
    </row>
    <row r="8031" spans="1:4">
      <c r="A8031" s="412"/>
      <c r="B8031" s="411">
        <f t="shared" si="125"/>
        <v>8010</v>
      </c>
      <c r="C8031" s="410"/>
      <c r="D8031" s="409"/>
    </row>
    <row r="8032" spans="1:4">
      <c r="A8032" s="412"/>
      <c r="B8032" s="411">
        <f t="shared" si="125"/>
        <v>8011</v>
      </c>
      <c r="C8032" s="410"/>
      <c r="D8032" s="409"/>
    </row>
    <row r="8033" spans="1:4">
      <c r="A8033" s="412"/>
      <c r="B8033" s="411">
        <f t="shared" si="125"/>
        <v>8012</v>
      </c>
      <c r="C8033" s="410"/>
      <c r="D8033" s="409"/>
    </row>
    <row r="8034" spans="1:4">
      <c r="A8034" s="412"/>
      <c r="B8034" s="411">
        <f t="shared" si="125"/>
        <v>8013</v>
      </c>
      <c r="C8034" s="410"/>
      <c r="D8034" s="409"/>
    </row>
    <row r="8035" spans="1:4">
      <c r="A8035" s="412"/>
      <c r="B8035" s="411">
        <f t="shared" si="125"/>
        <v>8014</v>
      </c>
      <c r="C8035" s="410"/>
      <c r="D8035" s="409"/>
    </row>
    <row r="8036" spans="1:4">
      <c r="A8036" s="412"/>
      <c r="B8036" s="411">
        <f t="shared" si="125"/>
        <v>8015</v>
      </c>
      <c r="C8036" s="410"/>
      <c r="D8036" s="409"/>
    </row>
    <row r="8037" spans="1:4">
      <c r="A8037" s="412"/>
      <c r="B8037" s="411">
        <f t="shared" si="125"/>
        <v>8016</v>
      </c>
      <c r="C8037" s="410"/>
      <c r="D8037" s="409"/>
    </row>
    <row r="8038" spans="1:4">
      <c r="A8038" s="412"/>
      <c r="B8038" s="411">
        <f t="shared" si="125"/>
        <v>8017</v>
      </c>
      <c r="C8038" s="410"/>
      <c r="D8038" s="409"/>
    </row>
    <row r="8039" spans="1:4">
      <c r="A8039" s="412"/>
      <c r="B8039" s="411">
        <f t="shared" si="125"/>
        <v>8018</v>
      </c>
      <c r="C8039" s="410"/>
      <c r="D8039" s="409"/>
    </row>
    <row r="8040" spans="1:4">
      <c r="A8040" s="412"/>
      <c r="B8040" s="411">
        <f t="shared" si="125"/>
        <v>8019</v>
      </c>
      <c r="C8040" s="410"/>
      <c r="D8040" s="409"/>
    </row>
    <row r="8041" spans="1:4">
      <c r="A8041" s="412"/>
      <c r="B8041" s="411">
        <f t="shared" si="125"/>
        <v>8020</v>
      </c>
      <c r="C8041" s="410"/>
      <c r="D8041" s="409"/>
    </row>
    <row r="8042" spans="1:4">
      <c r="A8042" s="412"/>
      <c r="B8042" s="411">
        <f t="shared" si="125"/>
        <v>8021</v>
      </c>
      <c r="C8042" s="410"/>
      <c r="D8042" s="409"/>
    </row>
    <row r="8043" spans="1:4">
      <c r="A8043" s="412"/>
      <c r="B8043" s="411">
        <f t="shared" si="125"/>
        <v>8022</v>
      </c>
      <c r="C8043" s="410"/>
      <c r="D8043" s="409"/>
    </row>
    <row r="8044" spans="1:4">
      <c r="A8044" s="412"/>
      <c r="B8044" s="411">
        <f t="shared" si="125"/>
        <v>8023</v>
      </c>
      <c r="C8044" s="410"/>
      <c r="D8044" s="409"/>
    </row>
    <row r="8045" spans="1:4">
      <c r="A8045" s="412"/>
      <c r="B8045" s="411">
        <f t="shared" si="125"/>
        <v>8024</v>
      </c>
      <c r="C8045" s="410"/>
      <c r="D8045" s="409"/>
    </row>
    <row r="8046" spans="1:4">
      <c r="A8046" s="412"/>
      <c r="B8046" s="411">
        <f t="shared" si="125"/>
        <v>8025</v>
      </c>
      <c r="C8046" s="410"/>
      <c r="D8046" s="409"/>
    </row>
    <row r="8047" spans="1:4">
      <c r="A8047" s="412"/>
      <c r="B8047" s="411">
        <f t="shared" si="125"/>
        <v>8026</v>
      </c>
      <c r="C8047" s="410"/>
      <c r="D8047" s="409"/>
    </row>
    <row r="8048" spans="1:4">
      <c r="A8048" s="412"/>
      <c r="B8048" s="411">
        <f t="shared" si="125"/>
        <v>8027</v>
      </c>
      <c r="C8048" s="410"/>
      <c r="D8048" s="409"/>
    </row>
    <row r="8049" spans="1:4">
      <c r="A8049" s="412"/>
      <c r="B8049" s="411">
        <f t="shared" si="125"/>
        <v>8028</v>
      </c>
      <c r="C8049" s="410"/>
      <c r="D8049" s="409"/>
    </row>
    <row r="8050" spans="1:4">
      <c r="A8050" s="412"/>
      <c r="B8050" s="411">
        <f t="shared" si="125"/>
        <v>8029</v>
      </c>
      <c r="C8050" s="410"/>
      <c r="D8050" s="409"/>
    </row>
    <row r="8051" spans="1:4">
      <c r="A8051" s="412"/>
      <c r="B8051" s="411">
        <f t="shared" si="125"/>
        <v>8030</v>
      </c>
      <c r="C8051" s="410"/>
      <c r="D8051" s="409"/>
    </row>
    <row r="8052" spans="1:4">
      <c r="A8052" s="412"/>
      <c r="B8052" s="411">
        <f t="shared" si="125"/>
        <v>8031</v>
      </c>
      <c r="C8052" s="410"/>
      <c r="D8052" s="409"/>
    </row>
    <row r="8053" spans="1:4">
      <c r="A8053" s="412"/>
      <c r="B8053" s="411">
        <f t="shared" si="125"/>
        <v>8032</v>
      </c>
      <c r="C8053" s="410"/>
      <c r="D8053" s="409"/>
    </row>
    <row r="8054" spans="1:4">
      <c r="A8054" s="412"/>
      <c r="B8054" s="411">
        <f t="shared" si="125"/>
        <v>8033</v>
      </c>
      <c r="C8054" s="410"/>
      <c r="D8054" s="409"/>
    </row>
    <row r="8055" spans="1:4">
      <c r="A8055" s="412"/>
      <c r="B8055" s="411">
        <f t="shared" si="125"/>
        <v>8034</v>
      </c>
      <c r="C8055" s="410"/>
      <c r="D8055" s="409"/>
    </row>
    <row r="8056" spans="1:4">
      <c r="A8056" s="412"/>
      <c r="B8056" s="411">
        <f t="shared" si="125"/>
        <v>8035</v>
      </c>
      <c r="C8056" s="410"/>
      <c r="D8056" s="409"/>
    </row>
    <row r="8057" spans="1:4">
      <c r="A8057" s="412"/>
      <c r="B8057" s="411">
        <f t="shared" si="125"/>
        <v>8036</v>
      </c>
      <c r="C8057" s="410"/>
      <c r="D8057" s="409"/>
    </row>
    <row r="8058" spans="1:4">
      <c r="A8058" s="412"/>
      <c r="B8058" s="411">
        <f t="shared" si="125"/>
        <v>8037</v>
      </c>
      <c r="C8058" s="410"/>
      <c r="D8058" s="409"/>
    </row>
    <row r="8059" spans="1:4">
      <c r="A8059" s="412"/>
      <c r="B8059" s="411">
        <f t="shared" si="125"/>
        <v>8038</v>
      </c>
      <c r="C8059" s="410"/>
      <c r="D8059" s="409"/>
    </row>
    <row r="8060" spans="1:4">
      <c r="A8060" s="412"/>
      <c r="B8060" s="411">
        <f t="shared" si="125"/>
        <v>8039</v>
      </c>
      <c r="C8060" s="410"/>
      <c r="D8060" s="409"/>
    </row>
    <row r="8061" spans="1:4">
      <c r="A8061" s="412"/>
      <c r="B8061" s="411">
        <f t="shared" si="125"/>
        <v>8040</v>
      </c>
      <c r="C8061" s="410"/>
      <c r="D8061" s="409"/>
    </row>
    <row r="8062" spans="1:4">
      <c r="A8062" s="412"/>
      <c r="B8062" s="411">
        <f t="shared" si="125"/>
        <v>8041</v>
      </c>
      <c r="C8062" s="410"/>
      <c r="D8062" s="409"/>
    </row>
    <row r="8063" spans="1:4">
      <c r="A8063" s="412"/>
      <c r="B8063" s="411">
        <f t="shared" si="125"/>
        <v>8042</v>
      </c>
      <c r="C8063" s="410"/>
      <c r="D8063" s="409"/>
    </row>
    <row r="8064" spans="1:4">
      <c r="A8064" s="412"/>
      <c r="B8064" s="411">
        <f t="shared" si="125"/>
        <v>8043</v>
      </c>
      <c r="C8064" s="410"/>
      <c r="D8064" s="409"/>
    </row>
    <row r="8065" spans="1:4">
      <c r="A8065" s="412"/>
      <c r="B8065" s="411">
        <f t="shared" si="125"/>
        <v>8044</v>
      </c>
      <c r="C8065" s="410"/>
      <c r="D8065" s="409"/>
    </row>
    <row r="8066" spans="1:4">
      <c r="A8066" s="412"/>
      <c r="B8066" s="411">
        <f t="shared" si="125"/>
        <v>8045</v>
      </c>
      <c r="C8066" s="410"/>
      <c r="D8066" s="409"/>
    </row>
    <row r="8067" spans="1:4">
      <c r="A8067" s="412"/>
      <c r="B8067" s="411">
        <f t="shared" si="125"/>
        <v>8046</v>
      </c>
      <c r="C8067" s="410"/>
      <c r="D8067" s="409"/>
    </row>
    <row r="8068" spans="1:4">
      <c r="A8068" s="412"/>
      <c r="B8068" s="411">
        <f t="shared" si="125"/>
        <v>8047</v>
      </c>
      <c r="C8068" s="410"/>
      <c r="D8068" s="409"/>
    </row>
    <row r="8069" spans="1:4">
      <c r="A8069" s="412"/>
      <c r="B8069" s="411">
        <f t="shared" si="125"/>
        <v>8048</v>
      </c>
      <c r="C8069" s="410"/>
      <c r="D8069" s="409"/>
    </row>
    <row r="8070" spans="1:4">
      <c r="A8070" s="412"/>
      <c r="B8070" s="411">
        <f t="shared" si="125"/>
        <v>8049</v>
      </c>
      <c r="C8070" s="410"/>
      <c r="D8070" s="409"/>
    </row>
    <row r="8071" spans="1:4">
      <c r="A8071" s="412"/>
      <c r="B8071" s="411">
        <f t="shared" si="125"/>
        <v>8050</v>
      </c>
      <c r="C8071" s="410"/>
      <c r="D8071" s="409"/>
    </row>
    <row r="8072" spans="1:4">
      <c r="A8072" s="412"/>
      <c r="B8072" s="411">
        <f t="shared" si="125"/>
        <v>8051</v>
      </c>
      <c r="C8072" s="410"/>
      <c r="D8072" s="409"/>
    </row>
    <row r="8073" spans="1:4">
      <c r="A8073" s="412"/>
      <c r="B8073" s="411">
        <f t="shared" si="125"/>
        <v>8052</v>
      </c>
      <c r="C8073" s="410"/>
      <c r="D8073" s="409"/>
    </row>
    <row r="8074" spans="1:4">
      <c r="A8074" s="412"/>
      <c r="B8074" s="411">
        <f t="shared" si="125"/>
        <v>8053</v>
      </c>
      <c r="C8074" s="410"/>
      <c r="D8074" s="409"/>
    </row>
    <row r="8075" spans="1:4">
      <c r="A8075" s="412"/>
      <c r="B8075" s="411">
        <f t="shared" si="125"/>
        <v>8054</v>
      </c>
      <c r="C8075" s="410"/>
      <c r="D8075" s="409"/>
    </row>
    <row r="8076" spans="1:4">
      <c r="A8076" s="412"/>
      <c r="B8076" s="411">
        <f t="shared" si="125"/>
        <v>8055</v>
      </c>
      <c r="C8076" s="410"/>
      <c r="D8076" s="409"/>
    </row>
    <row r="8077" spans="1:4">
      <c r="A8077" s="412"/>
      <c r="B8077" s="411">
        <f t="shared" si="125"/>
        <v>8056</v>
      </c>
      <c r="C8077" s="410"/>
      <c r="D8077" s="409"/>
    </row>
    <row r="8078" spans="1:4">
      <c r="A8078" s="412"/>
      <c r="B8078" s="411">
        <f t="shared" si="125"/>
        <v>8057</v>
      </c>
      <c r="C8078" s="410"/>
      <c r="D8078" s="409"/>
    </row>
    <row r="8079" spans="1:4">
      <c r="A8079" s="412"/>
      <c r="B8079" s="411">
        <f t="shared" si="125"/>
        <v>8058</v>
      </c>
      <c r="C8079" s="410"/>
      <c r="D8079" s="409"/>
    </row>
    <row r="8080" spans="1:4">
      <c r="A8080" s="412"/>
      <c r="B8080" s="411">
        <f t="shared" si="125"/>
        <v>8059</v>
      </c>
      <c r="C8080" s="410"/>
      <c r="D8080" s="409"/>
    </row>
    <row r="8081" spans="1:4">
      <c r="A8081" s="412"/>
      <c r="B8081" s="411">
        <f t="shared" si="125"/>
        <v>8060</v>
      </c>
      <c r="C8081" s="410"/>
      <c r="D8081" s="409"/>
    </row>
    <row r="8082" spans="1:4">
      <c r="A8082" s="412"/>
      <c r="B8082" s="411">
        <f t="shared" si="125"/>
        <v>8061</v>
      </c>
      <c r="C8082" s="410"/>
      <c r="D8082" s="409"/>
    </row>
    <row r="8083" spans="1:4">
      <c r="A8083" s="412"/>
      <c r="B8083" s="411">
        <f t="shared" si="125"/>
        <v>8062</v>
      </c>
      <c r="C8083" s="410"/>
      <c r="D8083" s="409"/>
    </row>
    <row r="8084" spans="1:4">
      <c r="A8084" s="412"/>
      <c r="B8084" s="411">
        <f t="shared" si="125"/>
        <v>8063</v>
      </c>
      <c r="C8084" s="410"/>
      <c r="D8084" s="409"/>
    </row>
    <row r="8085" spans="1:4">
      <c r="A8085" s="412"/>
      <c r="B8085" s="411">
        <f t="shared" si="125"/>
        <v>8064</v>
      </c>
      <c r="C8085" s="410"/>
      <c r="D8085" s="409"/>
    </row>
    <row r="8086" spans="1:4">
      <c r="A8086" s="412"/>
      <c r="B8086" s="411">
        <f t="shared" si="125"/>
        <v>8065</v>
      </c>
      <c r="C8086" s="410"/>
      <c r="D8086" s="409"/>
    </row>
    <row r="8087" spans="1:4">
      <c r="A8087" s="412"/>
      <c r="B8087" s="411">
        <f t="shared" ref="B8087:B8150" si="126">B8086+1</f>
        <v>8066</v>
      </c>
      <c r="C8087" s="410"/>
      <c r="D8087" s="409"/>
    </row>
    <row r="8088" spans="1:4">
      <c r="A8088" s="412"/>
      <c r="B8088" s="411">
        <f t="shared" si="126"/>
        <v>8067</v>
      </c>
      <c r="C8088" s="410"/>
      <c r="D8088" s="409"/>
    </row>
    <row r="8089" spans="1:4">
      <c r="A8089" s="412"/>
      <c r="B8089" s="411">
        <f t="shared" si="126"/>
        <v>8068</v>
      </c>
      <c r="C8089" s="410"/>
      <c r="D8089" s="409"/>
    </row>
    <row r="8090" spans="1:4">
      <c r="A8090" s="412"/>
      <c r="B8090" s="411">
        <f t="shared" si="126"/>
        <v>8069</v>
      </c>
      <c r="C8090" s="410"/>
      <c r="D8090" s="409"/>
    </row>
    <row r="8091" spans="1:4">
      <c r="A8091" s="412"/>
      <c r="B8091" s="411">
        <f t="shared" si="126"/>
        <v>8070</v>
      </c>
      <c r="C8091" s="410"/>
      <c r="D8091" s="409"/>
    </row>
    <row r="8092" spans="1:4">
      <c r="A8092" s="412"/>
      <c r="B8092" s="411">
        <f t="shared" si="126"/>
        <v>8071</v>
      </c>
      <c r="C8092" s="410"/>
      <c r="D8092" s="409"/>
    </row>
    <row r="8093" spans="1:4">
      <c r="A8093" s="412"/>
      <c r="B8093" s="411">
        <f t="shared" si="126"/>
        <v>8072</v>
      </c>
      <c r="C8093" s="410"/>
      <c r="D8093" s="409"/>
    </row>
    <row r="8094" spans="1:4">
      <c r="A8094" s="412"/>
      <c r="B8094" s="411">
        <f t="shared" si="126"/>
        <v>8073</v>
      </c>
      <c r="C8094" s="410"/>
      <c r="D8094" s="409"/>
    </row>
    <row r="8095" spans="1:4">
      <c r="A8095" s="412"/>
      <c r="B8095" s="411">
        <f t="shared" si="126"/>
        <v>8074</v>
      </c>
      <c r="C8095" s="410"/>
      <c r="D8095" s="409"/>
    </row>
    <row r="8096" spans="1:4">
      <c r="A8096" s="412"/>
      <c r="B8096" s="411">
        <f t="shared" si="126"/>
        <v>8075</v>
      </c>
      <c r="C8096" s="410"/>
      <c r="D8096" s="409"/>
    </row>
    <row r="8097" spans="1:4">
      <c r="A8097" s="412"/>
      <c r="B8097" s="411">
        <f t="shared" si="126"/>
        <v>8076</v>
      </c>
      <c r="C8097" s="410"/>
      <c r="D8097" s="409"/>
    </row>
    <row r="8098" spans="1:4">
      <c r="A8098" s="412"/>
      <c r="B8098" s="411">
        <f t="shared" si="126"/>
        <v>8077</v>
      </c>
      <c r="C8098" s="410"/>
      <c r="D8098" s="409"/>
    </row>
    <row r="8099" spans="1:4">
      <c r="A8099" s="412"/>
      <c r="B8099" s="411">
        <f t="shared" si="126"/>
        <v>8078</v>
      </c>
      <c r="C8099" s="410"/>
      <c r="D8099" s="409"/>
    </row>
    <row r="8100" spans="1:4">
      <c r="A8100" s="412"/>
      <c r="B8100" s="411">
        <f t="shared" si="126"/>
        <v>8079</v>
      </c>
      <c r="C8100" s="410"/>
      <c r="D8100" s="409"/>
    </row>
    <row r="8101" spans="1:4">
      <c r="A8101" s="412"/>
      <c r="B8101" s="411">
        <f t="shared" si="126"/>
        <v>8080</v>
      </c>
      <c r="C8101" s="410"/>
      <c r="D8101" s="409"/>
    </row>
    <row r="8102" spans="1:4">
      <c r="A8102" s="412"/>
      <c r="B8102" s="411">
        <f t="shared" si="126"/>
        <v>8081</v>
      </c>
      <c r="C8102" s="410"/>
      <c r="D8102" s="409"/>
    </row>
    <row r="8103" spans="1:4">
      <c r="A8103" s="412"/>
      <c r="B8103" s="411">
        <f t="shared" si="126"/>
        <v>8082</v>
      </c>
      <c r="C8103" s="410"/>
      <c r="D8103" s="409"/>
    </row>
    <row r="8104" spans="1:4">
      <c r="A8104" s="412"/>
      <c r="B8104" s="411">
        <f t="shared" si="126"/>
        <v>8083</v>
      </c>
      <c r="C8104" s="410"/>
      <c r="D8104" s="409"/>
    </row>
    <row r="8105" spans="1:4">
      <c r="A8105" s="412"/>
      <c r="B8105" s="411">
        <f t="shared" si="126"/>
        <v>8084</v>
      </c>
      <c r="C8105" s="410"/>
      <c r="D8105" s="409"/>
    </row>
    <row r="8106" spans="1:4">
      <c r="A8106" s="412"/>
      <c r="B8106" s="411">
        <f t="shared" si="126"/>
        <v>8085</v>
      </c>
      <c r="C8106" s="410"/>
      <c r="D8106" s="409"/>
    </row>
    <row r="8107" spans="1:4">
      <c r="A8107" s="412"/>
      <c r="B8107" s="411">
        <f t="shared" si="126"/>
        <v>8086</v>
      </c>
      <c r="C8107" s="410"/>
      <c r="D8107" s="409"/>
    </row>
    <row r="8108" spans="1:4">
      <c r="A8108" s="412"/>
      <c r="B8108" s="411">
        <f t="shared" si="126"/>
        <v>8087</v>
      </c>
      <c r="C8108" s="410"/>
      <c r="D8108" s="409"/>
    </row>
    <row r="8109" spans="1:4">
      <c r="A8109" s="412"/>
      <c r="B8109" s="411">
        <f t="shared" si="126"/>
        <v>8088</v>
      </c>
      <c r="C8109" s="410"/>
      <c r="D8109" s="409"/>
    </row>
    <row r="8110" spans="1:4">
      <c r="A8110" s="412"/>
      <c r="B8110" s="411">
        <f t="shared" si="126"/>
        <v>8089</v>
      </c>
      <c r="C8110" s="410"/>
      <c r="D8110" s="409"/>
    </row>
    <row r="8111" spans="1:4">
      <c r="A8111" s="412"/>
      <c r="B8111" s="411">
        <f t="shared" si="126"/>
        <v>8090</v>
      </c>
      <c r="C8111" s="410"/>
      <c r="D8111" s="409"/>
    </row>
    <row r="8112" spans="1:4">
      <c r="A8112" s="412"/>
      <c r="B8112" s="411">
        <f t="shared" si="126"/>
        <v>8091</v>
      </c>
      <c r="C8112" s="410"/>
      <c r="D8112" s="409"/>
    </row>
    <row r="8113" spans="1:4">
      <c r="A8113" s="412"/>
      <c r="B8113" s="411">
        <f t="shared" si="126"/>
        <v>8092</v>
      </c>
      <c r="C8113" s="410"/>
      <c r="D8113" s="409"/>
    </row>
    <row r="8114" spans="1:4">
      <c r="A8114" s="412"/>
      <c r="B8114" s="411">
        <f t="shared" si="126"/>
        <v>8093</v>
      </c>
      <c r="C8114" s="410"/>
      <c r="D8114" s="409"/>
    </row>
    <row r="8115" spans="1:4">
      <c r="A8115" s="412"/>
      <c r="B8115" s="411">
        <f t="shared" si="126"/>
        <v>8094</v>
      </c>
      <c r="C8115" s="410"/>
      <c r="D8115" s="409"/>
    </row>
    <row r="8116" spans="1:4">
      <c r="A8116" s="412"/>
      <c r="B8116" s="411">
        <f t="shared" si="126"/>
        <v>8095</v>
      </c>
      <c r="C8116" s="410"/>
      <c r="D8116" s="409"/>
    </row>
    <row r="8117" spans="1:4">
      <c r="A8117" s="412"/>
      <c r="B8117" s="411">
        <f t="shared" si="126"/>
        <v>8096</v>
      </c>
      <c r="C8117" s="410"/>
      <c r="D8117" s="409"/>
    </row>
    <row r="8118" spans="1:4">
      <c r="A8118" s="412"/>
      <c r="B8118" s="411">
        <f t="shared" si="126"/>
        <v>8097</v>
      </c>
      <c r="C8118" s="410"/>
      <c r="D8118" s="409"/>
    </row>
    <row r="8119" spans="1:4">
      <c r="A8119" s="412"/>
      <c r="B8119" s="411">
        <f t="shared" si="126"/>
        <v>8098</v>
      </c>
      <c r="C8119" s="410"/>
      <c r="D8119" s="409"/>
    </row>
    <row r="8120" spans="1:4">
      <c r="A8120" s="412"/>
      <c r="B8120" s="411">
        <f t="shared" si="126"/>
        <v>8099</v>
      </c>
      <c r="C8120" s="410"/>
      <c r="D8120" s="409"/>
    </row>
    <row r="8121" spans="1:4">
      <c r="A8121" s="412"/>
      <c r="B8121" s="411">
        <f t="shared" si="126"/>
        <v>8100</v>
      </c>
      <c r="C8121" s="410"/>
      <c r="D8121" s="409"/>
    </row>
    <row r="8122" spans="1:4">
      <c r="A8122" s="412"/>
      <c r="B8122" s="411">
        <f t="shared" si="126"/>
        <v>8101</v>
      </c>
      <c r="C8122" s="410"/>
      <c r="D8122" s="409"/>
    </row>
    <row r="8123" spans="1:4">
      <c r="A8123" s="412"/>
      <c r="B8123" s="411">
        <f t="shared" si="126"/>
        <v>8102</v>
      </c>
      <c r="C8123" s="410"/>
      <c r="D8123" s="409"/>
    </row>
    <row r="8124" spans="1:4">
      <c r="A8124" s="412"/>
      <c r="B8124" s="411">
        <f t="shared" si="126"/>
        <v>8103</v>
      </c>
      <c r="C8124" s="410"/>
      <c r="D8124" s="409"/>
    </row>
    <row r="8125" spans="1:4">
      <c r="A8125" s="412"/>
      <c r="B8125" s="411">
        <f t="shared" si="126"/>
        <v>8104</v>
      </c>
      <c r="C8125" s="410"/>
      <c r="D8125" s="409"/>
    </row>
    <row r="8126" spans="1:4">
      <c r="A8126" s="412"/>
      <c r="B8126" s="411">
        <f t="shared" si="126"/>
        <v>8105</v>
      </c>
      <c r="C8126" s="410"/>
      <c r="D8126" s="409"/>
    </row>
    <row r="8127" spans="1:4">
      <c r="A8127" s="412"/>
      <c r="B8127" s="411">
        <f t="shared" si="126"/>
        <v>8106</v>
      </c>
      <c r="C8127" s="410"/>
      <c r="D8127" s="409"/>
    </row>
    <row r="8128" spans="1:4">
      <c r="A8128" s="412"/>
      <c r="B8128" s="411">
        <f t="shared" si="126"/>
        <v>8107</v>
      </c>
      <c r="C8128" s="410"/>
      <c r="D8128" s="409"/>
    </row>
    <row r="8129" spans="1:4">
      <c r="A8129" s="412"/>
      <c r="B8129" s="411">
        <f t="shared" si="126"/>
        <v>8108</v>
      </c>
      <c r="C8129" s="410"/>
      <c r="D8129" s="409"/>
    </row>
    <row r="8130" spans="1:4">
      <c r="A8130" s="412"/>
      <c r="B8130" s="411">
        <f t="shared" si="126"/>
        <v>8109</v>
      </c>
      <c r="C8130" s="410"/>
      <c r="D8130" s="409"/>
    </row>
    <row r="8131" spans="1:4">
      <c r="A8131" s="412"/>
      <c r="B8131" s="411">
        <f t="shared" si="126"/>
        <v>8110</v>
      </c>
      <c r="C8131" s="410"/>
      <c r="D8131" s="409"/>
    </row>
    <row r="8132" spans="1:4">
      <c r="A8132" s="412"/>
      <c r="B8132" s="411">
        <f t="shared" si="126"/>
        <v>8111</v>
      </c>
      <c r="C8132" s="410"/>
      <c r="D8132" s="409"/>
    </row>
    <row r="8133" spans="1:4">
      <c r="A8133" s="412"/>
      <c r="B8133" s="411">
        <f t="shared" si="126"/>
        <v>8112</v>
      </c>
      <c r="C8133" s="410"/>
      <c r="D8133" s="409"/>
    </row>
    <row r="8134" spans="1:4">
      <c r="A8134" s="412"/>
      <c r="B8134" s="411">
        <f t="shared" si="126"/>
        <v>8113</v>
      </c>
      <c r="C8134" s="410"/>
      <c r="D8134" s="409"/>
    </row>
    <row r="8135" spans="1:4">
      <c r="A8135" s="412"/>
      <c r="B8135" s="411">
        <f t="shared" si="126"/>
        <v>8114</v>
      </c>
      <c r="C8135" s="410"/>
      <c r="D8135" s="409"/>
    </row>
    <row r="8136" spans="1:4">
      <c r="A8136" s="412"/>
      <c r="B8136" s="411">
        <f t="shared" si="126"/>
        <v>8115</v>
      </c>
      <c r="C8136" s="410"/>
      <c r="D8136" s="409"/>
    </row>
    <row r="8137" spans="1:4">
      <c r="A8137" s="412"/>
      <c r="B8137" s="411">
        <f t="shared" si="126"/>
        <v>8116</v>
      </c>
      <c r="C8137" s="410"/>
      <c r="D8137" s="409"/>
    </row>
    <row r="8138" spans="1:4">
      <c r="A8138" s="412"/>
      <c r="B8138" s="411">
        <f t="shared" si="126"/>
        <v>8117</v>
      </c>
      <c r="C8138" s="410"/>
      <c r="D8138" s="409"/>
    </row>
    <row r="8139" spans="1:4">
      <c r="A8139" s="412"/>
      <c r="B8139" s="411">
        <f t="shared" si="126"/>
        <v>8118</v>
      </c>
      <c r="C8139" s="410"/>
      <c r="D8139" s="409"/>
    </row>
    <row r="8140" spans="1:4">
      <c r="A8140" s="412"/>
      <c r="B8140" s="411">
        <f t="shared" si="126"/>
        <v>8119</v>
      </c>
      <c r="C8140" s="410"/>
      <c r="D8140" s="409"/>
    </row>
    <row r="8141" spans="1:4">
      <c r="A8141" s="412"/>
      <c r="B8141" s="411">
        <f t="shared" si="126"/>
        <v>8120</v>
      </c>
      <c r="C8141" s="410"/>
      <c r="D8141" s="409"/>
    </row>
    <row r="8142" spans="1:4">
      <c r="A8142" s="412"/>
      <c r="B8142" s="411">
        <f t="shared" si="126"/>
        <v>8121</v>
      </c>
      <c r="C8142" s="410"/>
      <c r="D8142" s="409"/>
    </row>
    <row r="8143" spans="1:4">
      <c r="A8143" s="412"/>
      <c r="B8143" s="411">
        <f t="shared" si="126"/>
        <v>8122</v>
      </c>
      <c r="C8143" s="410"/>
      <c r="D8143" s="409"/>
    </row>
    <row r="8144" spans="1:4">
      <c r="A8144" s="412"/>
      <c r="B8144" s="411">
        <f t="shared" si="126"/>
        <v>8123</v>
      </c>
      <c r="C8144" s="410"/>
      <c r="D8144" s="409"/>
    </row>
    <row r="8145" spans="1:4">
      <c r="A8145" s="412"/>
      <c r="B8145" s="411">
        <f t="shared" si="126"/>
        <v>8124</v>
      </c>
      <c r="C8145" s="410"/>
      <c r="D8145" s="409"/>
    </row>
    <row r="8146" spans="1:4">
      <c r="A8146" s="412"/>
      <c r="B8146" s="411">
        <f t="shared" si="126"/>
        <v>8125</v>
      </c>
      <c r="C8146" s="410"/>
      <c r="D8146" s="409"/>
    </row>
    <row r="8147" spans="1:4">
      <c r="A8147" s="412"/>
      <c r="B8147" s="411">
        <f t="shared" si="126"/>
        <v>8126</v>
      </c>
      <c r="C8147" s="410"/>
      <c r="D8147" s="409"/>
    </row>
    <row r="8148" spans="1:4">
      <c r="A8148" s="412"/>
      <c r="B8148" s="411">
        <f t="shared" si="126"/>
        <v>8127</v>
      </c>
      <c r="C8148" s="410"/>
      <c r="D8148" s="409"/>
    </row>
    <row r="8149" spans="1:4">
      <c r="A8149" s="412"/>
      <c r="B8149" s="411">
        <f t="shared" si="126"/>
        <v>8128</v>
      </c>
      <c r="C8149" s="410"/>
      <c r="D8149" s="409"/>
    </row>
    <row r="8150" spans="1:4">
      <c r="A8150" s="412"/>
      <c r="B8150" s="411">
        <f t="shared" si="126"/>
        <v>8129</v>
      </c>
      <c r="C8150" s="410"/>
      <c r="D8150" s="409"/>
    </row>
    <row r="8151" spans="1:4">
      <c r="A8151" s="412"/>
      <c r="B8151" s="411">
        <f t="shared" ref="B8151:B8214" si="127">B8150+1</f>
        <v>8130</v>
      </c>
      <c r="C8151" s="410"/>
      <c r="D8151" s="409"/>
    </row>
    <row r="8152" spans="1:4">
      <c r="A8152" s="412"/>
      <c r="B8152" s="411">
        <f t="shared" si="127"/>
        <v>8131</v>
      </c>
      <c r="C8152" s="410"/>
      <c r="D8152" s="409"/>
    </row>
    <row r="8153" spans="1:4">
      <c r="A8153" s="412"/>
      <c r="B8153" s="411">
        <f t="shared" si="127"/>
        <v>8132</v>
      </c>
      <c r="C8153" s="410"/>
      <c r="D8153" s="409"/>
    </row>
    <row r="8154" spans="1:4">
      <c r="A8154" s="412"/>
      <c r="B8154" s="411">
        <f t="shared" si="127"/>
        <v>8133</v>
      </c>
      <c r="C8154" s="410"/>
      <c r="D8154" s="409"/>
    </row>
    <row r="8155" spans="1:4">
      <c r="A8155" s="412"/>
      <c r="B8155" s="411">
        <f t="shared" si="127"/>
        <v>8134</v>
      </c>
      <c r="C8155" s="410"/>
      <c r="D8155" s="409"/>
    </row>
    <row r="8156" spans="1:4">
      <c r="A8156" s="412"/>
      <c r="B8156" s="411">
        <f t="shared" si="127"/>
        <v>8135</v>
      </c>
      <c r="C8156" s="410"/>
      <c r="D8156" s="409"/>
    </row>
    <row r="8157" spans="1:4">
      <c r="A8157" s="412"/>
      <c r="B8157" s="411">
        <f t="shared" si="127"/>
        <v>8136</v>
      </c>
      <c r="C8157" s="410"/>
      <c r="D8157" s="409"/>
    </row>
    <row r="8158" spans="1:4">
      <c r="A8158" s="412"/>
      <c r="B8158" s="411">
        <f t="shared" si="127"/>
        <v>8137</v>
      </c>
      <c r="C8158" s="410"/>
      <c r="D8158" s="409"/>
    </row>
    <row r="8159" spans="1:4">
      <c r="A8159" s="412"/>
      <c r="B8159" s="411">
        <f t="shared" si="127"/>
        <v>8138</v>
      </c>
      <c r="C8159" s="410"/>
      <c r="D8159" s="409"/>
    </row>
    <row r="8160" spans="1:4">
      <c r="A8160" s="412"/>
      <c r="B8160" s="411">
        <f t="shared" si="127"/>
        <v>8139</v>
      </c>
      <c r="C8160" s="410"/>
      <c r="D8160" s="409"/>
    </row>
    <row r="8161" spans="1:4">
      <c r="A8161" s="412"/>
      <c r="B8161" s="411">
        <f t="shared" si="127"/>
        <v>8140</v>
      </c>
      <c r="C8161" s="410"/>
      <c r="D8161" s="409"/>
    </row>
    <row r="8162" spans="1:4">
      <c r="A8162" s="412"/>
      <c r="B8162" s="411">
        <f t="shared" si="127"/>
        <v>8141</v>
      </c>
      <c r="C8162" s="410"/>
      <c r="D8162" s="409"/>
    </row>
    <row r="8163" spans="1:4">
      <c r="A8163" s="412"/>
      <c r="B8163" s="411">
        <f t="shared" si="127"/>
        <v>8142</v>
      </c>
      <c r="C8163" s="410"/>
      <c r="D8163" s="409"/>
    </row>
    <row r="8164" spans="1:4">
      <c r="A8164" s="412"/>
      <c r="B8164" s="411">
        <f t="shared" si="127"/>
        <v>8143</v>
      </c>
      <c r="C8164" s="410"/>
      <c r="D8164" s="409"/>
    </row>
    <row r="8165" spans="1:4">
      <c r="A8165" s="412"/>
      <c r="B8165" s="411">
        <f t="shared" si="127"/>
        <v>8144</v>
      </c>
      <c r="C8165" s="410"/>
      <c r="D8165" s="409"/>
    </row>
    <row r="8166" spans="1:4">
      <c r="A8166" s="412"/>
      <c r="B8166" s="411">
        <f t="shared" si="127"/>
        <v>8145</v>
      </c>
      <c r="C8166" s="410"/>
      <c r="D8166" s="409"/>
    </row>
    <row r="8167" spans="1:4">
      <c r="A8167" s="412"/>
      <c r="B8167" s="411">
        <f t="shared" si="127"/>
        <v>8146</v>
      </c>
      <c r="C8167" s="410"/>
      <c r="D8167" s="409"/>
    </row>
    <row r="8168" spans="1:4">
      <c r="A8168" s="412"/>
      <c r="B8168" s="411">
        <f t="shared" si="127"/>
        <v>8147</v>
      </c>
      <c r="C8168" s="410"/>
      <c r="D8168" s="409"/>
    </row>
    <row r="8169" spans="1:4">
      <c r="A8169" s="412"/>
      <c r="B8169" s="411">
        <f t="shared" si="127"/>
        <v>8148</v>
      </c>
      <c r="C8169" s="410"/>
      <c r="D8169" s="409"/>
    </row>
    <row r="8170" spans="1:4">
      <c r="A8170" s="412"/>
      <c r="B8170" s="411">
        <f t="shared" si="127"/>
        <v>8149</v>
      </c>
      <c r="C8170" s="410"/>
      <c r="D8170" s="409"/>
    </row>
    <row r="8171" spans="1:4">
      <c r="A8171" s="412"/>
      <c r="B8171" s="411">
        <f t="shared" si="127"/>
        <v>8150</v>
      </c>
      <c r="C8171" s="410"/>
      <c r="D8171" s="409"/>
    </row>
    <row r="8172" spans="1:4">
      <c r="A8172" s="412"/>
      <c r="B8172" s="411">
        <f t="shared" si="127"/>
        <v>8151</v>
      </c>
      <c r="C8172" s="410"/>
      <c r="D8172" s="409"/>
    </row>
    <row r="8173" spans="1:4">
      <c r="A8173" s="412"/>
      <c r="B8173" s="411">
        <f t="shared" si="127"/>
        <v>8152</v>
      </c>
      <c r="C8173" s="410"/>
      <c r="D8173" s="409"/>
    </row>
    <row r="8174" spans="1:4">
      <c r="A8174" s="412"/>
      <c r="B8174" s="411">
        <f t="shared" si="127"/>
        <v>8153</v>
      </c>
      <c r="C8174" s="410"/>
      <c r="D8174" s="409"/>
    </row>
    <row r="8175" spans="1:4">
      <c r="A8175" s="412"/>
      <c r="B8175" s="411">
        <f t="shared" si="127"/>
        <v>8154</v>
      </c>
      <c r="C8175" s="410"/>
      <c r="D8175" s="409"/>
    </row>
    <row r="8176" spans="1:4">
      <c r="A8176" s="412"/>
      <c r="B8176" s="411">
        <f t="shared" si="127"/>
        <v>8155</v>
      </c>
      <c r="C8176" s="410"/>
      <c r="D8176" s="409"/>
    </row>
    <row r="8177" spans="1:4">
      <c r="A8177" s="412"/>
      <c r="B8177" s="411">
        <f t="shared" si="127"/>
        <v>8156</v>
      </c>
      <c r="C8177" s="410"/>
      <c r="D8177" s="409"/>
    </row>
    <row r="8178" spans="1:4">
      <c r="A8178" s="412"/>
      <c r="B8178" s="411">
        <f t="shared" si="127"/>
        <v>8157</v>
      </c>
      <c r="C8178" s="410"/>
      <c r="D8178" s="409"/>
    </row>
    <row r="8179" spans="1:4">
      <c r="A8179" s="412"/>
      <c r="B8179" s="411">
        <f t="shared" si="127"/>
        <v>8158</v>
      </c>
      <c r="C8179" s="410"/>
      <c r="D8179" s="409"/>
    </row>
    <row r="8180" spans="1:4">
      <c r="A8180" s="412"/>
      <c r="B8180" s="411">
        <f t="shared" si="127"/>
        <v>8159</v>
      </c>
      <c r="C8180" s="410"/>
      <c r="D8180" s="409"/>
    </row>
    <row r="8181" spans="1:4">
      <c r="A8181" s="412"/>
      <c r="B8181" s="411">
        <f t="shared" si="127"/>
        <v>8160</v>
      </c>
      <c r="C8181" s="410"/>
      <c r="D8181" s="409"/>
    </row>
    <row r="8182" spans="1:4">
      <c r="A8182" s="412"/>
      <c r="B8182" s="411">
        <f t="shared" si="127"/>
        <v>8161</v>
      </c>
      <c r="C8182" s="410"/>
      <c r="D8182" s="409"/>
    </row>
    <row r="8183" spans="1:4">
      <c r="A8183" s="412"/>
      <c r="B8183" s="411">
        <f t="shared" si="127"/>
        <v>8162</v>
      </c>
      <c r="C8183" s="410"/>
      <c r="D8183" s="409"/>
    </row>
    <row r="8184" spans="1:4">
      <c r="A8184" s="412"/>
      <c r="B8184" s="411">
        <f t="shared" si="127"/>
        <v>8163</v>
      </c>
      <c r="C8184" s="410"/>
      <c r="D8184" s="409"/>
    </row>
    <row r="8185" spans="1:4">
      <c r="A8185" s="412"/>
      <c r="B8185" s="411">
        <f t="shared" si="127"/>
        <v>8164</v>
      </c>
      <c r="C8185" s="410"/>
      <c r="D8185" s="409"/>
    </row>
    <row r="8186" spans="1:4">
      <c r="A8186" s="412"/>
      <c r="B8186" s="411">
        <f t="shared" si="127"/>
        <v>8165</v>
      </c>
      <c r="C8186" s="410"/>
      <c r="D8186" s="409"/>
    </row>
    <row r="8187" spans="1:4">
      <c r="A8187" s="412"/>
      <c r="B8187" s="411">
        <f t="shared" si="127"/>
        <v>8166</v>
      </c>
      <c r="C8187" s="410"/>
      <c r="D8187" s="409"/>
    </row>
    <row r="8188" spans="1:4">
      <c r="A8188" s="412"/>
      <c r="B8188" s="411">
        <f t="shared" si="127"/>
        <v>8167</v>
      </c>
      <c r="C8188" s="410"/>
      <c r="D8188" s="409"/>
    </row>
    <row r="8189" spans="1:4">
      <c r="A8189" s="412"/>
      <c r="B8189" s="411">
        <f t="shared" si="127"/>
        <v>8168</v>
      </c>
      <c r="C8189" s="410"/>
      <c r="D8189" s="409"/>
    </row>
    <row r="8190" spans="1:4">
      <c r="A8190" s="412"/>
      <c r="B8190" s="411">
        <f t="shared" si="127"/>
        <v>8169</v>
      </c>
      <c r="C8190" s="410"/>
      <c r="D8190" s="409"/>
    </row>
    <row r="8191" spans="1:4">
      <c r="A8191" s="412"/>
      <c r="B8191" s="411">
        <f t="shared" si="127"/>
        <v>8170</v>
      </c>
      <c r="C8191" s="410"/>
      <c r="D8191" s="409"/>
    </row>
    <row r="8192" spans="1:4">
      <c r="A8192" s="412"/>
      <c r="B8192" s="411">
        <f t="shared" si="127"/>
        <v>8171</v>
      </c>
      <c r="C8192" s="410"/>
      <c r="D8192" s="409"/>
    </row>
    <row r="8193" spans="1:4">
      <c r="A8193" s="412"/>
      <c r="B8193" s="411">
        <f t="shared" si="127"/>
        <v>8172</v>
      </c>
      <c r="C8193" s="410"/>
      <c r="D8193" s="409"/>
    </row>
    <row r="8194" spans="1:4">
      <c r="A8194" s="412"/>
      <c r="B8194" s="411">
        <f t="shared" si="127"/>
        <v>8173</v>
      </c>
      <c r="C8194" s="410"/>
      <c r="D8194" s="409"/>
    </row>
    <row r="8195" spans="1:4">
      <c r="A8195" s="412"/>
      <c r="B8195" s="411">
        <f t="shared" si="127"/>
        <v>8174</v>
      </c>
      <c r="C8195" s="410"/>
      <c r="D8195" s="409"/>
    </row>
    <row r="8196" spans="1:4">
      <c r="A8196" s="412"/>
      <c r="B8196" s="411">
        <f t="shared" si="127"/>
        <v>8175</v>
      </c>
      <c r="C8196" s="410"/>
      <c r="D8196" s="409"/>
    </row>
    <row r="8197" spans="1:4">
      <c r="A8197" s="412"/>
      <c r="B8197" s="411">
        <f t="shared" si="127"/>
        <v>8176</v>
      </c>
      <c r="C8197" s="410"/>
      <c r="D8197" s="409"/>
    </row>
    <row r="8198" spans="1:4">
      <c r="A8198" s="412"/>
      <c r="B8198" s="411">
        <f t="shared" si="127"/>
        <v>8177</v>
      </c>
      <c r="C8198" s="410"/>
      <c r="D8198" s="409"/>
    </row>
    <row r="8199" spans="1:4">
      <c r="A8199" s="412"/>
      <c r="B8199" s="411">
        <f t="shared" si="127"/>
        <v>8178</v>
      </c>
      <c r="C8199" s="410"/>
      <c r="D8199" s="409"/>
    </row>
    <row r="8200" spans="1:4">
      <c r="A8200" s="412"/>
      <c r="B8200" s="411">
        <f t="shared" si="127"/>
        <v>8179</v>
      </c>
      <c r="C8200" s="410"/>
      <c r="D8200" s="409"/>
    </row>
    <row r="8201" spans="1:4">
      <c r="A8201" s="412"/>
      <c r="B8201" s="411">
        <f t="shared" si="127"/>
        <v>8180</v>
      </c>
      <c r="C8201" s="410"/>
      <c r="D8201" s="409"/>
    </row>
    <row r="8202" spans="1:4">
      <c r="A8202" s="412"/>
      <c r="B8202" s="411">
        <f t="shared" si="127"/>
        <v>8181</v>
      </c>
      <c r="C8202" s="410"/>
      <c r="D8202" s="409"/>
    </row>
    <row r="8203" spans="1:4">
      <c r="A8203" s="412"/>
      <c r="B8203" s="411">
        <f t="shared" si="127"/>
        <v>8182</v>
      </c>
      <c r="C8203" s="410"/>
      <c r="D8203" s="409"/>
    </row>
    <row r="8204" spans="1:4">
      <c r="A8204" s="412"/>
      <c r="B8204" s="411">
        <f t="shared" si="127"/>
        <v>8183</v>
      </c>
      <c r="C8204" s="410"/>
      <c r="D8204" s="409"/>
    </row>
    <row r="8205" spans="1:4">
      <c r="A8205" s="412"/>
      <c r="B8205" s="411">
        <f t="shared" si="127"/>
        <v>8184</v>
      </c>
      <c r="C8205" s="410"/>
      <c r="D8205" s="409"/>
    </row>
    <row r="8206" spans="1:4">
      <c r="A8206" s="412"/>
      <c r="B8206" s="411">
        <f t="shared" si="127"/>
        <v>8185</v>
      </c>
      <c r="C8206" s="410"/>
      <c r="D8206" s="409"/>
    </row>
    <row r="8207" spans="1:4">
      <c r="A8207" s="412"/>
      <c r="B8207" s="411">
        <f t="shared" si="127"/>
        <v>8186</v>
      </c>
      <c r="C8207" s="410"/>
      <c r="D8207" s="409"/>
    </row>
    <row r="8208" spans="1:4">
      <c r="A8208" s="412"/>
      <c r="B8208" s="411">
        <f t="shared" si="127"/>
        <v>8187</v>
      </c>
      <c r="C8208" s="410"/>
      <c r="D8208" s="409"/>
    </row>
    <row r="8209" spans="1:4">
      <c r="A8209" s="412"/>
      <c r="B8209" s="411">
        <f t="shared" si="127"/>
        <v>8188</v>
      </c>
      <c r="C8209" s="410"/>
      <c r="D8209" s="409"/>
    </row>
    <row r="8210" spans="1:4">
      <c r="A8210" s="412"/>
      <c r="B8210" s="411">
        <f t="shared" si="127"/>
        <v>8189</v>
      </c>
      <c r="C8210" s="410"/>
      <c r="D8210" s="409"/>
    </row>
    <row r="8211" spans="1:4">
      <c r="A8211" s="412"/>
      <c r="B8211" s="411">
        <f t="shared" si="127"/>
        <v>8190</v>
      </c>
      <c r="C8211" s="410"/>
      <c r="D8211" s="409"/>
    </row>
    <row r="8212" spans="1:4">
      <c r="A8212" s="412"/>
      <c r="B8212" s="411">
        <f t="shared" si="127"/>
        <v>8191</v>
      </c>
      <c r="C8212" s="410"/>
      <c r="D8212" s="409"/>
    </row>
    <row r="8213" spans="1:4">
      <c r="A8213" s="412"/>
      <c r="B8213" s="411">
        <f t="shared" si="127"/>
        <v>8192</v>
      </c>
      <c r="C8213" s="410"/>
      <c r="D8213" s="409"/>
    </row>
    <row r="8214" spans="1:4">
      <c r="A8214" s="412"/>
      <c r="B8214" s="411">
        <f t="shared" si="127"/>
        <v>8193</v>
      </c>
      <c r="C8214" s="410"/>
      <c r="D8214" s="409"/>
    </row>
    <row r="8215" spans="1:4">
      <c r="A8215" s="412"/>
      <c r="B8215" s="411">
        <f t="shared" ref="B8215:B8278" si="128">B8214+1</f>
        <v>8194</v>
      </c>
      <c r="C8215" s="410"/>
      <c r="D8215" s="409"/>
    </row>
    <row r="8216" spans="1:4">
      <c r="A8216" s="412"/>
      <c r="B8216" s="411">
        <f t="shared" si="128"/>
        <v>8195</v>
      </c>
      <c r="C8216" s="410"/>
      <c r="D8216" s="409"/>
    </row>
    <row r="8217" spans="1:4">
      <c r="A8217" s="412"/>
      <c r="B8217" s="411">
        <f t="shared" si="128"/>
        <v>8196</v>
      </c>
      <c r="C8217" s="410"/>
      <c r="D8217" s="409"/>
    </row>
    <row r="8218" spans="1:4">
      <c r="A8218" s="412"/>
      <c r="B8218" s="411">
        <f t="shared" si="128"/>
        <v>8197</v>
      </c>
      <c r="C8218" s="410"/>
      <c r="D8218" s="409"/>
    </row>
    <row r="8219" spans="1:4">
      <c r="A8219" s="412"/>
      <c r="B8219" s="411">
        <f t="shared" si="128"/>
        <v>8198</v>
      </c>
      <c r="C8219" s="410"/>
      <c r="D8219" s="409"/>
    </row>
    <row r="8220" spans="1:4">
      <c r="A8220" s="412"/>
      <c r="B8220" s="411">
        <f t="shared" si="128"/>
        <v>8199</v>
      </c>
      <c r="C8220" s="410"/>
      <c r="D8220" s="409"/>
    </row>
    <row r="8221" spans="1:4">
      <c r="A8221" s="412"/>
      <c r="B8221" s="411">
        <f t="shared" si="128"/>
        <v>8200</v>
      </c>
      <c r="C8221" s="410"/>
      <c r="D8221" s="409"/>
    </row>
    <row r="8222" spans="1:4">
      <c r="A8222" s="412"/>
      <c r="B8222" s="411">
        <f t="shared" si="128"/>
        <v>8201</v>
      </c>
      <c r="C8222" s="410"/>
      <c r="D8222" s="409"/>
    </row>
    <row r="8223" spans="1:4">
      <c r="A8223" s="412"/>
      <c r="B8223" s="411">
        <f t="shared" si="128"/>
        <v>8202</v>
      </c>
      <c r="C8223" s="410"/>
      <c r="D8223" s="409"/>
    </row>
    <row r="8224" spans="1:4">
      <c r="A8224" s="412"/>
      <c r="B8224" s="411">
        <f t="shared" si="128"/>
        <v>8203</v>
      </c>
      <c r="C8224" s="410"/>
      <c r="D8224" s="409"/>
    </row>
    <row r="8225" spans="1:4">
      <c r="A8225" s="412"/>
      <c r="B8225" s="411">
        <f t="shared" si="128"/>
        <v>8204</v>
      </c>
      <c r="C8225" s="410"/>
      <c r="D8225" s="409"/>
    </row>
    <row r="8226" spans="1:4">
      <c r="A8226" s="412"/>
      <c r="B8226" s="411">
        <f t="shared" si="128"/>
        <v>8205</v>
      </c>
      <c r="C8226" s="410"/>
      <c r="D8226" s="409"/>
    </row>
    <row r="8227" spans="1:4">
      <c r="A8227" s="412"/>
      <c r="B8227" s="411">
        <f t="shared" si="128"/>
        <v>8206</v>
      </c>
      <c r="C8227" s="410"/>
      <c r="D8227" s="409"/>
    </row>
    <row r="8228" spans="1:4">
      <c r="A8228" s="412"/>
      <c r="B8228" s="411">
        <f t="shared" si="128"/>
        <v>8207</v>
      </c>
      <c r="C8228" s="410"/>
      <c r="D8228" s="409"/>
    </row>
    <row r="8229" spans="1:4">
      <c r="A8229" s="412"/>
      <c r="B8229" s="411">
        <f t="shared" si="128"/>
        <v>8208</v>
      </c>
      <c r="C8229" s="410"/>
      <c r="D8229" s="409"/>
    </row>
    <row r="8230" spans="1:4">
      <c r="A8230" s="412"/>
      <c r="B8230" s="411">
        <f t="shared" si="128"/>
        <v>8209</v>
      </c>
      <c r="C8230" s="410"/>
      <c r="D8230" s="409"/>
    </row>
    <row r="8231" spans="1:4">
      <c r="A8231" s="412"/>
      <c r="B8231" s="411">
        <f t="shared" si="128"/>
        <v>8210</v>
      </c>
      <c r="C8231" s="410"/>
      <c r="D8231" s="409"/>
    </row>
    <row r="8232" spans="1:4">
      <c r="A8232" s="412"/>
      <c r="B8232" s="411">
        <f t="shared" si="128"/>
        <v>8211</v>
      </c>
      <c r="C8232" s="410"/>
      <c r="D8232" s="409"/>
    </row>
    <row r="8233" spans="1:4">
      <c r="A8233" s="412"/>
      <c r="B8233" s="411">
        <f t="shared" si="128"/>
        <v>8212</v>
      </c>
      <c r="C8233" s="410"/>
      <c r="D8233" s="409"/>
    </row>
    <row r="8234" spans="1:4">
      <c r="A8234" s="412"/>
      <c r="B8234" s="411">
        <f t="shared" si="128"/>
        <v>8213</v>
      </c>
      <c r="C8234" s="410"/>
      <c r="D8234" s="409"/>
    </row>
    <row r="8235" spans="1:4">
      <c r="A8235" s="412"/>
      <c r="B8235" s="411">
        <f t="shared" si="128"/>
        <v>8214</v>
      </c>
      <c r="C8235" s="410"/>
      <c r="D8235" s="409"/>
    </row>
    <row r="8236" spans="1:4">
      <c r="A8236" s="412"/>
      <c r="B8236" s="411">
        <f t="shared" si="128"/>
        <v>8215</v>
      </c>
      <c r="C8236" s="410"/>
      <c r="D8236" s="409"/>
    </row>
    <row r="8237" spans="1:4">
      <c r="A8237" s="412"/>
      <c r="B8237" s="411">
        <f t="shared" si="128"/>
        <v>8216</v>
      </c>
      <c r="C8237" s="410"/>
      <c r="D8237" s="409"/>
    </row>
    <row r="8238" spans="1:4">
      <c r="A8238" s="412"/>
      <c r="B8238" s="411">
        <f t="shared" si="128"/>
        <v>8217</v>
      </c>
      <c r="C8238" s="410"/>
      <c r="D8238" s="409"/>
    </row>
    <row r="8239" spans="1:4">
      <c r="A8239" s="412"/>
      <c r="B8239" s="411">
        <f t="shared" si="128"/>
        <v>8218</v>
      </c>
      <c r="C8239" s="410"/>
      <c r="D8239" s="409"/>
    </row>
    <row r="8240" spans="1:4">
      <c r="A8240" s="412"/>
      <c r="B8240" s="411">
        <f t="shared" si="128"/>
        <v>8219</v>
      </c>
      <c r="C8240" s="410"/>
      <c r="D8240" s="409"/>
    </row>
    <row r="8241" spans="1:4">
      <c r="A8241" s="412"/>
      <c r="B8241" s="411">
        <f t="shared" si="128"/>
        <v>8220</v>
      </c>
      <c r="C8241" s="410"/>
      <c r="D8241" s="409"/>
    </row>
    <row r="8242" spans="1:4">
      <c r="A8242" s="412"/>
      <c r="B8242" s="411">
        <f t="shared" si="128"/>
        <v>8221</v>
      </c>
      <c r="C8242" s="410"/>
      <c r="D8242" s="409"/>
    </row>
    <row r="8243" spans="1:4">
      <c r="A8243" s="412"/>
      <c r="B8243" s="411">
        <f t="shared" si="128"/>
        <v>8222</v>
      </c>
      <c r="C8243" s="410"/>
      <c r="D8243" s="409"/>
    </row>
    <row r="8244" spans="1:4">
      <c r="A8244" s="412"/>
      <c r="B8244" s="411">
        <f t="shared" si="128"/>
        <v>8223</v>
      </c>
      <c r="C8244" s="410"/>
      <c r="D8244" s="409"/>
    </row>
    <row r="8245" spans="1:4">
      <c r="A8245" s="412"/>
      <c r="B8245" s="411">
        <f t="shared" si="128"/>
        <v>8224</v>
      </c>
      <c r="C8245" s="410"/>
      <c r="D8245" s="409"/>
    </row>
    <row r="8246" spans="1:4">
      <c r="A8246" s="412"/>
      <c r="B8246" s="411">
        <f t="shared" si="128"/>
        <v>8225</v>
      </c>
      <c r="C8246" s="410"/>
      <c r="D8246" s="409"/>
    </row>
    <row r="8247" spans="1:4">
      <c r="A8247" s="412"/>
      <c r="B8247" s="411">
        <f t="shared" si="128"/>
        <v>8226</v>
      </c>
      <c r="C8247" s="410"/>
      <c r="D8247" s="409"/>
    </row>
    <row r="8248" spans="1:4">
      <c r="A8248" s="412"/>
      <c r="B8248" s="411">
        <f t="shared" si="128"/>
        <v>8227</v>
      </c>
      <c r="C8248" s="410"/>
      <c r="D8248" s="409"/>
    </row>
    <row r="8249" spans="1:4">
      <c r="A8249" s="412"/>
      <c r="B8249" s="411">
        <f t="shared" si="128"/>
        <v>8228</v>
      </c>
      <c r="C8249" s="410"/>
      <c r="D8249" s="409"/>
    </row>
    <row r="8250" spans="1:4">
      <c r="A8250" s="412"/>
      <c r="B8250" s="411">
        <f t="shared" si="128"/>
        <v>8229</v>
      </c>
      <c r="C8250" s="410"/>
      <c r="D8250" s="409"/>
    </row>
    <row r="8251" spans="1:4">
      <c r="A8251" s="412"/>
      <c r="B8251" s="411">
        <f t="shared" si="128"/>
        <v>8230</v>
      </c>
      <c r="C8251" s="410"/>
      <c r="D8251" s="409"/>
    </row>
    <row r="8252" spans="1:4">
      <c r="A8252" s="412"/>
      <c r="B8252" s="411">
        <f t="shared" si="128"/>
        <v>8231</v>
      </c>
      <c r="C8252" s="410"/>
      <c r="D8252" s="409"/>
    </row>
    <row r="8253" spans="1:4">
      <c r="A8253" s="412"/>
      <c r="B8253" s="411">
        <f t="shared" si="128"/>
        <v>8232</v>
      </c>
      <c r="C8253" s="410"/>
      <c r="D8253" s="409"/>
    </row>
    <row r="8254" spans="1:4">
      <c r="A8254" s="412"/>
      <c r="B8254" s="411">
        <f t="shared" si="128"/>
        <v>8233</v>
      </c>
      <c r="C8254" s="410"/>
      <c r="D8254" s="409"/>
    </row>
    <row r="8255" spans="1:4">
      <c r="A8255" s="412"/>
      <c r="B8255" s="411">
        <f t="shared" si="128"/>
        <v>8234</v>
      </c>
      <c r="C8255" s="410"/>
      <c r="D8255" s="409"/>
    </row>
    <row r="8256" spans="1:4">
      <c r="A8256" s="412"/>
      <c r="B8256" s="411">
        <f t="shared" si="128"/>
        <v>8235</v>
      </c>
      <c r="C8256" s="410"/>
      <c r="D8256" s="409"/>
    </row>
    <row r="8257" spans="1:4">
      <c r="A8257" s="412"/>
      <c r="B8257" s="411">
        <f t="shared" si="128"/>
        <v>8236</v>
      </c>
      <c r="C8257" s="410"/>
      <c r="D8257" s="409"/>
    </row>
    <row r="8258" spans="1:4">
      <c r="A8258" s="412"/>
      <c r="B8258" s="411">
        <f t="shared" si="128"/>
        <v>8237</v>
      </c>
      <c r="C8258" s="410"/>
      <c r="D8258" s="409"/>
    </row>
    <row r="8259" spans="1:4">
      <c r="A8259" s="412"/>
      <c r="B8259" s="411">
        <f t="shared" si="128"/>
        <v>8238</v>
      </c>
      <c r="C8259" s="410"/>
      <c r="D8259" s="409"/>
    </row>
    <row r="8260" spans="1:4">
      <c r="A8260" s="412"/>
      <c r="B8260" s="411">
        <f t="shared" si="128"/>
        <v>8239</v>
      </c>
      <c r="C8260" s="410"/>
      <c r="D8260" s="409"/>
    </row>
    <row r="8261" spans="1:4">
      <c r="A8261" s="412"/>
      <c r="B8261" s="411">
        <f t="shared" si="128"/>
        <v>8240</v>
      </c>
      <c r="C8261" s="410"/>
      <c r="D8261" s="409"/>
    </row>
    <row r="8262" spans="1:4">
      <c r="A8262" s="412"/>
      <c r="B8262" s="411">
        <f t="shared" si="128"/>
        <v>8241</v>
      </c>
      <c r="C8262" s="410"/>
      <c r="D8262" s="409"/>
    </row>
    <row r="8263" spans="1:4">
      <c r="A8263" s="412"/>
      <c r="B8263" s="411">
        <f t="shared" si="128"/>
        <v>8242</v>
      </c>
      <c r="C8263" s="410"/>
      <c r="D8263" s="409"/>
    </row>
    <row r="8264" spans="1:4">
      <c r="A8264" s="412"/>
      <c r="B8264" s="411">
        <f t="shared" si="128"/>
        <v>8243</v>
      </c>
      <c r="C8264" s="410"/>
      <c r="D8264" s="409"/>
    </row>
    <row r="8265" spans="1:4">
      <c r="A8265" s="412"/>
      <c r="B8265" s="411">
        <f t="shared" si="128"/>
        <v>8244</v>
      </c>
      <c r="C8265" s="410"/>
      <c r="D8265" s="409"/>
    </row>
    <row r="8266" spans="1:4">
      <c r="A8266" s="412"/>
      <c r="B8266" s="411">
        <f t="shared" si="128"/>
        <v>8245</v>
      </c>
      <c r="C8266" s="410"/>
      <c r="D8266" s="409"/>
    </row>
    <row r="8267" spans="1:4">
      <c r="A8267" s="412"/>
      <c r="B8267" s="411">
        <f t="shared" si="128"/>
        <v>8246</v>
      </c>
      <c r="C8267" s="410"/>
      <c r="D8267" s="409"/>
    </row>
    <row r="8268" spans="1:4">
      <c r="A8268" s="412"/>
      <c r="B8268" s="411">
        <f t="shared" si="128"/>
        <v>8247</v>
      </c>
      <c r="C8268" s="410"/>
      <c r="D8268" s="409"/>
    </row>
    <row r="8269" spans="1:4">
      <c r="A8269" s="412"/>
      <c r="B8269" s="411">
        <f t="shared" si="128"/>
        <v>8248</v>
      </c>
      <c r="C8269" s="410"/>
      <c r="D8269" s="409"/>
    </row>
    <row r="8270" spans="1:4">
      <c r="A8270" s="412"/>
      <c r="B8270" s="411">
        <f t="shared" si="128"/>
        <v>8249</v>
      </c>
      <c r="C8270" s="410"/>
      <c r="D8270" s="409"/>
    </row>
    <row r="8271" spans="1:4">
      <c r="A8271" s="412"/>
      <c r="B8271" s="411">
        <f t="shared" si="128"/>
        <v>8250</v>
      </c>
      <c r="C8271" s="410"/>
      <c r="D8271" s="409"/>
    </row>
    <row r="8272" spans="1:4">
      <c r="A8272" s="412"/>
      <c r="B8272" s="411">
        <f t="shared" si="128"/>
        <v>8251</v>
      </c>
      <c r="C8272" s="410"/>
      <c r="D8272" s="409"/>
    </row>
    <row r="8273" spans="1:4">
      <c r="A8273" s="412"/>
      <c r="B8273" s="411">
        <f t="shared" si="128"/>
        <v>8252</v>
      </c>
      <c r="C8273" s="410"/>
      <c r="D8273" s="409"/>
    </row>
    <row r="8274" spans="1:4">
      <c r="A8274" s="412"/>
      <c r="B8274" s="411">
        <f t="shared" si="128"/>
        <v>8253</v>
      </c>
      <c r="C8274" s="410"/>
      <c r="D8274" s="409"/>
    </row>
    <row r="8275" spans="1:4">
      <c r="A8275" s="412"/>
      <c r="B8275" s="411">
        <f t="shared" si="128"/>
        <v>8254</v>
      </c>
      <c r="C8275" s="410"/>
      <c r="D8275" s="409"/>
    </row>
    <row r="8276" spans="1:4">
      <c r="A8276" s="412"/>
      <c r="B8276" s="411">
        <f t="shared" si="128"/>
        <v>8255</v>
      </c>
      <c r="C8276" s="410"/>
      <c r="D8276" s="409"/>
    </row>
    <row r="8277" spans="1:4">
      <c r="A8277" s="412"/>
      <c r="B8277" s="411">
        <f t="shared" si="128"/>
        <v>8256</v>
      </c>
      <c r="C8277" s="410"/>
      <c r="D8277" s="409"/>
    </row>
    <row r="8278" spans="1:4">
      <c r="A8278" s="412"/>
      <c r="B8278" s="411">
        <f t="shared" si="128"/>
        <v>8257</v>
      </c>
      <c r="C8278" s="410"/>
      <c r="D8278" s="409"/>
    </row>
    <row r="8279" spans="1:4">
      <c r="A8279" s="412"/>
      <c r="B8279" s="411">
        <f t="shared" ref="B8279:B8342" si="129">B8278+1</f>
        <v>8258</v>
      </c>
      <c r="C8279" s="410"/>
      <c r="D8279" s="409"/>
    </row>
    <row r="8280" spans="1:4">
      <c r="A8280" s="412"/>
      <c r="B8280" s="411">
        <f t="shared" si="129"/>
        <v>8259</v>
      </c>
      <c r="C8280" s="410"/>
      <c r="D8280" s="409"/>
    </row>
    <row r="8281" spans="1:4">
      <c r="A8281" s="412"/>
      <c r="B8281" s="411">
        <f t="shared" si="129"/>
        <v>8260</v>
      </c>
      <c r="C8281" s="410"/>
      <c r="D8281" s="409"/>
    </row>
    <row r="8282" spans="1:4">
      <c r="A8282" s="412"/>
      <c r="B8282" s="411">
        <f t="shared" si="129"/>
        <v>8261</v>
      </c>
      <c r="C8282" s="410"/>
      <c r="D8282" s="409"/>
    </row>
    <row r="8283" spans="1:4">
      <c r="A8283" s="412"/>
      <c r="B8283" s="411">
        <f t="shared" si="129"/>
        <v>8262</v>
      </c>
      <c r="C8283" s="410"/>
      <c r="D8283" s="409"/>
    </row>
    <row r="8284" spans="1:4">
      <c r="A8284" s="412"/>
      <c r="B8284" s="411">
        <f t="shared" si="129"/>
        <v>8263</v>
      </c>
      <c r="C8284" s="410"/>
      <c r="D8284" s="409"/>
    </row>
    <row r="8285" spans="1:4">
      <c r="A8285" s="412"/>
      <c r="B8285" s="411">
        <f t="shared" si="129"/>
        <v>8264</v>
      </c>
      <c r="C8285" s="410"/>
      <c r="D8285" s="409"/>
    </row>
    <row r="8286" spans="1:4">
      <c r="A8286" s="412"/>
      <c r="B8286" s="411">
        <f t="shared" si="129"/>
        <v>8265</v>
      </c>
      <c r="C8286" s="410"/>
      <c r="D8286" s="409"/>
    </row>
    <row r="8287" spans="1:4">
      <c r="A8287" s="412"/>
      <c r="B8287" s="411">
        <f t="shared" si="129"/>
        <v>8266</v>
      </c>
      <c r="C8287" s="410"/>
      <c r="D8287" s="409"/>
    </row>
    <row r="8288" spans="1:4">
      <c r="A8288" s="412"/>
      <c r="B8288" s="411">
        <f t="shared" si="129"/>
        <v>8267</v>
      </c>
      <c r="C8288" s="410"/>
      <c r="D8288" s="409"/>
    </row>
    <row r="8289" spans="1:4">
      <c r="A8289" s="412"/>
      <c r="B8289" s="411">
        <f t="shared" si="129"/>
        <v>8268</v>
      </c>
      <c r="C8289" s="410"/>
      <c r="D8289" s="409"/>
    </row>
    <row r="8290" spans="1:4">
      <c r="A8290" s="412"/>
      <c r="B8290" s="411">
        <f t="shared" si="129"/>
        <v>8269</v>
      </c>
      <c r="C8290" s="410"/>
      <c r="D8290" s="409"/>
    </row>
    <row r="8291" spans="1:4">
      <c r="A8291" s="412"/>
      <c r="B8291" s="411">
        <f t="shared" si="129"/>
        <v>8270</v>
      </c>
      <c r="C8291" s="410"/>
      <c r="D8291" s="409"/>
    </row>
    <row r="8292" spans="1:4">
      <c r="A8292" s="412"/>
      <c r="B8292" s="411">
        <f t="shared" si="129"/>
        <v>8271</v>
      </c>
      <c r="C8292" s="410"/>
      <c r="D8292" s="409"/>
    </row>
    <row r="8293" spans="1:4">
      <c r="A8293" s="412"/>
      <c r="B8293" s="411">
        <f t="shared" si="129"/>
        <v>8272</v>
      </c>
      <c r="C8293" s="410"/>
      <c r="D8293" s="409"/>
    </row>
    <row r="8294" spans="1:4">
      <c r="A8294" s="412"/>
      <c r="B8294" s="411">
        <f t="shared" si="129"/>
        <v>8273</v>
      </c>
      <c r="C8294" s="410"/>
      <c r="D8294" s="409"/>
    </row>
    <row r="8295" spans="1:4">
      <c r="A8295" s="412"/>
      <c r="B8295" s="411">
        <f t="shared" si="129"/>
        <v>8274</v>
      </c>
      <c r="C8295" s="410"/>
      <c r="D8295" s="409"/>
    </row>
    <row r="8296" spans="1:4">
      <c r="A8296" s="412"/>
      <c r="B8296" s="411">
        <f t="shared" si="129"/>
        <v>8275</v>
      </c>
      <c r="C8296" s="410"/>
      <c r="D8296" s="409"/>
    </row>
    <row r="8297" spans="1:4">
      <c r="A8297" s="412"/>
      <c r="B8297" s="411">
        <f t="shared" si="129"/>
        <v>8276</v>
      </c>
      <c r="C8297" s="410"/>
      <c r="D8297" s="409"/>
    </row>
    <row r="8298" spans="1:4">
      <c r="A8298" s="412"/>
      <c r="B8298" s="411">
        <f t="shared" si="129"/>
        <v>8277</v>
      </c>
      <c r="C8298" s="410"/>
      <c r="D8298" s="409"/>
    </row>
    <row r="8299" spans="1:4">
      <c r="A8299" s="412"/>
      <c r="B8299" s="411">
        <f t="shared" si="129"/>
        <v>8278</v>
      </c>
      <c r="C8299" s="410"/>
      <c r="D8299" s="409"/>
    </row>
    <row r="8300" spans="1:4">
      <c r="A8300" s="412"/>
      <c r="B8300" s="411">
        <f t="shared" si="129"/>
        <v>8279</v>
      </c>
      <c r="C8300" s="410"/>
      <c r="D8300" s="409"/>
    </row>
    <row r="8301" spans="1:4">
      <c r="A8301" s="412"/>
      <c r="B8301" s="411">
        <f t="shared" si="129"/>
        <v>8280</v>
      </c>
      <c r="C8301" s="410"/>
      <c r="D8301" s="409"/>
    </row>
    <row r="8302" spans="1:4">
      <c r="A8302" s="412"/>
      <c r="B8302" s="411">
        <f t="shared" si="129"/>
        <v>8281</v>
      </c>
      <c r="C8302" s="410"/>
      <c r="D8302" s="409"/>
    </row>
    <row r="8303" spans="1:4">
      <c r="A8303" s="412"/>
      <c r="B8303" s="411">
        <f t="shared" si="129"/>
        <v>8282</v>
      </c>
      <c r="C8303" s="410"/>
      <c r="D8303" s="409"/>
    </row>
    <row r="8304" spans="1:4">
      <c r="A8304" s="412"/>
      <c r="B8304" s="411">
        <f t="shared" si="129"/>
        <v>8283</v>
      </c>
      <c r="C8304" s="410"/>
      <c r="D8304" s="409"/>
    </row>
    <row r="8305" spans="1:4">
      <c r="A8305" s="412"/>
      <c r="B8305" s="411">
        <f t="shared" si="129"/>
        <v>8284</v>
      </c>
      <c r="C8305" s="410"/>
      <c r="D8305" s="409"/>
    </row>
    <row r="8306" spans="1:4">
      <c r="A8306" s="412"/>
      <c r="B8306" s="411">
        <f t="shared" si="129"/>
        <v>8285</v>
      </c>
      <c r="C8306" s="410"/>
      <c r="D8306" s="409"/>
    </row>
    <row r="8307" spans="1:4">
      <c r="A8307" s="412"/>
      <c r="B8307" s="411">
        <f t="shared" si="129"/>
        <v>8286</v>
      </c>
      <c r="C8307" s="410"/>
      <c r="D8307" s="409"/>
    </row>
    <row r="8308" spans="1:4">
      <c r="A8308" s="412"/>
      <c r="B8308" s="411">
        <f t="shared" si="129"/>
        <v>8287</v>
      </c>
      <c r="C8308" s="410"/>
      <c r="D8308" s="409"/>
    </row>
    <row r="8309" spans="1:4">
      <c r="A8309" s="412"/>
      <c r="B8309" s="411">
        <f t="shared" si="129"/>
        <v>8288</v>
      </c>
      <c r="C8309" s="410"/>
      <c r="D8309" s="409"/>
    </row>
    <row r="8310" spans="1:4">
      <c r="A8310" s="412"/>
      <c r="B8310" s="411">
        <f t="shared" si="129"/>
        <v>8289</v>
      </c>
      <c r="C8310" s="410"/>
      <c r="D8310" s="409"/>
    </row>
    <row r="8311" spans="1:4">
      <c r="A8311" s="412"/>
      <c r="B8311" s="411">
        <f t="shared" si="129"/>
        <v>8290</v>
      </c>
      <c r="C8311" s="410"/>
      <c r="D8311" s="409"/>
    </row>
    <row r="8312" spans="1:4">
      <c r="A8312" s="412"/>
      <c r="B8312" s="411">
        <f t="shared" si="129"/>
        <v>8291</v>
      </c>
      <c r="C8312" s="410"/>
      <c r="D8312" s="409"/>
    </row>
    <row r="8313" spans="1:4">
      <c r="A8313" s="412"/>
      <c r="B8313" s="411">
        <f t="shared" si="129"/>
        <v>8292</v>
      </c>
      <c r="C8313" s="410"/>
      <c r="D8313" s="409"/>
    </row>
    <row r="8314" spans="1:4">
      <c r="A8314" s="412"/>
      <c r="B8314" s="411">
        <f t="shared" si="129"/>
        <v>8293</v>
      </c>
      <c r="C8314" s="410"/>
      <c r="D8314" s="409"/>
    </row>
    <row r="8315" spans="1:4">
      <c r="A8315" s="412"/>
      <c r="B8315" s="411">
        <f t="shared" si="129"/>
        <v>8294</v>
      </c>
      <c r="C8315" s="410"/>
      <c r="D8315" s="409"/>
    </row>
    <row r="8316" spans="1:4">
      <c r="A8316" s="412"/>
      <c r="B8316" s="411">
        <f t="shared" si="129"/>
        <v>8295</v>
      </c>
      <c r="C8316" s="410"/>
      <c r="D8316" s="409"/>
    </row>
    <row r="8317" spans="1:4">
      <c r="A8317" s="412"/>
      <c r="B8317" s="411">
        <f t="shared" si="129"/>
        <v>8296</v>
      </c>
      <c r="C8317" s="410"/>
      <c r="D8317" s="409"/>
    </row>
    <row r="8318" spans="1:4">
      <c r="A8318" s="412"/>
      <c r="B8318" s="411">
        <f t="shared" si="129"/>
        <v>8297</v>
      </c>
      <c r="C8318" s="410"/>
      <c r="D8318" s="409"/>
    </row>
    <row r="8319" spans="1:4">
      <c r="A8319" s="412"/>
      <c r="B8319" s="411">
        <f t="shared" si="129"/>
        <v>8298</v>
      </c>
      <c r="C8319" s="410"/>
      <c r="D8319" s="409"/>
    </row>
    <row r="8320" spans="1:4">
      <c r="A8320" s="412"/>
      <c r="B8320" s="411">
        <f t="shared" si="129"/>
        <v>8299</v>
      </c>
      <c r="C8320" s="410"/>
      <c r="D8320" s="409"/>
    </row>
    <row r="8321" spans="1:4">
      <c r="A8321" s="412"/>
      <c r="B8321" s="411">
        <f t="shared" si="129"/>
        <v>8300</v>
      </c>
      <c r="C8321" s="410"/>
      <c r="D8321" s="409"/>
    </row>
    <row r="8322" spans="1:4">
      <c r="A8322" s="412"/>
      <c r="B8322" s="411">
        <f t="shared" si="129"/>
        <v>8301</v>
      </c>
      <c r="C8322" s="410"/>
      <c r="D8322" s="409"/>
    </row>
    <row r="8323" spans="1:4">
      <c r="A8323" s="412"/>
      <c r="B8323" s="411">
        <f t="shared" si="129"/>
        <v>8302</v>
      </c>
      <c r="C8323" s="410"/>
      <c r="D8323" s="409"/>
    </row>
    <row r="8324" spans="1:4">
      <c r="A8324" s="412"/>
      <c r="B8324" s="411">
        <f t="shared" si="129"/>
        <v>8303</v>
      </c>
      <c r="C8324" s="410"/>
      <c r="D8324" s="409"/>
    </row>
    <row r="8325" spans="1:4">
      <c r="A8325" s="412"/>
      <c r="B8325" s="411">
        <f t="shared" si="129"/>
        <v>8304</v>
      </c>
      <c r="C8325" s="410"/>
      <c r="D8325" s="409"/>
    </row>
    <row r="8326" spans="1:4">
      <c r="A8326" s="412"/>
      <c r="B8326" s="411">
        <f t="shared" si="129"/>
        <v>8305</v>
      </c>
      <c r="C8326" s="410"/>
      <c r="D8326" s="409"/>
    </row>
    <row r="8327" spans="1:4">
      <c r="A8327" s="412"/>
      <c r="B8327" s="411">
        <f t="shared" si="129"/>
        <v>8306</v>
      </c>
      <c r="C8327" s="410"/>
      <c r="D8327" s="409"/>
    </row>
    <row r="8328" spans="1:4">
      <c r="A8328" s="412"/>
      <c r="B8328" s="411">
        <f t="shared" si="129"/>
        <v>8307</v>
      </c>
      <c r="C8328" s="410"/>
      <c r="D8328" s="409"/>
    </row>
    <row r="8329" spans="1:4">
      <c r="A8329" s="412"/>
      <c r="B8329" s="411">
        <f t="shared" si="129"/>
        <v>8308</v>
      </c>
      <c r="C8329" s="410"/>
      <c r="D8329" s="409"/>
    </row>
    <row r="8330" spans="1:4">
      <c r="A8330" s="412"/>
      <c r="B8330" s="411">
        <f t="shared" si="129"/>
        <v>8309</v>
      </c>
      <c r="C8330" s="410"/>
      <c r="D8330" s="409"/>
    </row>
    <row r="8331" spans="1:4">
      <c r="A8331" s="412"/>
      <c r="B8331" s="411">
        <f t="shared" si="129"/>
        <v>8310</v>
      </c>
      <c r="C8331" s="410"/>
      <c r="D8331" s="409"/>
    </row>
    <row r="8332" spans="1:4">
      <c r="A8332" s="412"/>
      <c r="B8332" s="411">
        <f t="shared" si="129"/>
        <v>8311</v>
      </c>
      <c r="C8332" s="410"/>
      <c r="D8332" s="409"/>
    </row>
    <row r="8333" spans="1:4">
      <c r="A8333" s="412"/>
      <c r="B8333" s="411">
        <f t="shared" si="129"/>
        <v>8312</v>
      </c>
      <c r="C8333" s="410"/>
      <c r="D8333" s="409"/>
    </row>
    <row r="8334" spans="1:4">
      <c r="A8334" s="412"/>
      <c r="B8334" s="411">
        <f t="shared" si="129"/>
        <v>8313</v>
      </c>
      <c r="C8334" s="410"/>
      <c r="D8334" s="409"/>
    </row>
    <row r="8335" spans="1:4">
      <c r="A8335" s="412"/>
      <c r="B8335" s="411">
        <f t="shared" si="129"/>
        <v>8314</v>
      </c>
      <c r="C8335" s="410"/>
      <c r="D8335" s="409"/>
    </row>
    <row r="8336" spans="1:4">
      <c r="A8336" s="412"/>
      <c r="B8336" s="411">
        <f t="shared" si="129"/>
        <v>8315</v>
      </c>
      <c r="C8336" s="410"/>
      <c r="D8336" s="409"/>
    </row>
    <row r="8337" spans="1:4">
      <c r="A8337" s="412"/>
      <c r="B8337" s="411">
        <f t="shared" si="129"/>
        <v>8316</v>
      </c>
      <c r="C8337" s="410"/>
      <c r="D8337" s="409"/>
    </row>
    <row r="8338" spans="1:4">
      <c r="A8338" s="412"/>
      <c r="B8338" s="411">
        <f t="shared" si="129"/>
        <v>8317</v>
      </c>
      <c r="C8338" s="410"/>
      <c r="D8338" s="409"/>
    </row>
    <row r="8339" spans="1:4">
      <c r="A8339" s="412"/>
      <c r="B8339" s="411">
        <f t="shared" si="129"/>
        <v>8318</v>
      </c>
      <c r="C8339" s="410"/>
      <c r="D8339" s="409"/>
    </row>
    <row r="8340" spans="1:4">
      <c r="A8340" s="412"/>
      <c r="B8340" s="411">
        <f t="shared" si="129"/>
        <v>8319</v>
      </c>
      <c r="C8340" s="410"/>
      <c r="D8340" s="409"/>
    </row>
    <row r="8341" spans="1:4">
      <c r="A8341" s="412"/>
      <c r="B8341" s="411">
        <f t="shared" si="129"/>
        <v>8320</v>
      </c>
      <c r="C8341" s="410"/>
      <c r="D8341" s="409"/>
    </row>
    <row r="8342" spans="1:4">
      <c r="A8342" s="412"/>
      <c r="B8342" s="411">
        <f t="shared" si="129"/>
        <v>8321</v>
      </c>
      <c r="C8342" s="410"/>
      <c r="D8342" s="409"/>
    </row>
    <row r="8343" spans="1:4">
      <c r="A8343" s="412"/>
      <c r="B8343" s="411">
        <f t="shared" ref="B8343:B8406" si="130">B8342+1</f>
        <v>8322</v>
      </c>
      <c r="C8343" s="410"/>
      <c r="D8343" s="409"/>
    </row>
    <row r="8344" spans="1:4">
      <c r="A8344" s="412"/>
      <c r="B8344" s="411">
        <f t="shared" si="130"/>
        <v>8323</v>
      </c>
      <c r="C8344" s="410"/>
      <c r="D8344" s="409"/>
    </row>
    <row r="8345" spans="1:4">
      <c r="A8345" s="412"/>
      <c r="B8345" s="411">
        <f t="shared" si="130"/>
        <v>8324</v>
      </c>
      <c r="C8345" s="410"/>
      <c r="D8345" s="409"/>
    </row>
    <row r="8346" spans="1:4">
      <c r="A8346" s="412"/>
      <c r="B8346" s="411">
        <f t="shared" si="130"/>
        <v>8325</v>
      </c>
      <c r="C8346" s="410"/>
      <c r="D8346" s="409"/>
    </row>
    <row r="8347" spans="1:4">
      <c r="A8347" s="412"/>
      <c r="B8347" s="411">
        <f t="shared" si="130"/>
        <v>8326</v>
      </c>
      <c r="C8347" s="410"/>
      <c r="D8347" s="409"/>
    </row>
    <row r="8348" spans="1:4">
      <c r="A8348" s="412"/>
      <c r="B8348" s="411">
        <f t="shared" si="130"/>
        <v>8327</v>
      </c>
      <c r="C8348" s="410"/>
      <c r="D8348" s="409"/>
    </row>
    <row r="8349" spans="1:4">
      <c r="A8349" s="412"/>
      <c r="B8349" s="411">
        <f t="shared" si="130"/>
        <v>8328</v>
      </c>
      <c r="C8349" s="410"/>
      <c r="D8349" s="409"/>
    </row>
    <row r="8350" spans="1:4">
      <c r="A8350" s="412"/>
      <c r="B8350" s="411">
        <f t="shared" si="130"/>
        <v>8329</v>
      </c>
      <c r="C8350" s="410"/>
      <c r="D8350" s="409"/>
    </row>
    <row r="8351" spans="1:4">
      <c r="A8351" s="412"/>
      <c r="B8351" s="411">
        <f t="shared" si="130"/>
        <v>8330</v>
      </c>
      <c r="C8351" s="410"/>
      <c r="D8351" s="409"/>
    </row>
    <row r="8352" spans="1:4">
      <c r="A8352" s="412"/>
      <c r="B8352" s="411">
        <f t="shared" si="130"/>
        <v>8331</v>
      </c>
      <c r="C8352" s="410"/>
      <c r="D8352" s="409"/>
    </row>
    <row r="8353" spans="1:4">
      <c r="A8353" s="412"/>
      <c r="B8353" s="411">
        <f t="shared" si="130"/>
        <v>8332</v>
      </c>
      <c r="C8353" s="410"/>
      <c r="D8353" s="409"/>
    </row>
    <row r="8354" spans="1:4">
      <c r="A8354" s="412"/>
      <c r="B8354" s="411">
        <f t="shared" si="130"/>
        <v>8333</v>
      </c>
      <c r="C8354" s="410"/>
      <c r="D8354" s="409"/>
    </row>
    <row r="8355" spans="1:4">
      <c r="A8355" s="412"/>
      <c r="B8355" s="411">
        <f t="shared" si="130"/>
        <v>8334</v>
      </c>
      <c r="C8355" s="410"/>
      <c r="D8355" s="409"/>
    </row>
    <row r="8356" spans="1:4">
      <c r="A8356" s="412"/>
      <c r="B8356" s="411">
        <f t="shared" si="130"/>
        <v>8335</v>
      </c>
      <c r="C8356" s="410"/>
      <c r="D8356" s="409"/>
    </row>
    <row r="8357" spans="1:4">
      <c r="A8357" s="412"/>
      <c r="B8357" s="411">
        <f t="shared" si="130"/>
        <v>8336</v>
      </c>
      <c r="C8357" s="410"/>
      <c r="D8357" s="409"/>
    </row>
    <row r="8358" spans="1:4">
      <c r="A8358" s="412"/>
      <c r="B8358" s="411">
        <f t="shared" si="130"/>
        <v>8337</v>
      </c>
      <c r="C8358" s="410"/>
      <c r="D8358" s="409"/>
    </row>
    <row r="8359" spans="1:4">
      <c r="A8359" s="412"/>
      <c r="B8359" s="411">
        <f t="shared" si="130"/>
        <v>8338</v>
      </c>
      <c r="C8359" s="410"/>
      <c r="D8359" s="409"/>
    </row>
    <row r="8360" spans="1:4">
      <c r="A8360" s="412"/>
      <c r="B8360" s="411">
        <f t="shared" si="130"/>
        <v>8339</v>
      </c>
      <c r="C8360" s="410"/>
      <c r="D8360" s="409"/>
    </row>
    <row r="8361" spans="1:4">
      <c r="A8361" s="412"/>
      <c r="B8361" s="411">
        <f t="shared" si="130"/>
        <v>8340</v>
      </c>
      <c r="C8361" s="410"/>
      <c r="D8361" s="409"/>
    </row>
    <row r="8362" spans="1:4">
      <c r="A8362" s="412"/>
      <c r="B8362" s="411">
        <f t="shared" si="130"/>
        <v>8341</v>
      </c>
      <c r="C8362" s="410"/>
      <c r="D8362" s="409"/>
    </row>
    <row r="8363" spans="1:4">
      <c r="A8363" s="412"/>
      <c r="B8363" s="411">
        <f t="shared" si="130"/>
        <v>8342</v>
      </c>
      <c r="C8363" s="410"/>
      <c r="D8363" s="409"/>
    </row>
    <row r="8364" spans="1:4">
      <c r="A8364" s="412"/>
      <c r="B8364" s="411">
        <f t="shared" si="130"/>
        <v>8343</v>
      </c>
      <c r="C8364" s="410"/>
      <c r="D8364" s="409"/>
    </row>
    <row r="8365" spans="1:4">
      <c r="A8365" s="412"/>
      <c r="B8365" s="411">
        <f t="shared" si="130"/>
        <v>8344</v>
      </c>
      <c r="C8365" s="410"/>
      <c r="D8365" s="409"/>
    </row>
    <row r="8366" spans="1:4">
      <c r="A8366" s="412"/>
      <c r="B8366" s="411">
        <f t="shared" si="130"/>
        <v>8345</v>
      </c>
      <c r="C8366" s="410"/>
      <c r="D8366" s="409"/>
    </row>
    <row r="8367" spans="1:4">
      <c r="A8367" s="412"/>
      <c r="B8367" s="411">
        <f t="shared" si="130"/>
        <v>8346</v>
      </c>
      <c r="C8367" s="410"/>
      <c r="D8367" s="409"/>
    </row>
    <row r="8368" spans="1:4">
      <c r="A8368" s="412"/>
      <c r="B8368" s="411">
        <f t="shared" si="130"/>
        <v>8347</v>
      </c>
      <c r="C8368" s="410"/>
      <c r="D8368" s="409"/>
    </row>
    <row r="8369" spans="1:4">
      <c r="A8369" s="412"/>
      <c r="B8369" s="411">
        <f t="shared" si="130"/>
        <v>8348</v>
      </c>
      <c r="C8369" s="410"/>
      <c r="D8369" s="409"/>
    </row>
    <row r="8370" spans="1:4">
      <c r="A8370" s="412"/>
      <c r="B8370" s="411">
        <f t="shared" si="130"/>
        <v>8349</v>
      </c>
      <c r="C8370" s="410"/>
      <c r="D8370" s="409"/>
    </row>
    <row r="8371" spans="1:4">
      <c r="A8371" s="412"/>
      <c r="B8371" s="411">
        <f t="shared" si="130"/>
        <v>8350</v>
      </c>
      <c r="C8371" s="410"/>
      <c r="D8371" s="409"/>
    </row>
    <row r="8372" spans="1:4">
      <c r="A8372" s="412"/>
      <c r="B8372" s="411">
        <f t="shared" si="130"/>
        <v>8351</v>
      </c>
      <c r="C8372" s="410"/>
      <c r="D8372" s="409"/>
    </row>
    <row r="8373" spans="1:4">
      <c r="A8373" s="412"/>
      <c r="B8373" s="411">
        <f t="shared" si="130"/>
        <v>8352</v>
      </c>
      <c r="C8373" s="410"/>
      <c r="D8373" s="409"/>
    </row>
    <row r="8374" spans="1:4">
      <c r="A8374" s="412"/>
      <c r="B8374" s="411">
        <f t="shared" si="130"/>
        <v>8353</v>
      </c>
      <c r="C8374" s="410"/>
      <c r="D8374" s="409"/>
    </row>
    <row r="8375" spans="1:4">
      <c r="A8375" s="412"/>
      <c r="B8375" s="411">
        <f t="shared" si="130"/>
        <v>8354</v>
      </c>
      <c r="C8375" s="410"/>
      <c r="D8375" s="409"/>
    </row>
    <row r="8376" spans="1:4">
      <c r="A8376" s="412"/>
      <c r="B8376" s="411">
        <f t="shared" si="130"/>
        <v>8355</v>
      </c>
      <c r="C8376" s="410"/>
      <c r="D8376" s="409"/>
    </row>
    <row r="8377" spans="1:4">
      <c r="A8377" s="412"/>
      <c r="B8377" s="411">
        <f t="shared" si="130"/>
        <v>8356</v>
      </c>
      <c r="C8377" s="410"/>
      <c r="D8377" s="409"/>
    </row>
    <row r="8378" spans="1:4">
      <c r="A8378" s="412"/>
      <c r="B8378" s="411">
        <f t="shared" si="130"/>
        <v>8357</v>
      </c>
      <c r="C8378" s="410"/>
      <c r="D8378" s="409"/>
    </row>
    <row r="8379" spans="1:4">
      <c r="A8379" s="412"/>
      <c r="B8379" s="411">
        <f t="shared" si="130"/>
        <v>8358</v>
      </c>
      <c r="C8379" s="410"/>
      <c r="D8379" s="409"/>
    </row>
    <row r="8380" spans="1:4">
      <c r="A8380" s="412"/>
      <c r="B8380" s="411">
        <f t="shared" si="130"/>
        <v>8359</v>
      </c>
      <c r="C8380" s="410"/>
      <c r="D8380" s="409"/>
    </row>
    <row r="8381" spans="1:4">
      <c r="A8381" s="412"/>
      <c r="B8381" s="411">
        <f t="shared" si="130"/>
        <v>8360</v>
      </c>
      <c r="C8381" s="410"/>
      <c r="D8381" s="409"/>
    </row>
    <row r="8382" spans="1:4">
      <c r="A8382" s="412"/>
      <c r="B8382" s="411">
        <f t="shared" si="130"/>
        <v>8361</v>
      </c>
      <c r="C8382" s="410"/>
      <c r="D8382" s="409"/>
    </row>
    <row r="8383" spans="1:4">
      <c r="A8383" s="412"/>
      <c r="B8383" s="411">
        <f t="shared" si="130"/>
        <v>8362</v>
      </c>
      <c r="C8383" s="410"/>
      <c r="D8383" s="409"/>
    </row>
    <row r="8384" spans="1:4">
      <c r="A8384" s="412"/>
      <c r="B8384" s="411">
        <f t="shared" si="130"/>
        <v>8363</v>
      </c>
      <c r="C8384" s="410"/>
      <c r="D8384" s="409"/>
    </row>
    <row r="8385" spans="1:4">
      <c r="A8385" s="412"/>
      <c r="B8385" s="411">
        <f t="shared" si="130"/>
        <v>8364</v>
      </c>
      <c r="C8385" s="410"/>
      <c r="D8385" s="409"/>
    </row>
    <row r="8386" spans="1:4">
      <c r="A8386" s="412"/>
      <c r="B8386" s="411">
        <f t="shared" si="130"/>
        <v>8365</v>
      </c>
      <c r="C8386" s="410"/>
      <c r="D8386" s="409"/>
    </row>
    <row r="8387" spans="1:4">
      <c r="A8387" s="412"/>
      <c r="B8387" s="411">
        <f t="shared" si="130"/>
        <v>8366</v>
      </c>
      <c r="C8387" s="410"/>
      <c r="D8387" s="409"/>
    </row>
    <row r="8388" spans="1:4">
      <c r="A8388" s="412"/>
      <c r="B8388" s="411">
        <f t="shared" si="130"/>
        <v>8367</v>
      </c>
      <c r="C8388" s="410"/>
      <c r="D8388" s="409"/>
    </row>
    <row r="8389" spans="1:4">
      <c r="A8389" s="412"/>
      <c r="B8389" s="411">
        <f t="shared" si="130"/>
        <v>8368</v>
      </c>
      <c r="C8389" s="410"/>
      <c r="D8389" s="409"/>
    </row>
    <row r="8390" spans="1:4">
      <c r="A8390" s="412"/>
      <c r="B8390" s="411">
        <f t="shared" si="130"/>
        <v>8369</v>
      </c>
      <c r="C8390" s="410"/>
      <c r="D8390" s="409"/>
    </row>
    <row r="8391" spans="1:4">
      <c r="A8391" s="412"/>
      <c r="B8391" s="411">
        <f t="shared" si="130"/>
        <v>8370</v>
      </c>
      <c r="C8391" s="410"/>
      <c r="D8391" s="409"/>
    </row>
    <row r="8392" spans="1:4">
      <c r="A8392" s="412"/>
      <c r="B8392" s="411">
        <f t="shared" si="130"/>
        <v>8371</v>
      </c>
      <c r="C8392" s="410"/>
      <c r="D8392" s="409"/>
    </row>
    <row r="8393" spans="1:4">
      <c r="A8393" s="412"/>
      <c r="B8393" s="411">
        <f t="shared" si="130"/>
        <v>8372</v>
      </c>
      <c r="C8393" s="410"/>
      <c r="D8393" s="409"/>
    </row>
    <row r="8394" spans="1:4">
      <c r="A8394" s="412"/>
      <c r="B8394" s="411">
        <f t="shared" si="130"/>
        <v>8373</v>
      </c>
      <c r="C8394" s="410"/>
      <c r="D8394" s="409"/>
    </row>
    <row r="8395" spans="1:4">
      <c r="A8395" s="412"/>
      <c r="B8395" s="411">
        <f t="shared" si="130"/>
        <v>8374</v>
      </c>
      <c r="C8395" s="410"/>
      <c r="D8395" s="409"/>
    </row>
    <row r="8396" spans="1:4">
      <c r="A8396" s="412"/>
      <c r="B8396" s="411">
        <f t="shared" si="130"/>
        <v>8375</v>
      </c>
      <c r="C8396" s="410"/>
      <c r="D8396" s="409"/>
    </row>
    <row r="8397" spans="1:4">
      <c r="A8397" s="412"/>
      <c r="B8397" s="411">
        <f t="shared" si="130"/>
        <v>8376</v>
      </c>
      <c r="C8397" s="410"/>
      <c r="D8397" s="409"/>
    </row>
    <row r="8398" spans="1:4">
      <c r="A8398" s="412"/>
      <c r="B8398" s="411">
        <f t="shared" si="130"/>
        <v>8377</v>
      </c>
      <c r="C8398" s="410"/>
      <c r="D8398" s="409"/>
    </row>
    <row r="8399" spans="1:4">
      <c r="A8399" s="412"/>
      <c r="B8399" s="411">
        <f t="shared" si="130"/>
        <v>8378</v>
      </c>
      <c r="C8399" s="410"/>
      <c r="D8399" s="409"/>
    </row>
    <row r="8400" spans="1:4">
      <c r="A8400" s="412"/>
      <c r="B8400" s="411">
        <f t="shared" si="130"/>
        <v>8379</v>
      </c>
      <c r="C8400" s="410"/>
      <c r="D8400" s="409"/>
    </row>
    <row r="8401" spans="1:4">
      <c r="A8401" s="412"/>
      <c r="B8401" s="411">
        <f t="shared" si="130"/>
        <v>8380</v>
      </c>
      <c r="C8401" s="410"/>
      <c r="D8401" s="409"/>
    </row>
    <row r="8402" spans="1:4">
      <c r="A8402" s="412"/>
      <c r="B8402" s="411">
        <f t="shared" si="130"/>
        <v>8381</v>
      </c>
      <c r="C8402" s="410"/>
      <c r="D8402" s="409"/>
    </row>
    <row r="8403" spans="1:4">
      <c r="A8403" s="412"/>
      <c r="B8403" s="411">
        <f t="shared" si="130"/>
        <v>8382</v>
      </c>
      <c r="C8403" s="410"/>
      <c r="D8403" s="409"/>
    </row>
    <row r="8404" spans="1:4">
      <c r="A8404" s="412"/>
      <c r="B8404" s="411">
        <f t="shared" si="130"/>
        <v>8383</v>
      </c>
      <c r="C8404" s="410"/>
      <c r="D8404" s="409"/>
    </row>
    <row r="8405" spans="1:4">
      <c r="A8405" s="412"/>
      <c r="B8405" s="411">
        <f t="shared" si="130"/>
        <v>8384</v>
      </c>
      <c r="C8405" s="410"/>
      <c r="D8405" s="409"/>
    </row>
    <row r="8406" spans="1:4">
      <c r="A8406" s="412"/>
      <c r="B8406" s="411">
        <f t="shared" si="130"/>
        <v>8385</v>
      </c>
      <c r="C8406" s="410"/>
      <c r="D8406" s="409"/>
    </row>
    <row r="8407" spans="1:4">
      <c r="A8407" s="412"/>
      <c r="B8407" s="411">
        <f t="shared" ref="B8407:B8470" si="131">B8406+1</f>
        <v>8386</v>
      </c>
      <c r="C8407" s="410"/>
      <c r="D8407" s="409"/>
    </row>
    <row r="8408" spans="1:4">
      <c r="A8408" s="412"/>
      <c r="B8408" s="411">
        <f t="shared" si="131"/>
        <v>8387</v>
      </c>
      <c r="C8408" s="410"/>
      <c r="D8408" s="409"/>
    </row>
    <row r="8409" spans="1:4">
      <c r="A8409" s="412"/>
      <c r="B8409" s="411">
        <f t="shared" si="131"/>
        <v>8388</v>
      </c>
      <c r="C8409" s="410"/>
      <c r="D8409" s="409"/>
    </row>
    <row r="8410" spans="1:4">
      <c r="A8410" s="412"/>
      <c r="B8410" s="411">
        <f t="shared" si="131"/>
        <v>8389</v>
      </c>
      <c r="C8410" s="410"/>
      <c r="D8410" s="409"/>
    </row>
    <row r="8411" spans="1:4">
      <c r="A8411" s="412"/>
      <c r="B8411" s="411">
        <f t="shared" si="131"/>
        <v>8390</v>
      </c>
      <c r="C8411" s="410"/>
      <c r="D8411" s="409"/>
    </row>
    <row r="8412" spans="1:4">
      <c r="A8412" s="412"/>
      <c r="B8412" s="411">
        <f t="shared" si="131"/>
        <v>8391</v>
      </c>
      <c r="C8412" s="410"/>
      <c r="D8412" s="409"/>
    </row>
    <row r="8413" spans="1:4">
      <c r="A8413" s="412"/>
      <c r="B8413" s="411">
        <f t="shared" si="131"/>
        <v>8392</v>
      </c>
      <c r="C8413" s="410"/>
      <c r="D8413" s="409"/>
    </row>
    <row r="8414" spans="1:4">
      <c r="A8414" s="412"/>
      <c r="B8414" s="411">
        <f t="shared" si="131"/>
        <v>8393</v>
      </c>
      <c r="C8414" s="410"/>
      <c r="D8414" s="409"/>
    </row>
    <row r="8415" spans="1:4">
      <c r="A8415" s="412"/>
      <c r="B8415" s="411">
        <f t="shared" si="131"/>
        <v>8394</v>
      </c>
      <c r="C8415" s="410"/>
      <c r="D8415" s="409"/>
    </row>
    <row r="8416" spans="1:4">
      <c r="A8416" s="412"/>
      <c r="B8416" s="411">
        <f t="shared" si="131"/>
        <v>8395</v>
      </c>
      <c r="C8416" s="410"/>
      <c r="D8416" s="409"/>
    </row>
    <row r="8417" spans="1:4">
      <c r="A8417" s="412"/>
      <c r="B8417" s="411">
        <f t="shared" si="131"/>
        <v>8396</v>
      </c>
      <c r="C8417" s="410"/>
      <c r="D8417" s="409"/>
    </row>
    <row r="8418" spans="1:4">
      <c r="A8418" s="412"/>
      <c r="B8418" s="411">
        <f t="shared" si="131"/>
        <v>8397</v>
      </c>
      <c r="C8418" s="410"/>
      <c r="D8418" s="409"/>
    </row>
    <row r="8419" spans="1:4">
      <c r="A8419" s="412"/>
      <c r="B8419" s="411">
        <f t="shared" si="131"/>
        <v>8398</v>
      </c>
      <c r="C8419" s="410"/>
      <c r="D8419" s="409"/>
    </row>
    <row r="8420" spans="1:4">
      <c r="A8420" s="412"/>
      <c r="B8420" s="411">
        <f t="shared" si="131"/>
        <v>8399</v>
      </c>
      <c r="C8420" s="410"/>
      <c r="D8420" s="409"/>
    </row>
    <row r="8421" spans="1:4">
      <c r="A8421" s="412"/>
      <c r="B8421" s="411">
        <f t="shared" si="131"/>
        <v>8400</v>
      </c>
      <c r="C8421" s="410"/>
      <c r="D8421" s="409"/>
    </row>
    <row r="8422" spans="1:4">
      <c r="A8422" s="412"/>
      <c r="B8422" s="411">
        <f t="shared" si="131"/>
        <v>8401</v>
      </c>
      <c r="C8422" s="410"/>
      <c r="D8422" s="409"/>
    </row>
    <row r="8423" spans="1:4">
      <c r="A8423" s="412"/>
      <c r="B8423" s="411">
        <f t="shared" si="131"/>
        <v>8402</v>
      </c>
      <c r="C8423" s="410"/>
      <c r="D8423" s="409"/>
    </row>
    <row r="8424" spans="1:4">
      <c r="A8424" s="412"/>
      <c r="B8424" s="411">
        <f t="shared" si="131"/>
        <v>8403</v>
      </c>
      <c r="C8424" s="410"/>
      <c r="D8424" s="409"/>
    </row>
    <row r="8425" spans="1:4">
      <c r="A8425" s="412"/>
      <c r="B8425" s="411">
        <f t="shared" si="131"/>
        <v>8404</v>
      </c>
      <c r="C8425" s="410"/>
      <c r="D8425" s="409"/>
    </row>
    <row r="8426" spans="1:4">
      <c r="A8426" s="412"/>
      <c r="B8426" s="411">
        <f t="shared" si="131"/>
        <v>8405</v>
      </c>
      <c r="C8426" s="410"/>
      <c r="D8426" s="409"/>
    </row>
    <row r="8427" spans="1:4">
      <c r="A8427" s="412"/>
      <c r="B8427" s="411">
        <f t="shared" si="131"/>
        <v>8406</v>
      </c>
      <c r="C8427" s="410"/>
      <c r="D8427" s="409"/>
    </row>
    <row r="8428" spans="1:4">
      <c r="A8428" s="412"/>
      <c r="B8428" s="411">
        <f t="shared" si="131"/>
        <v>8407</v>
      </c>
      <c r="C8428" s="410"/>
      <c r="D8428" s="409"/>
    </row>
    <row r="8429" spans="1:4">
      <c r="A8429" s="412"/>
      <c r="B8429" s="411">
        <f t="shared" si="131"/>
        <v>8408</v>
      </c>
      <c r="C8429" s="410"/>
      <c r="D8429" s="409"/>
    </row>
    <row r="8430" spans="1:4">
      <c r="A8430" s="412"/>
      <c r="B8430" s="411">
        <f t="shared" si="131"/>
        <v>8409</v>
      </c>
      <c r="C8430" s="410"/>
      <c r="D8430" s="409"/>
    </row>
    <row r="8431" spans="1:4">
      <c r="A8431" s="412"/>
      <c r="B8431" s="411">
        <f t="shared" si="131"/>
        <v>8410</v>
      </c>
      <c r="C8431" s="410"/>
      <c r="D8431" s="409"/>
    </row>
    <row r="8432" spans="1:4">
      <c r="A8432" s="412"/>
      <c r="B8432" s="411">
        <f t="shared" si="131"/>
        <v>8411</v>
      </c>
      <c r="C8432" s="410"/>
      <c r="D8432" s="409"/>
    </row>
    <row r="8433" spans="1:4">
      <c r="A8433" s="412"/>
      <c r="B8433" s="411">
        <f t="shared" si="131"/>
        <v>8412</v>
      </c>
      <c r="C8433" s="410"/>
      <c r="D8433" s="409"/>
    </row>
    <row r="8434" spans="1:4">
      <c r="A8434" s="412"/>
      <c r="B8434" s="411">
        <f t="shared" si="131"/>
        <v>8413</v>
      </c>
      <c r="C8434" s="410"/>
      <c r="D8434" s="409"/>
    </row>
    <row r="8435" spans="1:4">
      <c r="A8435" s="412"/>
      <c r="B8435" s="411">
        <f t="shared" si="131"/>
        <v>8414</v>
      </c>
      <c r="C8435" s="410"/>
      <c r="D8435" s="409"/>
    </row>
    <row r="8436" spans="1:4">
      <c r="A8436" s="412"/>
      <c r="B8436" s="411">
        <f t="shared" si="131"/>
        <v>8415</v>
      </c>
      <c r="C8436" s="410"/>
      <c r="D8436" s="409"/>
    </row>
    <row r="8437" spans="1:4">
      <c r="A8437" s="412"/>
      <c r="B8437" s="411">
        <f t="shared" si="131"/>
        <v>8416</v>
      </c>
      <c r="C8437" s="410"/>
      <c r="D8437" s="409"/>
    </row>
    <row r="8438" spans="1:4">
      <c r="A8438" s="412"/>
      <c r="B8438" s="411">
        <f t="shared" si="131"/>
        <v>8417</v>
      </c>
      <c r="C8438" s="410"/>
      <c r="D8438" s="409"/>
    </row>
    <row r="8439" spans="1:4">
      <c r="A8439" s="412"/>
      <c r="B8439" s="411">
        <f t="shared" si="131"/>
        <v>8418</v>
      </c>
      <c r="C8439" s="410"/>
      <c r="D8439" s="409"/>
    </row>
    <row r="8440" spans="1:4">
      <c r="A8440" s="412"/>
      <c r="B8440" s="411">
        <f t="shared" si="131"/>
        <v>8419</v>
      </c>
      <c r="C8440" s="410"/>
      <c r="D8440" s="409"/>
    </row>
    <row r="8441" spans="1:4">
      <c r="A8441" s="412"/>
      <c r="B8441" s="411">
        <f t="shared" si="131"/>
        <v>8420</v>
      </c>
      <c r="C8441" s="410"/>
      <c r="D8441" s="409"/>
    </row>
    <row r="8442" spans="1:4">
      <c r="A8442" s="412"/>
      <c r="B8442" s="411">
        <f t="shared" si="131"/>
        <v>8421</v>
      </c>
      <c r="C8442" s="410"/>
      <c r="D8442" s="409"/>
    </row>
    <row r="8443" spans="1:4">
      <c r="A8443" s="412"/>
      <c r="B8443" s="411">
        <f t="shared" si="131"/>
        <v>8422</v>
      </c>
      <c r="C8443" s="410"/>
      <c r="D8443" s="409"/>
    </row>
    <row r="8444" spans="1:4">
      <c r="A8444" s="412"/>
      <c r="B8444" s="411">
        <f t="shared" si="131"/>
        <v>8423</v>
      </c>
      <c r="C8444" s="410"/>
      <c r="D8444" s="409"/>
    </row>
    <row r="8445" spans="1:4">
      <c r="A8445" s="412"/>
      <c r="B8445" s="411">
        <f t="shared" si="131"/>
        <v>8424</v>
      </c>
      <c r="C8445" s="410"/>
      <c r="D8445" s="409"/>
    </row>
    <row r="8446" spans="1:4">
      <c r="A8446" s="412"/>
      <c r="B8446" s="411">
        <f t="shared" si="131"/>
        <v>8425</v>
      </c>
      <c r="C8446" s="410"/>
      <c r="D8446" s="409"/>
    </row>
    <row r="8447" spans="1:4">
      <c r="A8447" s="412"/>
      <c r="B8447" s="411">
        <f t="shared" si="131"/>
        <v>8426</v>
      </c>
      <c r="C8447" s="410"/>
      <c r="D8447" s="409"/>
    </row>
    <row r="8448" spans="1:4">
      <c r="A8448" s="412"/>
      <c r="B8448" s="411">
        <f t="shared" si="131"/>
        <v>8427</v>
      </c>
      <c r="C8448" s="410"/>
      <c r="D8448" s="409"/>
    </row>
    <row r="8449" spans="1:4">
      <c r="A8449" s="412"/>
      <c r="B8449" s="411">
        <f t="shared" si="131"/>
        <v>8428</v>
      </c>
      <c r="C8449" s="410"/>
      <c r="D8449" s="409"/>
    </row>
    <row r="8450" spans="1:4">
      <c r="A8450" s="412"/>
      <c r="B8450" s="411">
        <f t="shared" si="131"/>
        <v>8429</v>
      </c>
      <c r="C8450" s="410"/>
      <c r="D8450" s="409"/>
    </row>
    <row r="8451" spans="1:4">
      <c r="A8451" s="412"/>
      <c r="B8451" s="411">
        <f t="shared" si="131"/>
        <v>8430</v>
      </c>
      <c r="C8451" s="410"/>
      <c r="D8451" s="409"/>
    </row>
    <row r="8452" spans="1:4">
      <c r="A8452" s="412"/>
      <c r="B8452" s="411">
        <f t="shared" si="131"/>
        <v>8431</v>
      </c>
      <c r="C8452" s="410"/>
      <c r="D8452" s="409"/>
    </row>
    <row r="8453" spans="1:4">
      <c r="A8453" s="412"/>
      <c r="B8453" s="411">
        <f t="shared" si="131"/>
        <v>8432</v>
      </c>
      <c r="C8453" s="410"/>
      <c r="D8453" s="409"/>
    </row>
    <row r="8454" spans="1:4">
      <c r="A8454" s="412"/>
      <c r="B8454" s="411">
        <f t="shared" si="131"/>
        <v>8433</v>
      </c>
      <c r="C8454" s="410"/>
      <c r="D8454" s="409"/>
    </row>
    <row r="8455" spans="1:4">
      <c r="A8455" s="412"/>
      <c r="B8455" s="411">
        <f t="shared" si="131"/>
        <v>8434</v>
      </c>
      <c r="C8455" s="410"/>
      <c r="D8455" s="409"/>
    </row>
    <row r="8456" spans="1:4">
      <c r="A8456" s="412"/>
      <c r="B8456" s="411">
        <f t="shared" si="131"/>
        <v>8435</v>
      </c>
      <c r="C8456" s="410"/>
      <c r="D8456" s="409"/>
    </row>
    <row r="8457" spans="1:4">
      <c r="A8457" s="412"/>
      <c r="B8457" s="411">
        <f t="shared" si="131"/>
        <v>8436</v>
      </c>
      <c r="C8457" s="410"/>
      <c r="D8457" s="409"/>
    </row>
    <row r="8458" spans="1:4">
      <c r="A8458" s="412"/>
      <c r="B8458" s="411">
        <f t="shared" si="131"/>
        <v>8437</v>
      </c>
      <c r="C8458" s="410"/>
      <c r="D8458" s="409"/>
    </row>
    <row r="8459" spans="1:4">
      <c r="A8459" s="412"/>
      <c r="B8459" s="411">
        <f t="shared" si="131"/>
        <v>8438</v>
      </c>
      <c r="C8459" s="410"/>
      <c r="D8459" s="409"/>
    </row>
    <row r="8460" spans="1:4">
      <c r="A8460" s="412"/>
      <c r="B8460" s="411">
        <f t="shared" si="131"/>
        <v>8439</v>
      </c>
      <c r="C8460" s="410"/>
      <c r="D8460" s="409"/>
    </row>
    <row r="8461" spans="1:4">
      <c r="A8461" s="412"/>
      <c r="B8461" s="411">
        <f t="shared" si="131"/>
        <v>8440</v>
      </c>
      <c r="C8461" s="410"/>
      <c r="D8461" s="409"/>
    </row>
    <row r="8462" spans="1:4">
      <c r="A8462" s="412"/>
      <c r="B8462" s="411">
        <f t="shared" si="131"/>
        <v>8441</v>
      </c>
      <c r="C8462" s="410"/>
      <c r="D8462" s="409"/>
    </row>
    <row r="8463" spans="1:4">
      <c r="A8463" s="412"/>
      <c r="B8463" s="411">
        <f t="shared" si="131"/>
        <v>8442</v>
      </c>
      <c r="C8463" s="410"/>
      <c r="D8463" s="409"/>
    </row>
    <row r="8464" spans="1:4">
      <c r="A8464" s="412"/>
      <c r="B8464" s="411">
        <f t="shared" si="131"/>
        <v>8443</v>
      </c>
      <c r="C8464" s="410"/>
      <c r="D8464" s="409"/>
    </row>
    <row r="8465" spans="1:4">
      <c r="A8465" s="412"/>
      <c r="B8465" s="411">
        <f t="shared" si="131"/>
        <v>8444</v>
      </c>
      <c r="C8465" s="410"/>
      <c r="D8465" s="409"/>
    </row>
    <row r="8466" spans="1:4">
      <c r="A8466" s="412"/>
      <c r="B8466" s="411">
        <f t="shared" si="131"/>
        <v>8445</v>
      </c>
      <c r="C8466" s="410"/>
      <c r="D8466" s="409"/>
    </row>
    <row r="8467" spans="1:4">
      <c r="A8467" s="412"/>
      <c r="B8467" s="411">
        <f t="shared" si="131"/>
        <v>8446</v>
      </c>
      <c r="C8467" s="410"/>
      <c r="D8467" s="409"/>
    </row>
    <row r="8468" spans="1:4">
      <c r="A8468" s="412"/>
      <c r="B8468" s="411">
        <f t="shared" si="131"/>
        <v>8447</v>
      </c>
      <c r="C8468" s="410"/>
      <c r="D8468" s="409"/>
    </row>
    <row r="8469" spans="1:4">
      <c r="A8469" s="412"/>
      <c r="B8469" s="411">
        <f t="shared" si="131"/>
        <v>8448</v>
      </c>
      <c r="C8469" s="410"/>
      <c r="D8469" s="409"/>
    </row>
    <row r="8470" spans="1:4">
      <c r="A8470" s="412"/>
      <c r="B8470" s="411">
        <f t="shared" si="131"/>
        <v>8449</v>
      </c>
      <c r="C8470" s="410"/>
      <c r="D8470" s="409"/>
    </row>
    <row r="8471" spans="1:4">
      <c r="A8471" s="412"/>
      <c r="B8471" s="411">
        <f t="shared" ref="B8471:B8534" si="132">B8470+1</f>
        <v>8450</v>
      </c>
      <c r="C8471" s="410"/>
      <c r="D8471" s="409"/>
    </row>
    <row r="8472" spans="1:4">
      <c r="A8472" s="412"/>
      <c r="B8472" s="411">
        <f t="shared" si="132"/>
        <v>8451</v>
      </c>
      <c r="C8472" s="410"/>
      <c r="D8472" s="409"/>
    </row>
    <row r="8473" spans="1:4">
      <c r="A8473" s="412"/>
      <c r="B8473" s="411">
        <f t="shared" si="132"/>
        <v>8452</v>
      </c>
      <c r="C8473" s="410"/>
      <c r="D8473" s="409"/>
    </row>
    <row r="8474" spans="1:4">
      <c r="A8474" s="412"/>
      <c r="B8474" s="411">
        <f t="shared" si="132"/>
        <v>8453</v>
      </c>
      <c r="C8474" s="410"/>
      <c r="D8474" s="409"/>
    </row>
    <row r="8475" spans="1:4">
      <c r="A8475" s="412"/>
      <c r="B8475" s="411">
        <f t="shared" si="132"/>
        <v>8454</v>
      </c>
      <c r="C8475" s="410"/>
      <c r="D8475" s="409"/>
    </row>
    <row r="8476" spans="1:4">
      <c r="A8476" s="412"/>
      <c r="B8476" s="411">
        <f t="shared" si="132"/>
        <v>8455</v>
      </c>
      <c r="C8476" s="410"/>
      <c r="D8476" s="409"/>
    </row>
    <row r="8477" spans="1:4">
      <c r="A8477" s="412"/>
      <c r="B8477" s="411">
        <f t="shared" si="132"/>
        <v>8456</v>
      </c>
      <c r="C8477" s="410"/>
      <c r="D8477" s="409"/>
    </row>
    <row r="8478" spans="1:4">
      <c r="A8478" s="412"/>
      <c r="B8478" s="411">
        <f t="shared" si="132"/>
        <v>8457</v>
      </c>
      <c r="C8478" s="410"/>
      <c r="D8478" s="409"/>
    </row>
    <row r="8479" spans="1:4">
      <c r="A8479" s="412"/>
      <c r="B8479" s="411">
        <f t="shared" si="132"/>
        <v>8458</v>
      </c>
      <c r="C8479" s="410"/>
      <c r="D8479" s="409"/>
    </row>
    <row r="8480" spans="1:4">
      <c r="A8480" s="412"/>
      <c r="B8480" s="411">
        <f t="shared" si="132"/>
        <v>8459</v>
      </c>
      <c r="C8480" s="410"/>
      <c r="D8480" s="409"/>
    </row>
    <row r="8481" spans="1:4">
      <c r="A8481" s="412"/>
      <c r="B8481" s="411">
        <f t="shared" si="132"/>
        <v>8460</v>
      </c>
      <c r="C8481" s="410"/>
      <c r="D8481" s="409"/>
    </row>
    <row r="8482" spans="1:4">
      <c r="A8482" s="412"/>
      <c r="B8482" s="411">
        <f t="shared" si="132"/>
        <v>8461</v>
      </c>
      <c r="C8482" s="410"/>
      <c r="D8482" s="409"/>
    </row>
    <row r="8483" spans="1:4">
      <c r="A8483" s="412"/>
      <c r="B8483" s="411">
        <f t="shared" si="132"/>
        <v>8462</v>
      </c>
      <c r="C8483" s="410"/>
      <c r="D8483" s="409"/>
    </row>
    <row r="8484" spans="1:4">
      <c r="A8484" s="412"/>
      <c r="B8484" s="411">
        <f t="shared" si="132"/>
        <v>8463</v>
      </c>
      <c r="C8484" s="410"/>
      <c r="D8484" s="409"/>
    </row>
    <row r="8485" spans="1:4">
      <c r="A8485" s="412"/>
      <c r="B8485" s="411">
        <f t="shared" si="132"/>
        <v>8464</v>
      </c>
      <c r="C8485" s="410"/>
      <c r="D8485" s="409"/>
    </row>
    <row r="8486" spans="1:4">
      <c r="A8486" s="412"/>
      <c r="B8486" s="411">
        <f t="shared" si="132"/>
        <v>8465</v>
      </c>
      <c r="C8486" s="410"/>
      <c r="D8486" s="409"/>
    </row>
    <row r="8487" spans="1:4">
      <c r="A8487" s="412"/>
      <c r="B8487" s="411">
        <f t="shared" si="132"/>
        <v>8466</v>
      </c>
      <c r="C8487" s="410"/>
      <c r="D8487" s="409"/>
    </row>
    <row r="8488" spans="1:4">
      <c r="A8488" s="412"/>
      <c r="B8488" s="411">
        <f t="shared" si="132"/>
        <v>8467</v>
      </c>
      <c r="C8488" s="410"/>
      <c r="D8488" s="409"/>
    </row>
    <row r="8489" spans="1:4">
      <c r="A8489" s="412"/>
      <c r="B8489" s="411">
        <f t="shared" si="132"/>
        <v>8468</v>
      </c>
      <c r="C8489" s="410"/>
      <c r="D8489" s="409"/>
    </row>
    <row r="8490" spans="1:4">
      <c r="A8490" s="412"/>
      <c r="B8490" s="411">
        <f t="shared" si="132"/>
        <v>8469</v>
      </c>
      <c r="C8490" s="410"/>
      <c r="D8490" s="409"/>
    </row>
    <row r="8491" spans="1:4">
      <c r="A8491" s="412"/>
      <c r="B8491" s="411">
        <f t="shared" si="132"/>
        <v>8470</v>
      </c>
      <c r="C8491" s="410"/>
      <c r="D8491" s="409"/>
    </row>
    <row r="8492" spans="1:4">
      <c r="A8492" s="412"/>
      <c r="B8492" s="411">
        <f t="shared" si="132"/>
        <v>8471</v>
      </c>
      <c r="C8492" s="410"/>
      <c r="D8492" s="409"/>
    </row>
    <row r="8493" spans="1:4">
      <c r="A8493" s="412"/>
      <c r="B8493" s="411">
        <f t="shared" si="132"/>
        <v>8472</v>
      </c>
      <c r="C8493" s="410"/>
      <c r="D8493" s="409"/>
    </row>
    <row r="8494" spans="1:4">
      <c r="A8494" s="412"/>
      <c r="B8494" s="411">
        <f t="shared" si="132"/>
        <v>8473</v>
      </c>
      <c r="C8494" s="410"/>
      <c r="D8494" s="409"/>
    </row>
    <row r="8495" spans="1:4">
      <c r="A8495" s="412"/>
      <c r="B8495" s="411">
        <f t="shared" si="132"/>
        <v>8474</v>
      </c>
      <c r="C8495" s="410"/>
      <c r="D8495" s="409"/>
    </row>
    <row r="8496" spans="1:4">
      <c r="A8496" s="412"/>
      <c r="B8496" s="411">
        <f t="shared" si="132"/>
        <v>8475</v>
      </c>
      <c r="C8496" s="410"/>
      <c r="D8496" s="409"/>
    </row>
    <row r="8497" spans="1:4">
      <c r="A8497" s="412"/>
      <c r="B8497" s="411">
        <f t="shared" si="132"/>
        <v>8476</v>
      </c>
      <c r="C8497" s="410"/>
      <c r="D8497" s="409"/>
    </row>
    <row r="8498" spans="1:4">
      <c r="A8498" s="412"/>
      <c r="B8498" s="411">
        <f t="shared" si="132"/>
        <v>8477</v>
      </c>
      <c r="C8498" s="410"/>
      <c r="D8498" s="409"/>
    </row>
    <row r="8499" spans="1:4">
      <c r="A8499" s="412"/>
      <c r="B8499" s="411">
        <f t="shared" si="132"/>
        <v>8478</v>
      </c>
      <c r="C8499" s="410"/>
      <c r="D8499" s="409"/>
    </row>
    <row r="8500" spans="1:4">
      <c r="A8500" s="412"/>
      <c r="B8500" s="411">
        <f t="shared" si="132"/>
        <v>8479</v>
      </c>
      <c r="C8500" s="410"/>
      <c r="D8500" s="409"/>
    </row>
    <row r="8501" spans="1:4">
      <c r="A8501" s="412"/>
      <c r="B8501" s="411">
        <f t="shared" si="132"/>
        <v>8480</v>
      </c>
      <c r="C8501" s="410"/>
      <c r="D8501" s="409"/>
    </row>
    <row r="8502" spans="1:4">
      <c r="A8502" s="412"/>
      <c r="B8502" s="411">
        <f t="shared" si="132"/>
        <v>8481</v>
      </c>
      <c r="C8502" s="410"/>
      <c r="D8502" s="409"/>
    </row>
    <row r="8503" spans="1:4">
      <c r="A8503" s="412"/>
      <c r="B8503" s="411">
        <f t="shared" si="132"/>
        <v>8482</v>
      </c>
      <c r="C8503" s="410"/>
      <c r="D8503" s="409"/>
    </row>
    <row r="8504" spans="1:4">
      <c r="A8504" s="412"/>
      <c r="B8504" s="411">
        <f t="shared" si="132"/>
        <v>8483</v>
      </c>
      <c r="C8504" s="410"/>
      <c r="D8504" s="409"/>
    </row>
    <row r="8505" spans="1:4">
      <c r="A8505" s="412"/>
      <c r="B8505" s="411">
        <f t="shared" si="132"/>
        <v>8484</v>
      </c>
      <c r="C8505" s="410"/>
      <c r="D8505" s="409"/>
    </row>
    <row r="8506" spans="1:4">
      <c r="A8506" s="412"/>
      <c r="B8506" s="411">
        <f t="shared" si="132"/>
        <v>8485</v>
      </c>
      <c r="C8506" s="410"/>
      <c r="D8506" s="409"/>
    </row>
    <row r="8507" spans="1:4">
      <c r="A8507" s="412"/>
      <c r="B8507" s="411">
        <f t="shared" si="132"/>
        <v>8486</v>
      </c>
      <c r="C8507" s="410"/>
      <c r="D8507" s="409"/>
    </row>
    <row r="8508" spans="1:4">
      <c r="A8508" s="412"/>
      <c r="B8508" s="411">
        <f t="shared" si="132"/>
        <v>8487</v>
      </c>
      <c r="C8508" s="410"/>
      <c r="D8508" s="409"/>
    </row>
    <row r="8509" spans="1:4">
      <c r="A8509" s="412"/>
      <c r="B8509" s="411">
        <f t="shared" si="132"/>
        <v>8488</v>
      </c>
      <c r="C8509" s="410"/>
      <c r="D8509" s="409"/>
    </row>
    <row r="8510" spans="1:4">
      <c r="A8510" s="412"/>
      <c r="B8510" s="411">
        <f t="shared" si="132"/>
        <v>8489</v>
      </c>
      <c r="C8510" s="410"/>
      <c r="D8510" s="409"/>
    </row>
    <row r="8511" spans="1:4">
      <c r="A8511" s="412"/>
      <c r="B8511" s="411">
        <f t="shared" si="132"/>
        <v>8490</v>
      </c>
      <c r="C8511" s="410"/>
      <c r="D8511" s="409"/>
    </row>
    <row r="8512" spans="1:4">
      <c r="A8512" s="412"/>
      <c r="B8512" s="411">
        <f t="shared" si="132"/>
        <v>8491</v>
      </c>
      <c r="C8512" s="410"/>
      <c r="D8512" s="409"/>
    </row>
    <row r="8513" spans="1:4">
      <c r="A8513" s="412"/>
      <c r="B8513" s="411">
        <f t="shared" si="132"/>
        <v>8492</v>
      </c>
      <c r="C8513" s="410"/>
      <c r="D8513" s="409"/>
    </row>
    <row r="8514" spans="1:4">
      <c r="A8514" s="412"/>
      <c r="B8514" s="411">
        <f t="shared" si="132"/>
        <v>8493</v>
      </c>
      <c r="C8514" s="410"/>
      <c r="D8514" s="409"/>
    </row>
    <row r="8515" spans="1:4">
      <c r="A8515" s="412"/>
      <c r="B8515" s="411">
        <f t="shared" si="132"/>
        <v>8494</v>
      </c>
      <c r="C8515" s="410"/>
      <c r="D8515" s="409"/>
    </row>
    <row r="8516" spans="1:4">
      <c r="A8516" s="412"/>
      <c r="B8516" s="411">
        <f t="shared" si="132"/>
        <v>8495</v>
      </c>
      <c r="C8516" s="410"/>
      <c r="D8516" s="409"/>
    </row>
    <row r="8517" spans="1:4">
      <c r="A8517" s="412"/>
      <c r="B8517" s="411">
        <f t="shared" si="132"/>
        <v>8496</v>
      </c>
      <c r="C8517" s="410"/>
      <c r="D8517" s="409"/>
    </row>
    <row r="8518" spans="1:4">
      <c r="A8518" s="412"/>
      <c r="B8518" s="411">
        <f t="shared" si="132"/>
        <v>8497</v>
      </c>
      <c r="C8518" s="410"/>
      <c r="D8518" s="409"/>
    </row>
    <row r="8519" spans="1:4">
      <c r="A8519" s="412"/>
      <c r="B8519" s="411">
        <f t="shared" si="132"/>
        <v>8498</v>
      </c>
      <c r="C8519" s="410"/>
      <c r="D8519" s="409"/>
    </row>
    <row r="8520" spans="1:4">
      <c r="A8520" s="412"/>
      <c r="B8520" s="411">
        <f t="shared" si="132"/>
        <v>8499</v>
      </c>
      <c r="C8520" s="410"/>
      <c r="D8520" s="409"/>
    </row>
    <row r="8521" spans="1:4">
      <c r="A8521" s="412"/>
      <c r="B8521" s="411">
        <f t="shared" si="132"/>
        <v>8500</v>
      </c>
      <c r="C8521" s="410"/>
      <c r="D8521" s="409"/>
    </row>
    <row r="8522" spans="1:4">
      <c r="A8522" s="412"/>
      <c r="B8522" s="411">
        <f t="shared" si="132"/>
        <v>8501</v>
      </c>
      <c r="C8522" s="410"/>
      <c r="D8522" s="409"/>
    </row>
    <row r="8523" spans="1:4">
      <c r="A8523" s="412"/>
      <c r="B8523" s="411">
        <f t="shared" si="132"/>
        <v>8502</v>
      </c>
      <c r="C8523" s="410"/>
      <c r="D8523" s="409"/>
    </row>
    <row r="8524" spans="1:4">
      <c r="A8524" s="412"/>
      <c r="B8524" s="411">
        <f t="shared" si="132"/>
        <v>8503</v>
      </c>
      <c r="C8524" s="410"/>
      <c r="D8524" s="409"/>
    </row>
    <row r="8525" spans="1:4">
      <c r="A8525" s="412"/>
      <c r="B8525" s="411">
        <f t="shared" si="132"/>
        <v>8504</v>
      </c>
      <c r="C8525" s="410"/>
      <c r="D8525" s="409"/>
    </row>
    <row r="8526" spans="1:4">
      <c r="A8526" s="412"/>
      <c r="B8526" s="411">
        <f t="shared" si="132"/>
        <v>8505</v>
      </c>
      <c r="C8526" s="410"/>
      <c r="D8526" s="409"/>
    </row>
    <row r="8527" spans="1:4">
      <c r="A8527" s="412"/>
      <c r="B8527" s="411">
        <f t="shared" si="132"/>
        <v>8506</v>
      </c>
      <c r="C8527" s="410"/>
      <c r="D8527" s="409"/>
    </row>
    <row r="8528" spans="1:4">
      <c r="A8528" s="412"/>
      <c r="B8528" s="411">
        <f t="shared" si="132"/>
        <v>8507</v>
      </c>
      <c r="C8528" s="410"/>
      <c r="D8528" s="409"/>
    </row>
    <row r="8529" spans="1:4">
      <c r="A8529" s="412"/>
      <c r="B8529" s="411">
        <f t="shared" si="132"/>
        <v>8508</v>
      </c>
      <c r="C8529" s="410"/>
      <c r="D8529" s="409"/>
    </row>
    <row r="8530" spans="1:4">
      <c r="A8530" s="412"/>
      <c r="B8530" s="411">
        <f t="shared" si="132"/>
        <v>8509</v>
      </c>
      <c r="C8530" s="410"/>
      <c r="D8530" s="409"/>
    </row>
    <row r="8531" spans="1:4">
      <c r="A8531" s="412"/>
      <c r="B8531" s="411">
        <f t="shared" si="132"/>
        <v>8510</v>
      </c>
      <c r="C8531" s="410"/>
      <c r="D8531" s="409"/>
    </row>
    <row r="8532" spans="1:4">
      <c r="A8532" s="412"/>
      <c r="B8532" s="411">
        <f t="shared" si="132"/>
        <v>8511</v>
      </c>
      <c r="C8532" s="410"/>
      <c r="D8532" s="409"/>
    </row>
    <row r="8533" spans="1:4">
      <c r="A8533" s="412"/>
      <c r="B8533" s="411">
        <f t="shared" si="132"/>
        <v>8512</v>
      </c>
      <c r="C8533" s="410"/>
      <c r="D8533" s="409"/>
    </row>
    <row r="8534" spans="1:4">
      <c r="A8534" s="412"/>
      <c r="B8534" s="411">
        <f t="shared" si="132"/>
        <v>8513</v>
      </c>
      <c r="C8534" s="410"/>
      <c r="D8534" s="409"/>
    </row>
    <row r="8535" spans="1:4">
      <c r="A8535" s="412"/>
      <c r="B8535" s="411">
        <f t="shared" ref="B8535:B8598" si="133">B8534+1</f>
        <v>8514</v>
      </c>
      <c r="C8535" s="410"/>
      <c r="D8535" s="409"/>
    </row>
    <row r="8536" spans="1:4">
      <c r="A8536" s="412"/>
      <c r="B8536" s="411">
        <f t="shared" si="133"/>
        <v>8515</v>
      </c>
      <c r="C8536" s="410"/>
      <c r="D8536" s="409"/>
    </row>
    <row r="8537" spans="1:4">
      <c r="A8537" s="412"/>
      <c r="B8537" s="411">
        <f t="shared" si="133"/>
        <v>8516</v>
      </c>
      <c r="C8537" s="410"/>
      <c r="D8537" s="409"/>
    </row>
    <row r="8538" spans="1:4">
      <c r="A8538" s="412"/>
      <c r="B8538" s="411">
        <f t="shared" si="133"/>
        <v>8517</v>
      </c>
      <c r="C8538" s="410"/>
      <c r="D8538" s="409"/>
    </row>
    <row r="8539" spans="1:4">
      <c r="A8539" s="412"/>
      <c r="B8539" s="411">
        <f t="shared" si="133"/>
        <v>8518</v>
      </c>
      <c r="C8539" s="410"/>
      <c r="D8539" s="409"/>
    </row>
    <row r="8540" spans="1:4">
      <c r="A8540" s="412"/>
      <c r="B8540" s="411">
        <f t="shared" si="133"/>
        <v>8519</v>
      </c>
      <c r="C8540" s="410"/>
      <c r="D8540" s="409"/>
    </row>
    <row r="8541" spans="1:4">
      <c r="A8541" s="412"/>
      <c r="B8541" s="411">
        <f t="shared" si="133"/>
        <v>8520</v>
      </c>
      <c r="C8541" s="410"/>
      <c r="D8541" s="409"/>
    </row>
    <row r="8542" spans="1:4">
      <c r="A8542" s="412"/>
      <c r="B8542" s="411">
        <f t="shared" si="133"/>
        <v>8521</v>
      </c>
      <c r="C8542" s="410"/>
      <c r="D8542" s="409"/>
    </row>
    <row r="8543" spans="1:4">
      <c r="A8543" s="412"/>
      <c r="B8543" s="411">
        <f t="shared" si="133"/>
        <v>8522</v>
      </c>
      <c r="C8543" s="410"/>
      <c r="D8543" s="409"/>
    </row>
    <row r="8544" spans="1:4">
      <c r="A8544" s="412"/>
      <c r="B8544" s="411">
        <f t="shared" si="133"/>
        <v>8523</v>
      </c>
      <c r="C8544" s="410"/>
      <c r="D8544" s="409"/>
    </row>
    <row r="8545" spans="1:4">
      <c r="A8545" s="412"/>
      <c r="B8545" s="411">
        <f t="shared" si="133"/>
        <v>8524</v>
      </c>
      <c r="C8545" s="410"/>
      <c r="D8545" s="409"/>
    </row>
    <row r="8546" spans="1:4">
      <c r="A8546" s="412"/>
      <c r="B8546" s="411">
        <f t="shared" si="133"/>
        <v>8525</v>
      </c>
      <c r="C8546" s="410"/>
      <c r="D8546" s="409"/>
    </row>
    <row r="8547" spans="1:4">
      <c r="A8547" s="412"/>
      <c r="B8547" s="411">
        <f t="shared" si="133"/>
        <v>8526</v>
      </c>
      <c r="C8547" s="410"/>
      <c r="D8547" s="409"/>
    </row>
    <row r="8548" spans="1:4">
      <c r="A8548" s="412"/>
      <c r="B8548" s="411">
        <f t="shared" si="133"/>
        <v>8527</v>
      </c>
      <c r="C8548" s="410"/>
      <c r="D8548" s="409"/>
    </row>
    <row r="8549" spans="1:4">
      <c r="A8549" s="412"/>
      <c r="B8549" s="411">
        <f t="shared" si="133"/>
        <v>8528</v>
      </c>
      <c r="C8549" s="410"/>
      <c r="D8549" s="409"/>
    </row>
    <row r="8550" spans="1:4">
      <c r="A8550" s="412"/>
      <c r="B8550" s="411">
        <f t="shared" si="133"/>
        <v>8529</v>
      </c>
      <c r="C8550" s="410"/>
      <c r="D8550" s="409"/>
    </row>
    <row r="8551" spans="1:4">
      <c r="A8551" s="412"/>
      <c r="B8551" s="411">
        <f t="shared" si="133"/>
        <v>8530</v>
      </c>
      <c r="C8551" s="410"/>
      <c r="D8551" s="409"/>
    </row>
    <row r="8552" spans="1:4">
      <c r="A8552" s="412"/>
      <c r="B8552" s="411">
        <f t="shared" si="133"/>
        <v>8531</v>
      </c>
      <c r="C8552" s="410"/>
      <c r="D8552" s="409"/>
    </row>
    <row r="8553" spans="1:4">
      <c r="A8553" s="412"/>
      <c r="B8553" s="411">
        <f t="shared" si="133"/>
        <v>8532</v>
      </c>
      <c r="C8553" s="410"/>
      <c r="D8553" s="409"/>
    </row>
    <row r="8554" spans="1:4">
      <c r="A8554" s="412"/>
      <c r="B8554" s="411">
        <f t="shared" si="133"/>
        <v>8533</v>
      </c>
      <c r="C8554" s="410"/>
      <c r="D8554" s="409"/>
    </row>
    <row r="8555" spans="1:4">
      <c r="A8555" s="412"/>
      <c r="B8555" s="411">
        <f t="shared" si="133"/>
        <v>8534</v>
      </c>
      <c r="C8555" s="410"/>
      <c r="D8555" s="409"/>
    </row>
    <row r="8556" spans="1:4">
      <c r="A8556" s="412"/>
      <c r="B8556" s="411">
        <f t="shared" si="133"/>
        <v>8535</v>
      </c>
      <c r="C8556" s="410"/>
      <c r="D8556" s="409"/>
    </row>
    <row r="8557" spans="1:4">
      <c r="A8557" s="412"/>
      <c r="B8557" s="411">
        <f t="shared" si="133"/>
        <v>8536</v>
      </c>
      <c r="C8557" s="410"/>
      <c r="D8557" s="409"/>
    </row>
    <row r="8558" spans="1:4">
      <c r="A8558" s="412"/>
      <c r="B8558" s="411">
        <f t="shared" si="133"/>
        <v>8537</v>
      </c>
      <c r="C8558" s="410"/>
      <c r="D8558" s="409"/>
    </row>
    <row r="8559" spans="1:4">
      <c r="A8559" s="412"/>
      <c r="B8559" s="411">
        <f t="shared" si="133"/>
        <v>8538</v>
      </c>
      <c r="C8559" s="410"/>
      <c r="D8559" s="409"/>
    </row>
    <row r="8560" spans="1:4">
      <c r="A8560" s="412"/>
      <c r="B8560" s="411">
        <f t="shared" si="133"/>
        <v>8539</v>
      </c>
      <c r="C8560" s="410"/>
      <c r="D8560" s="409"/>
    </row>
    <row r="8561" spans="1:4">
      <c r="A8561" s="412"/>
      <c r="B8561" s="411">
        <f t="shared" si="133"/>
        <v>8540</v>
      </c>
      <c r="C8561" s="410"/>
      <c r="D8561" s="409"/>
    </row>
    <row r="8562" spans="1:4">
      <c r="A8562" s="412"/>
      <c r="B8562" s="411">
        <f t="shared" si="133"/>
        <v>8541</v>
      </c>
      <c r="C8562" s="410"/>
      <c r="D8562" s="409"/>
    </row>
    <row r="8563" spans="1:4">
      <c r="A8563" s="412"/>
      <c r="B8563" s="411">
        <f t="shared" si="133"/>
        <v>8542</v>
      </c>
      <c r="C8563" s="410"/>
      <c r="D8563" s="409"/>
    </row>
    <row r="8564" spans="1:4">
      <c r="A8564" s="412"/>
      <c r="B8564" s="411">
        <f t="shared" si="133"/>
        <v>8543</v>
      </c>
      <c r="C8564" s="410"/>
      <c r="D8564" s="409"/>
    </row>
    <row r="8565" spans="1:4">
      <c r="A8565" s="412"/>
      <c r="B8565" s="411">
        <f t="shared" si="133"/>
        <v>8544</v>
      </c>
      <c r="C8565" s="410"/>
      <c r="D8565" s="409"/>
    </row>
    <row r="8566" spans="1:4">
      <c r="A8566" s="412"/>
      <c r="B8566" s="411">
        <f t="shared" si="133"/>
        <v>8545</v>
      </c>
      <c r="C8566" s="410"/>
      <c r="D8566" s="409"/>
    </row>
    <row r="8567" spans="1:4">
      <c r="A8567" s="412"/>
      <c r="B8567" s="411">
        <f t="shared" si="133"/>
        <v>8546</v>
      </c>
      <c r="C8567" s="410"/>
      <c r="D8567" s="409"/>
    </row>
    <row r="8568" spans="1:4">
      <c r="A8568" s="412"/>
      <c r="B8568" s="411">
        <f t="shared" si="133"/>
        <v>8547</v>
      </c>
      <c r="C8568" s="410"/>
      <c r="D8568" s="409"/>
    </row>
    <row r="8569" spans="1:4">
      <c r="A8569" s="412"/>
      <c r="B8569" s="411">
        <f t="shared" si="133"/>
        <v>8548</v>
      </c>
      <c r="C8569" s="410"/>
      <c r="D8569" s="409"/>
    </row>
    <row r="8570" spans="1:4">
      <c r="A8570" s="412"/>
      <c r="B8570" s="411">
        <f t="shared" si="133"/>
        <v>8549</v>
      </c>
      <c r="C8570" s="410"/>
      <c r="D8570" s="409"/>
    </row>
    <row r="8571" spans="1:4">
      <c r="A8571" s="412"/>
      <c r="B8571" s="411">
        <f t="shared" si="133"/>
        <v>8550</v>
      </c>
      <c r="C8571" s="410"/>
      <c r="D8571" s="409"/>
    </row>
    <row r="8572" spans="1:4">
      <c r="A8572" s="412"/>
      <c r="B8572" s="411">
        <f t="shared" si="133"/>
        <v>8551</v>
      </c>
      <c r="C8572" s="410"/>
      <c r="D8572" s="409"/>
    </row>
    <row r="8573" spans="1:4">
      <c r="A8573" s="412"/>
      <c r="B8573" s="411">
        <f t="shared" si="133"/>
        <v>8552</v>
      </c>
      <c r="C8573" s="410"/>
      <c r="D8573" s="409"/>
    </row>
    <row r="8574" spans="1:4">
      <c r="A8574" s="412"/>
      <c r="B8574" s="411">
        <f t="shared" si="133"/>
        <v>8553</v>
      </c>
      <c r="C8574" s="410"/>
      <c r="D8574" s="409"/>
    </row>
    <row r="8575" spans="1:4">
      <c r="A8575" s="412"/>
      <c r="B8575" s="411">
        <f t="shared" si="133"/>
        <v>8554</v>
      </c>
      <c r="C8575" s="410"/>
      <c r="D8575" s="409"/>
    </row>
    <row r="8576" spans="1:4">
      <c r="A8576" s="412"/>
      <c r="B8576" s="411">
        <f t="shared" si="133"/>
        <v>8555</v>
      </c>
      <c r="C8576" s="410"/>
      <c r="D8576" s="409"/>
    </row>
    <row r="8577" spans="1:4">
      <c r="A8577" s="412"/>
      <c r="B8577" s="411">
        <f t="shared" si="133"/>
        <v>8556</v>
      </c>
      <c r="C8577" s="410"/>
      <c r="D8577" s="409"/>
    </row>
    <row r="8578" spans="1:4">
      <c r="A8578" s="412"/>
      <c r="B8578" s="411">
        <f t="shared" si="133"/>
        <v>8557</v>
      </c>
      <c r="C8578" s="410"/>
      <c r="D8578" s="409"/>
    </row>
    <row r="8579" spans="1:4">
      <c r="A8579" s="412"/>
      <c r="B8579" s="411">
        <f t="shared" si="133"/>
        <v>8558</v>
      </c>
      <c r="C8579" s="410"/>
      <c r="D8579" s="409"/>
    </row>
    <row r="8580" spans="1:4">
      <c r="A8580" s="412"/>
      <c r="B8580" s="411">
        <f t="shared" si="133"/>
        <v>8559</v>
      </c>
      <c r="C8580" s="410"/>
      <c r="D8580" s="409"/>
    </row>
    <row r="8581" spans="1:4">
      <c r="A8581" s="412"/>
      <c r="B8581" s="411">
        <f t="shared" si="133"/>
        <v>8560</v>
      </c>
      <c r="C8581" s="410"/>
      <c r="D8581" s="409"/>
    </row>
    <row r="8582" spans="1:4">
      <c r="A8582" s="412"/>
      <c r="B8582" s="411">
        <f t="shared" si="133"/>
        <v>8561</v>
      </c>
      <c r="C8582" s="410"/>
      <c r="D8582" s="409"/>
    </row>
    <row r="8583" spans="1:4">
      <c r="A8583" s="412"/>
      <c r="B8583" s="411">
        <f t="shared" si="133"/>
        <v>8562</v>
      </c>
      <c r="C8583" s="410"/>
      <c r="D8583" s="409"/>
    </row>
    <row r="8584" spans="1:4">
      <c r="A8584" s="412"/>
      <c r="B8584" s="411">
        <f t="shared" si="133"/>
        <v>8563</v>
      </c>
      <c r="C8584" s="410"/>
      <c r="D8584" s="409"/>
    </row>
    <row r="8585" spans="1:4">
      <c r="A8585" s="412"/>
      <c r="B8585" s="411">
        <f t="shared" si="133"/>
        <v>8564</v>
      </c>
      <c r="C8585" s="410"/>
      <c r="D8585" s="409"/>
    </row>
    <row r="8586" spans="1:4">
      <c r="A8586" s="412"/>
      <c r="B8586" s="411">
        <f t="shared" si="133"/>
        <v>8565</v>
      </c>
      <c r="C8586" s="410"/>
      <c r="D8586" s="409"/>
    </row>
    <row r="8587" spans="1:4">
      <c r="A8587" s="412"/>
      <c r="B8587" s="411">
        <f t="shared" si="133"/>
        <v>8566</v>
      </c>
      <c r="C8587" s="410"/>
      <c r="D8587" s="409"/>
    </row>
    <row r="8588" spans="1:4">
      <c r="A8588" s="412"/>
      <c r="B8588" s="411">
        <f t="shared" si="133"/>
        <v>8567</v>
      </c>
      <c r="C8588" s="410"/>
      <c r="D8588" s="409"/>
    </row>
    <row r="8589" spans="1:4">
      <c r="A8589" s="412"/>
      <c r="B8589" s="411">
        <f t="shared" si="133"/>
        <v>8568</v>
      </c>
      <c r="C8589" s="410"/>
      <c r="D8589" s="409"/>
    </row>
    <row r="8590" spans="1:4">
      <c r="A8590" s="412"/>
      <c r="B8590" s="411">
        <f t="shared" si="133"/>
        <v>8569</v>
      </c>
      <c r="C8590" s="410"/>
      <c r="D8590" s="409"/>
    </row>
    <row r="8591" spans="1:4">
      <c r="A8591" s="412"/>
      <c r="B8591" s="411">
        <f t="shared" si="133"/>
        <v>8570</v>
      </c>
      <c r="C8591" s="410"/>
      <c r="D8591" s="409"/>
    </row>
    <row r="8592" spans="1:4">
      <c r="A8592" s="412"/>
      <c r="B8592" s="411">
        <f t="shared" si="133"/>
        <v>8571</v>
      </c>
      <c r="C8592" s="410"/>
      <c r="D8592" s="409"/>
    </row>
    <row r="8593" spans="1:4">
      <c r="A8593" s="412"/>
      <c r="B8593" s="411">
        <f t="shared" si="133"/>
        <v>8572</v>
      </c>
      <c r="C8593" s="410"/>
      <c r="D8593" s="409"/>
    </row>
    <row r="8594" spans="1:4">
      <c r="A8594" s="412"/>
      <c r="B8594" s="411">
        <f t="shared" si="133"/>
        <v>8573</v>
      </c>
      <c r="C8594" s="410"/>
      <c r="D8594" s="409"/>
    </row>
    <row r="8595" spans="1:4">
      <c r="A8595" s="412"/>
      <c r="B8595" s="411">
        <f t="shared" si="133"/>
        <v>8574</v>
      </c>
      <c r="C8595" s="410"/>
      <c r="D8595" s="409"/>
    </row>
    <row r="8596" spans="1:4">
      <c r="A8596" s="412"/>
      <c r="B8596" s="411">
        <f t="shared" si="133"/>
        <v>8575</v>
      </c>
      <c r="C8596" s="410"/>
      <c r="D8596" s="409"/>
    </row>
    <row r="8597" spans="1:4">
      <c r="A8597" s="412"/>
      <c r="B8597" s="411">
        <f t="shared" si="133"/>
        <v>8576</v>
      </c>
      <c r="C8597" s="410"/>
      <c r="D8597" s="409"/>
    </row>
    <row r="8598" spans="1:4">
      <c r="A8598" s="412"/>
      <c r="B8598" s="411">
        <f t="shared" si="133"/>
        <v>8577</v>
      </c>
      <c r="C8598" s="410"/>
      <c r="D8598" s="409"/>
    </row>
    <row r="8599" spans="1:4">
      <c r="A8599" s="412"/>
      <c r="B8599" s="411">
        <f t="shared" ref="B8599:B8662" si="134">B8598+1</f>
        <v>8578</v>
      </c>
      <c r="C8599" s="410"/>
      <c r="D8599" s="409"/>
    </row>
    <row r="8600" spans="1:4">
      <c r="A8600" s="412"/>
      <c r="B8600" s="411">
        <f t="shared" si="134"/>
        <v>8579</v>
      </c>
      <c r="C8600" s="410"/>
      <c r="D8600" s="409"/>
    </row>
    <row r="8601" spans="1:4">
      <c r="A8601" s="412"/>
      <c r="B8601" s="411">
        <f t="shared" si="134"/>
        <v>8580</v>
      </c>
      <c r="C8601" s="410"/>
      <c r="D8601" s="409"/>
    </row>
    <row r="8602" spans="1:4">
      <c r="A8602" s="412"/>
      <c r="B8602" s="411">
        <f t="shared" si="134"/>
        <v>8581</v>
      </c>
      <c r="C8602" s="410"/>
      <c r="D8602" s="409"/>
    </row>
    <row r="8603" spans="1:4">
      <c r="A8603" s="412"/>
      <c r="B8603" s="411">
        <f t="shared" si="134"/>
        <v>8582</v>
      </c>
      <c r="C8603" s="410"/>
      <c r="D8603" s="409"/>
    </row>
    <row r="8604" spans="1:4">
      <c r="A8604" s="412"/>
      <c r="B8604" s="411">
        <f t="shared" si="134"/>
        <v>8583</v>
      </c>
      <c r="C8604" s="410"/>
      <c r="D8604" s="409"/>
    </row>
    <row r="8605" spans="1:4">
      <c r="A8605" s="412"/>
      <c r="B8605" s="411">
        <f t="shared" si="134"/>
        <v>8584</v>
      </c>
      <c r="C8605" s="410"/>
      <c r="D8605" s="409"/>
    </row>
    <row r="8606" spans="1:4">
      <c r="A8606" s="412"/>
      <c r="B8606" s="411">
        <f t="shared" si="134"/>
        <v>8585</v>
      </c>
      <c r="C8606" s="410"/>
      <c r="D8606" s="409"/>
    </row>
    <row r="8607" spans="1:4">
      <c r="A8607" s="412"/>
      <c r="B8607" s="411">
        <f t="shared" si="134"/>
        <v>8586</v>
      </c>
      <c r="C8607" s="410"/>
      <c r="D8607" s="409"/>
    </row>
    <row r="8608" spans="1:4">
      <c r="A8608" s="412"/>
      <c r="B8608" s="411">
        <f t="shared" si="134"/>
        <v>8587</v>
      </c>
      <c r="C8608" s="410"/>
      <c r="D8608" s="409"/>
    </row>
    <row r="8609" spans="1:4">
      <c r="A8609" s="412"/>
      <c r="B8609" s="411">
        <f t="shared" si="134"/>
        <v>8588</v>
      </c>
      <c r="C8609" s="410"/>
      <c r="D8609" s="409"/>
    </row>
    <row r="8610" spans="1:4">
      <c r="A8610" s="412"/>
      <c r="B8610" s="411">
        <f t="shared" si="134"/>
        <v>8589</v>
      </c>
      <c r="C8610" s="410"/>
      <c r="D8610" s="409"/>
    </row>
    <row r="8611" spans="1:4">
      <c r="A8611" s="412"/>
      <c r="B8611" s="411">
        <f t="shared" si="134"/>
        <v>8590</v>
      </c>
      <c r="C8611" s="410"/>
      <c r="D8611" s="409"/>
    </row>
    <row r="8612" spans="1:4">
      <c r="A8612" s="412"/>
      <c r="B8612" s="411">
        <f t="shared" si="134"/>
        <v>8591</v>
      </c>
      <c r="C8612" s="410"/>
      <c r="D8612" s="409"/>
    </row>
    <row r="8613" spans="1:4">
      <c r="A8613" s="412"/>
      <c r="B8613" s="411">
        <f t="shared" si="134"/>
        <v>8592</v>
      </c>
      <c r="C8613" s="410"/>
      <c r="D8613" s="409"/>
    </row>
    <row r="8614" spans="1:4">
      <c r="A8614" s="412"/>
      <c r="B8614" s="411">
        <f t="shared" si="134"/>
        <v>8593</v>
      </c>
      <c r="C8614" s="410"/>
      <c r="D8614" s="409"/>
    </row>
    <row r="8615" spans="1:4">
      <c r="A8615" s="412"/>
      <c r="B8615" s="411">
        <f t="shared" si="134"/>
        <v>8594</v>
      </c>
      <c r="C8615" s="410"/>
      <c r="D8615" s="409"/>
    </row>
    <row r="8616" spans="1:4">
      <c r="A8616" s="412"/>
      <c r="B8616" s="411">
        <f t="shared" si="134"/>
        <v>8595</v>
      </c>
      <c r="C8616" s="410"/>
      <c r="D8616" s="409"/>
    </row>
    <row r="8617" spans="1:4">
      <c r="A8617" s="412"/>
      <c r="B8617" s="411">
        <f t="shared" si="134"/>
        <v>8596</v>
      </c>
      <c r="C8617" s="410"/>
      <c r="D8617" s="409"/>
    </row>
    <row r="8618" spans="1:4">
      <c r="A8618" s="412"/>
      <c r="B8618" s="411">
        <f t="shared" si="134"/>
        <v>8597</v>
      </c>
      <c r="C8618" s="410"/>
      <c r="D8618" s="409"/>
    </row>
    <row r="8619" spans="1:4">
      <c r="A8619" s="412"/>
      <c r="B8619" s="411">
        <f t="shared" si="134"/>
        <v>8598</v>
      </c>
      <c r="C8619" s="410"/>
      <c r="D8619" s="409"/>
    </row>
    <row r="8620" spans="1:4">
      <c r="A8620" s="412"/>
      <c r="B8620" s="411">
        <f t="shared" si="134"/>
        <v>8599</v>
      </c>
      <c r="C8620" s="410"/>
      <c r="D8620" s="409"/>
    </row>
    <row r="8621" spans="1:4">
      <c r="A8621" s="412"/>
      <c r="B8621" s="411">
        <f t="shared" si="134"/>
        <v>8600</v>
      </c>
      <c r="C8621" s="410"/>
      <c r="D8621" s="409"/>
    </row>
    <row r="8622" spans="1:4">
      <c r="A8622" s="412"/>
      <c r="B8622" s="411">
        <f t="shared" si="134"/>
        <v>8601</v>
      </c>
      <c r="C8622" s="410"/>
      <c r="D8622" s="409"/>
    </row>
    <row r="8623" spans="1:4">
      <c r="A8623" s="412"/>
      <c r="B8623" s="411">
        <f t="shared" si="134"/>
        <v>8602</v>
      </c>
      <c r="C8623" s="410"/>
      <c r="D8623" s="409"/>
    </row>
    <row r="8624" spans="1:4">
      <c r="A8624" s="412"/>
      <c r="B8624" s="411">
        <f t="shared" si="134"/>
        <v>8603</v>
      </c>
      <c r="C8624" s="410"/>
      <c r="D8624" s="409"/>
    </row>
    <row r="8625" spans="1:4">
      <c r="A8625" s="412"/>
      <c r="B8625" s="411">
        <f t="shared" si="134"/>
        <v>8604</v>
      </c>
      <c r="C8625" s="410"/>
      <c r="D8625" s="409"/>
    </row>
    <row r="8626" spans="1:4">
      <c r="A8626" s="412"/>
      <c r="B8626" s="411">
        <f t="shared" si="134"/>
        <v>8605</v>
      </c>
      <c r="C8626" s="410"/>
      <c r="D8626" s="409"/>
    </row>
    <row r="8627" spans="1:4">
      <c r="A8627" s="412"/>
      <c r="B8627" s="411">
        <f t="shared" si="134"/>
        <v>8606</v>
      </c>
      <c r="C8627" s="410"/>
      <c r="D8627" s="409"/>
    </row>
    <row r="8628" spans="1:4">
      <c r="A8628" s="412"/>
      <c r="B8628" s="411">
        <f t="shared" si="134"/>
        <v>8607</v>
      </c>
      <c r="C8628" s="410"/>
      <c r="D8628" s="409"/>
    </row>
    <row r="8629" spans="1:4">
      <c r="A8629" s="412"/>
      <c r="B8629" s="411">
        <f t="shared" si="134"/>
        <v>8608</v>
      </c>
      <c r="C8629" s="410"/>
      <c r="D8629" s="409"/>
    </row>
    <row r="8630" spans="1:4">
      <c r="A8630" s="412"/>
      <c r="B8630" s="411">
        <f t="shared" si="134"/>
        <v>8609</v>
      </c>
      <c r="C8630" s="410"/>
      <c r="D8630" s="409"/>
    </row>
    <row r="8631" spans="1:4">
      <c r="A8631" s="412"/>
      <c r="B8631" s="411">
        <f t="shared" si="134"/>
        <v>8610</v>
      </c>
      <c r="C8631" s="410"/>
      <c r="D8631" s="409"/>
    </row>
    <row r="8632" spans="1:4">
      <c r="A8632" s="412"/>
      <c r="B8632" s="411">
        <f t="shared" si="134"/>
        <v>8611</v>
      </c>
      <c r="C8632" s="410"/>
      <c r="D8632" s="409"/>
    </row>
    <row r="8633" spans="1:4">
      <c r="A8633" s="412"/>
      <c r="B8633" s="411">
        <f t="shared" si="134"/>
        <v>8612</v>
      </c>
      <c r="C8633" s="410"/>
      <c r="D8633" s="409"/>
    </row>
    <row r="8634" spans="1:4">
      <c r="A8634" s="412"/>
      <c r="B8634" s="411">
        <f t="shared" si="134"/>
        <v>8613</v>
      </c>
      <c r="C8634" s="410"/>
      <c r="D8634" s="409"/>
    </row>
    <row r="8635" spans="1:4">
      <c r="A8635" s="412"/>
      <c r="B8635" s="411">
        <f t="shared" si="134"/>
        <v>8614</v>
      </c>
      <c r="C8635" s="410"/>
      <c r="D8635" s="409"/>
    </row>
    <row r="8636" spans="1:4">
      <c r="A8636" s="412"/>
      <c r="B8636" s="411">
        <f t="shared" si="134"/>
        <v>8615</v>
      </c>
      <c r="C8636" s="410"/>
      <c r="D8636" s="409"/>
    </row>
    <row r="8637" spans="1:4">
      <c r="A8637" s="412"/>
      <c r="B8637" s="411">
        <f t="shared" si="134"/>
        <v>8616</v>
      </c>
      <c r="C8637" s="410"/>
      <c r="D8637" s="409"/>
    </row>
    <row r="8638" spans="1:4">
      <c r="A8638" s="412"/>
      <c r="B8638" s="411">
        <f t="shared" si="134"/>
        <v>8617</v>
      </c>
      <c r="C8638" s="410"/>
      <c r="D8638" s="409"/>
    </row>
    <row r="8639" spans="1:4">
      <c r="A8639" s="412"/>
      <c r="B8639" s="411">
        <f t="shared" si="134"/>
        <v>8618</v>
      </c>
      <c r="C8639" s="410"/>
      <c r="D8639" s="409"/>
    </row>
    <row r="8640" spans="1:4">
      <c r="A8640" s="412"/>
      <c r="B8640" s="411">
        <f t="shared" si="134"/>
        <v>8619</v>
      </c>
      <c r="C8640" s="410"/>
      <c r="D8640" s="409"/>
    </row>
    <row r="8641" spans="1:4">
      <c r="A8641" s="412"/>
      <c r="B8641" s="411">
        <f t="shared" si="134"/>
        <v>8620</v>
      </c>
      <c r="C8641" s="410"/>
      <c r="D8641" s="409"/>
    </row>
    <row r="8642" spans="1:4">
      <c r="A8642" s="412"/>
      <c r="B8642" s="411">
        <f t="shared" si="134"/>
        <v>8621</v>
      </c>
      <c r="C8642" s="410"/>
      <c r="D8642" s="409"/>
    </row>
    <row r="8643" spans="1:4">
      <c r="A8643" s="412"/>
      <c r="B8643" s="411">
        <f t="shared" si="134"/>
        <v>8622</v>
      </c>
      <c r="C8643" s="410"/>
      <c r="D8643" s="409"/>
    </row>
    <row r="8644" spans="1:4">
      <c r="A8644" s="412"/>
      <c r="B8644" s="411">
        <f t="shared" si="134"/>
        <v>8623</v>
      </c>
      <c r="C8644" s="410"/>
      <c r="D8644" s="409"/>
    </row>
    <row r="8645" spans="1:4">
      <c r="A8645" s="412"/>
      <c r="B8645" s="411">
        <f t="shared" si="134"/>
        <v>8624</v>
      </c>
      <c r="C8645" s="410"/>
      <c r="D8645" s="409"/>
    </row>
    <row r="8646" spans="1:4">
      <c r="A8646" s="412"/>
      <c r="B8646" s="411">
        <f t="shared" si="134"/>
        <v>8625</v>
      </c>
      <c r="C8646" s="410"/>
      <c r="D8646" s="409"/>
    </row>
    <row r="8647" spans="1:4">
      <c r="A8647" s="412"/>
      <c r="B8647" s="411">
        <f t="shared" si="134"/>
        <v>8626</v>
      </c>
      <c r="C8647" s="410"/>
      <c r="D8647" s="409"/>
    </row>
    <row r="8648" spans="1:4">
      <c r="A8648" s="412"/>
      <c r="B8648" s="411">
        <f t="shared" si="134"/>
        <v>8627</v>
      </c>
      <c r="C8648" s="410"/>
      <c r="D8648" s="409"/>
    </row>
    <row r="8649" spans="1:4">
      <c r="A8649" s="412"/>
      <c r="B8649" s="411">
        <f t="shared" si="134"/>
        <v>8628</v>
      </c>
      <c r="C8649" s="410"/>
      <c r="D8649" s="409"/>
    </row>
    <row r="8650" spans="1:4">
      <c r="A8650" s="412"/>
      <c r="B8650" s="411">
        <f t="shared" si="134"/>
        <v>8629</v>
      </c>
      <c r="C8650" s="410"/>
      <c r="D8650" s="409"/>
    </row>
    <row r="8651" spans="1:4">
      <c r="A8651" s="412"/>
      <c r="B8651" s="411">
        <f t="shared" si="134"/>
        <v>8630</v>
      </c>
      <c r="C8651" s="410"/>
      <c r="D8651" s="409"/>
    </row>
    <row r="8652" spans="1:4">
      <c r="A8652" s="412"/>
      <c r="B8652" s="411">
        <f t="shared" si="134"/>
        <v>8631</v>
      </c>
      <c r="C8652" s="410"/>
      <c r="D8652" s="409"/>
    </row>
    <row r="8653" spans="1:4">
      <c r="A8653" s="412"/>
      <c r="B8653" s="411">
        <f t="shared" si="134"/>
        <v>8632</v>
      </c>
      <c r="C8653" s="410"/>
      <c r="D8653" s="409"/>
    </row>
    <row r="8654" spans="1:4">
      <c r="A8654" s="412"/>
      <c r="B8654" s="411">
        <f t="shared" si="134"/>
        <v>8633</v>
      </c>
      <c r="C8654" s="410"/>
      <c r="D8654" s="409"/>
    </row>
    <row r="8655" spans="1:4">
      <c r="A8655" s="412"/>
      <c r="B8655" s="411">
        <f t="shared" si="134"/>
        <v>8634</v>
      </c>
      <c r="C8655" s="410"/>
      <c r="D8655" s="409"/>
    </row>
    <row r="8656" spans="1:4">
      <c r="A8656" s="412"/>
      <c r="B8656" s="411">
        <f t="shared" si="134"/>
        <v>8635</v>
      </c>
      <c r="C8656" s="410"/>
      <c r="D8656" s="409"/>
    </row>
    <row r="8657" spans="1:4">
      <c r="A8657" s="412"/>
      <c r="B8657" s="411">
        <f t="shared" si="134"/>
        <v>8636</v>
      </c>
      <c r="C8657" s="410"/>
      <c r="D8657" s="409"/>
    </row>
    <row r="8658" spans="1:4">
      <c r="A8658" s="412"/>
      <c r="B8658" s="411">
        <f t="shared" si="134"/>
        <v>8637</v>
      </c>
      <c r="C8658" s="410"/>
      <c r="D8658" s="409"/>
    </row>
    <row r="8659" spans="1:4">
      <c r="A8659" s="412"/>
      <c r="B8659" s="411">
        <f t="shared" si="134"/>
        <v>8638</v>
      </c>
      <c r="C8659" s="410"/>
      <c r="D8659" s="409"/>
    </row>
    <row r="8660" spans="1:4">
      <c r="A8660" s="412"/>
      <c r="B8660" s="411">
        <f t="shared" si="134"/>
        <v>8639</v>
      </c>
      <c r="C8660" s="410"/>
      <c r="D8660" s="409"/>
    </row>
    <row r="8661" spans="1:4">
      <c r="A8661" s="412"/>
      <c r="B8661" s="411">
        <f t="shared" si="134"/>
        <v>8640</v>
      </c>
      <c r="C8661" s="410"/>
      <c r="D8661" s="409"/>
    </row>
    <row r="8662" spans="1:4">
      <c r="A8662" s="412"/>
      <c r="B8662" s="411">
        <f t="shared" si="134"/>
        <v>8641</v>
      </c>
      <c r="C8662" s="410"/>
      <c r="D8662" s="409"/>
    </row>
    <row r="8663" spans="1:4">
      <c r="A8663" s="412"/>
      <c r="B8663" s="411">
        <f t="shared" ref="B8663:B8726" si="135">B8662+1</f>
        <v>8642</v>
      </c>
      <c r="C8663" s="410"/>
      <c r="D8663" s="409"/>
    </row>
    <row r="8664" spans="1:4">
      <c r="A8664" s="412"/>
      <c r="B8664" s="411">
        <f t="shared" si="135"/>
        <v>8643</v>
      </c>
      <c r="C8664" s="410"/>
      <c r="D8664" s="409"/>
    </row>
    <row r="8665" spans="1:4">
      <c r="A8665" s="412"/>
      <c r="B8665" s="411">
        <f t="shared" si="135"/>
        <v>8644</v>
      </c>
      <c r="C8665" s="410"/>
      <c r="D8665" s="409"/>
    </row>
    <row r="8666" spans="1:4">
      <c r="A8666" s="412"/>
      <c r="B8666" s="411">
        <f t="shared" si="135"/>
        <v>8645</v>
      </c>
      <c r="C8666" s="410"/>
      <c r="D8666" s="409"/>
    </row>
    <row r="8667" spans="1:4">
      <c r="A8667" s="412"/>
      <c r="B8667" s="411">
        <f t="shared" si="135"/>
        <v>8646</v>
      </c>
      <c r="C8667" s="410"/>
      <c r="D8667" s="409"/>
    </row>
    <row r="8668" spans="1:4">
      <c r="A8668" s="412"/>
      <c r="B8668" s="411">
        <f t="shared" si="135"/>
        <v>8647</v>
      </c>
      <c r="C8668" s="410"/>
      <c r="D8668" s="409"/>
    </row>
    <row r="8669" spans="1:4">
      <c r="A8669" s="412"/>
      <c r="B8669" s="411">
        <f t="shared" si="135"/>
        <v>8648</v>
      </c>
      <c r="C8669" s="410"/>
      <c r="D8669" s="409"/>
    </row>
    <row r="8670" spans="1:4">
      <c r="A8670" s="412"/>
      <c r="B8670" s="411">
        <f t="shared" si="135"/>
        <v>8649</v>
      </c>
      <c r="C8670" s="410"/>
      <c r="D8670" s="409"/>
    </row>
    <row r="8671" spans="1:4">
      <c r="A8671" s="412"/>
      <c r="B8671" s="411">
        <f t="shared" si="135"/>
        <v>8650</v>
      </c>
      <c r="C8671" s="410"/>
      <c r="D8671" s="409"/>
    </row>
    <row r="8672" spans="1:4">
      <c r="A8672" s="412"/>
      <c r="B8672" s="411">
        <f t="shared" si="135"/>
        <v>8651</v>
      </c>
      <c r="C8672" s="410"/>
      <c r="D8672" s="409"/>
    </row>
    <row r="8673" spans="1:4">
      <c r="A8673" s="412"/>
      <c r="B8673" s="411">
        <f t="shared" si="135"/>
        <v>8652</v>
      </c>
      <c r="C8673" s="410"/>
      <c r="D8673" s="409"/>
    </row>
    <row r="8674" spans="1:4">
      <c r="A8674" s="412"/>
      <c r="B8674" s="411">
        <f t="shared" si="135"/>
        <v>8653</v>
      </c>
      <c r="C8674" s="410"/>
      <c r="D8674" s="409"/>
    </row>
    <row r="8675" spans="1:4">
      <c r="A8675" s="412"/>
      <c r="B8675" s="411">
        <f t="shared" si="135"/>
        <v>8654</v>
      </c>
      <c r="C8675" s="410"/>
      <c r="D8675" s="409"/>
    </row>
    <row r="8676" spans="1:4">
      <c r="A8676" s="412"/>
      <c r="B8676" s="411">
        <f t="shared" si="135"/>
        <v>8655</v>
      </c>
      <c r="C8676" s="410"/>
      <c r="D8676" s="409"/>
    </row>
    <row r="8677" spans="1:4">
      <c r="A8677" s="412"/>
      <c r="B8677" s="411">
        <f t="shared" si="135"/>
        <v>8656</v>
      </c>
      <c r="C8677" s="410"/>
      <c r="D8677" s="409"/>
    </row>
    <row r="8678" spans="1:4">
      <c r="A8678" s="412"/>
      <c r="B8678" s="411">
        <f t="shared" si="135"/>
        <v>8657</v>
      </c>
      <c r="C8678" s="410"/>
      <c r="D8678" s="409"/>
    </row>
    <row r="8679" spans="1:4">
      <c r="A8679" s="412"/>
      <c r="B8679" s="411">
        <f t="shared" si="135"/>
        <v>8658</v>
      </c>
      <c r="C8679" s="410"/>
      <c r="D8679" s="409"/>
    </row>
    <row r="8680" spans="1:4">
      <c r="A8680" s="412"/>
      <c r="B8680" s="411">
        <f t="shared" si="135"/>
        <v>8659</v>
      </c>
      <c r="C8680" s="410"/>
      <c r="D8680" s="409"/>
    </row>
    <row r="8681" spans="1:4">
      <c r="A8681" s="412"/>
      <c r="B8681" s="411">
        <f t="shared" si="135"/>
        <v>8660</v>
      </c>
      <c r="C8681" s="410"/>
      <c r="D8681" s="409"/>
    </row>
    <row r="8682" spans="1:4">
      <c r="A8682" s="412"/>
      <c r="B8682" s="411">
        <f t="shared" si="135"/>
        <v>8661</v>
      </c>
      <c r="C8682" s="410"/>
      <c r="D8682" s="409"/>
    </row>
    <row r="8683" spans="1:4">
      <c r="A8683" s="412"/>
      <c r="B8683" s="411">
        <f t="shared" si="135"/>
        <v>8662</v>
      </c>
      <c r="C8683" s="410"/>
      <c r="D8683" s="409"/>
    </row>
    <row r="8684" spans="1:4">
      <c r="A8684" s="412"/>
      <c r="B8684" s="411">
        <f t="shared" si="135"/>
        <v>8663</v>
      </c>
      <c r="C8684" s="410"/>
      <c r="D8684" s="409"/>
    </row>
    <row r="8685" spans="1:4">
      <c r="A8685" s="412"/>
      <c r="B8685" s="411">
        <f t="shared" si="135"/>
        <v>8664</v>
      </c>
      <c r="C8685" s="410"/>
      <c r="D8685" s="409"/>
    </row>
    <row r="8686" spans="1:4">
      <c r="A8686" s="412"/>
      <c r="B8686" s="411">
        <f t="shared" si="135"/>
        <v>8665</v>
      </c>
      <c r="C8686" s="410"/>
      <c r="D8686" s="409"/>
    </row>
    <row r="8687" spans="1:4">
      <c r="A8687" s="412"/>
      <c r="B8687" s="411">
        <f t="shared" si="135"/>
        <v>8666</v>
      </c>
      <c r="C8687" s="410"/>
      <c r="D8687" s="409"/>
    </row>
    <row r="8688" spans="1:4">
      <c r="A8688" s="412"/>
      <c r="B8688" s="411">
        <f t="shared" si="135"/>
        <v>8667</v>
      </c>
      <c r="C8688" s="410"/>
      <c r="D8688" s="409"/>
    </row>
    <row r="8689" spans="1:4">
      <c r="A8689" s="412"/>
      <c r="B8689" s="411">
        <f t="shared" si="135"/>
        <v>8668</v>
      </c>
      <c r="C8689" s="410"/>
      <c r="D8689" s="409"/>
    </row>
    <row r="8690" spans="1:4">
      <c r="A8690" s="412"/>
      <c r="B8690" s="411">
        <f t="shared" si="135"/>
        <v>8669</v>
      </c>
      <c r="C8690" s="410"/>
      <c r="D8690" s="409"/>
    </row>
    <row r="8691" spans="1:4">
      <c r="A8691" s="412"/>
      <c r="B8691" s="411">
        <f t="shared" si="135"/>
        <v>8670</v>
      </c>
      <c r="C8691" s="410"/>
      <c r="D8691" s="409"/>
    </row>
    <row r="8692" spans="1:4">
      <c r="A8692" s="412"/>
      <c r="B8692" s="411">
        <f t="shared" si="135"/>
        <v>8671</v>
      </c>
      <c r="C8692" s="410"/>
      <c r="D8692" s="409"/>
    </row>
    <row r="8693" spans="1:4">
      <c r="A8693" s="412"/>
      <c r="B8693" s="411">
        <f t="shared" si="135"/>
        <v>8672</v>
      </c>
      <c r="C8693" s="410"/>
      <c r="D8693" s="409"/>
    </row>
    <row r="8694" spans="1:4">
      <c r="A8694" s="412"/>
      <c r="B8694" s="411">
        <f t="shared" si="135"/>
        <v>8673</v>
      </c>
      <c r="C8694" s="410"/>
      <c r="D8694" s="409"/>
    </row>
    <row r="8695" spans="1:4">
      <c r="A8695" s="412"/>
      <c r="B8695" s="411">
        <f t="shared" si="135"/>
        <v>8674</v>
      </c>
      <c r="C8695" s="410"/>
      <c r="D8695" s="409"/>
    </row>
    <row r="8696" spans="1:4">
      <c r="A8696" s="412"/>
      <c r="B8696" s="411">
        <f t="shared" si="135"/>
        <v>8675</v>
      </c>
      <c r="C8696" s="410"/>
      <c r="D8696" s="409"/>
    </row>
    <row r="8697" spans="1:4">
      <c r="A8697" s="412"/>
      <c r="B8697" s="411">
        <f t="shared" si="135"/>
        <v>8676</v>
      </c>
      <c r="C8697" s="410"/>
      <c r="D8697" s="409"/>
    </row>
    <row r="8698" spans="1:4">
      <c r="A8698" s="412"/>
      <c r="B8698" s="411">
        <f t="shared" si="135"/>
        <v>8677</v>
      </c>
      <c r="C8698" s="410"/>
      <c r="D8698" s="409"/>
    </row>
    <row r="8699" spans="1:4">
      <c r="A8699" s="412"/>
      <c r="B8699" s="411">
        <f t="shared" si="135"/>
        <v>8678</v>
      </c>
      <c r="C8699" s="410"/>
      <c r="D8699" s="409"/>
    </row>
    <row r="8700" spans="1:4">
      <c r="A8700" s="412"/>
      <c r="B8700" s="411">
        <f t="shared" si="135"/>
        <v>8679</v>
      </c>
      <c r="C8700" s="410"/>
      <c r="D8700" s="409"/>
    </row>
    <row r="8701" spans="1:4">
      <c r="A8701" s="412"/>
      <c r="B8701" s="411">
        <f t="shared" si="135"/>
        <v>8680</v>
      </c>
      <c r="C8701" s="410"/>
      <c r="D8701" s="409"/>
    </row>
    <row r="8702" spans="1:4">
      <c r="A8702" s="412"/>
      <c r="B8702" s="411">
        <f t="shared" si="135"/>
        <v>8681</v>
      </c>
      <c r="C8702" s="410"/>
      <c r="D8702" s="409"/>
    </row>
    <row r="8703" spans="1:4">
      <c r="A8703" s="412"/>
      <c r="B8703" s="411">
        <f t="shared" si="135"/>
        <v>8682</v>
      </c>
      <c r="C8703" s="410"/>
      <c r="D8703" s="409"/>
    </row>
    <row r="8704" spans="1:4">
      <c r="A8704" s="412"/>
      <c r="B8704" s="411">
        <f t="shared" si="135"/>
        <v>8683</v>
      </c>
      <c r="C8704" s="410"/>
      <c r="D8704" s="409"/>
    </row>
    <row r="8705" spans="1:4">
      <c r="A8705" s="412"/>
      <c r="B8705" s="411">
        <f t="shared" si="135"/>
        <v>8684</v>
      </c>
      <c r="C8705" s="410"/>
      <c r="D8705" s="409"/>
    </row>
    <row r="8706" spans="1:4">
      <c r="A8706" s="412"/>
      <c r="B8706" s="411">
        <f t="shared" si="135"/>
        <v>8685</v>
      </c>
      <c r="C8706" s="410"/>
      <c r="D8706" s="409"/>
    </row>
    <row r="8707" spans="1:4">
      <c r="A8707" s="412"/>
      <c r="B8707" s="411">
        <f t="shared" si="135"/>
        <v>8686</v>
      </c>
      <c r="C8707" s="410"/>
      <c r="D8707" s="409"/>
    </row>
    <row r="8708" spans="1:4">
      <c r="A8708" s="412"/>
      <c r="B8708" s="411">
        <f t="shared" si="135"/>
        <v>8687</v>
      </c>
      <c r="C8708" s="410"/>
      <c r="D8708" s="409"/>
    </row>
    <row r="8709" spans="1:4">
      <c r="A8709" s="412"/>
      <c r="B8709" s="411">
        <f t="shared" si="135"/>
        <v>8688</v>
      </c>
      <c r="C8709" s="410"/>
      <c r="D8709" s="409"/>
    </row>
    <row r="8710" spans="1:4">
      <c r="A8710" s="412"/>
      <c r="B8710" s="411">
        <f t="shared" si="135"/>
        <v>8689</v>
      </c>
      <c r="C8710" s="410"/>
      <c r="D8710" s="409"/>
    </row>
    <row r="8711" spans="1:4">
      <c r="A8711" s="412"/>
      <c r="B8711" s="411">
        <f t="shared" si="135"/>
        <v>8690</v>
      </c>
      <c r="C8711" s="410"/>
      <c r="D8711" s="409"/>
    </row>
    <row r="8712" spans="1:4">
      <c r="A8712" s="412"/>
      <c r="B8712" s="411">
        <f t="shared" si="135"/>
        <v>8691</v>
      </c>
      <c r="C8712" s="410"/>
      <c r="D8712" s="409"/>
    </row>
    <row r="8713" spans="1:4">
      <c r="A8713" s="412"/>
      <c r="B8713" s="411">
        <f t="shared" si="135"/>
        <v>8692</v>
      </c>
      <c r="C8713" s="410"/>
      <c r="D8713" s="409"/>
    </row>
    <row r="8714" spans="1:4">
      <c r="A8714" s="412"/>
      <c r="B8714" s="411">
        <f t="shared" si="135"/>
        <v>8693</v>
      </c>
      <c r="C8714" s="410"/>
      <c r="D8714" s="409"/>
    </row>
    <row r="8715" spans="1:4">
      <c r="A8715" s="412"/>
      <c r="B8715" s="411">
        <f t="shared" si="135"/>
        <v>8694</v>
      </c>
      <c r="C8715" s="410"/>
      <c r="D8715" s="409"/>
    </row>
    <row r="8716" spans="1:4">
      <c r="A8716" s="412"/>
      <c r="B8716" s="411">
        <f t="shared" si="135"/>
        <v>8695</v>
      </c>
      <c r="C8716" s="410"/>
      <c r="D8716" s="409"/>
    </row>
    <row r="8717" spans="1:4">
      <c r="A8717" s="412"/>
      <c r="B8717" s="411">
        <f t="shared" si="135"/>
        <v>8696</v>
      </c>
      <c r="C8717" s="410"/>
      <c r="D8717" s="409"/>
    </row>
    <row r="8718" spans="1:4">
      <c r="A8718" s="412"/>
      <c r="B8718" s="411">
        <f t="shared" si="135"/>
        <v>8697</v>
      </c>
      <c r="C8718" s="410"/>
      <c r="D8718" s="409"/>
    </row>
    <row r="8719" spans="1:4">
      <c r="A8719" s="412"/>
      <c r="B8719" s="411">
        <f t="shared" si="135"/>
        <v>8698</v>
      </c>
      <c r="C8719" s="410"/>
      <c r="D8719" s="409"/>
    </row>
    <row r="8720" spans="1:4">
      <c r="A8720" s="412"/>
      <c r="B8720" s="411">
        <f t="shared" si="135"/>
        <v>8699</v>
      </c>
      <c r="C8720" s="410"/>
      <c r="D8720" s="409"/>
    </row>
    <row r="8721" spans="1:4">
      <c r="A8721" s="412"/>
      <c r="B8721" s="411">
        <f t="shared" si="135"/>
        <v>8700</v>
      </c>
      <c r="C8721" s="410"/>
      <c r="D8721" s="409"/>
    </row>
    <row r="8722" spans="1:4">
      <c r="A8722" s="412"/>
      <c r="B8722" s="411">
        <f t="shared" si="135"/>
        <v>8701</v>
      </c>
      <c r="C8722" s="410"/>
      <c r="D8722" s="409"/>
    </row>
    <row r="8723" spans="1:4">
      <c r="A8723" s="412"/>
      <c r="B8723" s="411">
        <f t="shared" si="135"/>
        <v>8702</v>
      </c>
      <c r="C8723" s="410"/>
      <c r="D8723" s="409"/>
    </row>
    <row r="8724" spans="1:4">
      <c r="A8724" s="412"/>
      <c r="B8724" s="411">
        <f t="shared" si="135"/>
        <v>8703</v>
      </c>
      <c r="C8724" s="410"/>
      <c r="D8724" s="409"/>
    </row>
    <row r="8725" spans="1:4">
      <c r="A8725" s="412"/>
      <c r="B8725" s="411">
        <f t="shared" si="135"/>
        <v>8704</v>
      </c>
      <c r="C8725" s="410"/>
      <c r="D8725" s="409"/>
    </row>
    <row r="8726" spans="1:4">
      <c r="A8726" s="412"/>
      <c r="B8726" s="411">
        <f t="shared" si="135"/>
        <v>8705</v>
      </c>
      <c r="C8726" s="410"/>
      <c r="D8726" s="409"/>
    </row>
    <row r="8727" spans="1:4">
      <c r="A8727" s="412"/>
      <c r="B8727" s="411">
        <f t="shared" ref="B8727:B8781" si="136">B8726+1</f>
        <v>8706</v>
      </c>
      <c r="C8727" s="410"/>
      <c r="D8727" s="409"/>
    </row>
    <row r="8728" spans="1:4">
      <c r="A8728" s="412"/>
      <c r="B8728" s="411">
        <f t="shared" si="136"/>
        <v>8707</v>
      </c>
      <c r="C8728" s="410"/>
      <c r="D8728" s="409"/>
    </row>
    <row r="8729" spans="1:4">
      <c r="A8729" s="412"/>
      <c r="B8729" s="411">
        <f t="shared" si="136"/>
        <v>8708</v>
      </c>
      <c r="C8729" s="410"/>
      <c r="D8729" s="409"/>
    </row>
    <row r="8730" spans="1:4">
      <c r="A8730" s="412"/>
      <c r="B8730" s="411">
        <f t="shared" si="136"/>
        <v>8709</v>
      </c>
      <c r="C8730" s="410"/>
      <c r="D8730" s="409"/>
    </row>
    <row r="8731" spans="1:4">
      <c r="A8731" s="412"/>
      <c r="B8731" s="411">
        <f t="shared" si="136"/>
        <v>8710</v>
      </c>
      <c r="C8731" s="410"/>
      <c r="D8731" s="409"/>
    </row>
    <row r="8732" spans="1:4">
      <c r="A8732" s="412"/>
      <c r="B8732" s="411">
        <f t="shared" si="136"/>
        <v>8711</v>
      </c>
      <c r="C8732" s="410"/>
      <c r="D8732" s="409"/>
    </row>
    <row r="8733" spans="1:4">
      <c r="A8733" s="412"/>
      <c r="B8733" s="411">
        <f t="shared" si="136"/>
        <v>8712</v>
      </c>
      <c r="C8733" s="410"/>
      <c r="D8733" s="409"/>
    </row>
    <row r="8734" spans="1:4">
      <c r="A8734" s="412"/>
      <c r="B8734" s="411">
        <f t="shared" si="136"/>
        <v>8713</v>
      </c>
      <c r="C8734" s="410"/>
      <c r="D8734" s="409"/>
    </row>
    <row r="8735" spans="1:4">
      <c r="A8735" s="412"/>
      <c r="B8735" s="411">
        <f t="shared" si="136"/>
        <v>8714</v>
      </c>
      <c r="C8735" s="410"/>
      <c r="D8735" s="409"/>
    </row>
    <row r="8736" spans="1:4">
      <c r="A8736" s="412"/>
      <c r="B8736" s="411">
        <f t="shared" si="136"/>
        <v>8715</v>
      </c>
      <c r="C8736" s="410"/>
      <c r="D8736" s="409"/>
    </row>
    <row r="8737" spans="1:4">
      <c r="A8737" s="412"/>
      <c r="B8737" s="411">
        <f t="shared" si="136"/>
        <v>8716</v>
      </c>
      <c r="C8737" s="410"/>
      <c r="D8737" s="409"/>
    </row>
    <row r="8738" spans="1:4">
      <c r="A8738" s="412"/>
      <c r="B8738" s="411">
        <f t="shared" si="136"/>
        <v>8717</v>
      </c>
      <c r="C8738" s="410"/>
      <c r="D8738" s="409"/>
    </row>
    <row r="8739" spans="1:4">
      <c r="A8739" s="412"/>
      <c r="B8739" s="411">
        <f t="shared" si="136"/>
        <v>8718</v>
      </c>
      <c r="C8739" s="410"/>
      <c r="D8739" s="409"/>
    </row>
    <row r="8740" spans="1:4">
      <c r="A8740" s="412"/>
      <c r="B8740" s="411">
        <f t="shared" si="136"/>
        <v>8719</v>
      </c>
      <c r="C8740" s="410"/>
      <c r="D8740" s="409"/>
    </row>
    <row r="8741" spans="1:4">
      <c r="A8741" s="412"/>
      <c r="B8741" s="411">
        <f t="shared" si="136"/>
        <v>8720</v>
      </c>
      <c r="C8741" s="410"/>
      <c r="D8741" s="409"/>
    </row>
    <row r="8742" spans="1:4">
      <c r="A8742" s="412"/>
      <c r="B8742" s="411">
        <f t="shared" si="136"/>
        <v>8721</v>
      </c>
      <c r="C8742" s="410"/>
      <c r="D8742" s="409"/>
    </row>
    <row r="8743" spans="1:4">
      <c r="A8743" s="412"/>
      <c r="B8743" s="411">
        <f t="shared" si="136"/>
        <v>8722</v>
      </c>
      <c r="C8743" s="410"/>
      <c r="D8743" s="409"/>
    </row>
    <row r="8744" spans="1:4">
      <c r="A8744" s="412"/>
      <c r="B8744" s="411">
        <f t="shared" si="136"/>
        <v>8723</v>
      </c>
      <c r="C8744" s="410"/>
      <c r="D8744" s="409"/>
    </row>
    <row r="8745" spans="1:4">
      <c r="A8745" s="412"/>
      <c r="B8745" s="411">
        <f t="shared" si="136"/>
        <v>8724</v>
      </c>
      <c r="C8745" s="410"/>
      <c r="D8745" s="409"/>
    </row>
    <row r="8746" spans="1:4">
      <c r="A8746" s="412"/>
      <c r="B8746" s="411">
        <f t="shared" si="136"/>
        <v>8725</v>
      </c>
      <c r="C8746" s="410"/>
      <c r="D8746" s="409"/>
    </row>
    <row r="8747" spans="1:4">
      <c r="A8747" s="412"/>
      <c r="B8747" s="411">
        <f t="shared" si="136"/>
        <v>8726</v>
      </c>
      <c r="C8747" s="410"/>
      <c r="D8747" s="409"/>
    </row>
    <row r="8748" spans="1:4">
      <c r="A8748" s="412"/>
      <c r="B8748" s="411">
        <f t="shared" si="136"/>
        <v>8727</v>
      </c>
      <c r="C8748" s="410"/>
      <c r="D8748" s="409"/>
    </row>
    <row r="8749" spans="1:4">
      <c r="A8749" s="412"/>
      <c r="B8749" s="411">
        <f t="shared" si="136"/>
        <v>8728</v>
      </c>
      <c r="C8749" s="410"/>
      <c r="D8749" s="409"/>
    </row>
    <row r="8750" spans="1:4">
      <c r="A8750" s="412"/>
      <c r="B8750" s="411">
        <f t="shared" si="136"/>
        <v>8729</v>
      </c>
      <c r="C8750" s="410"/>
      <c r="D8750" s="409"/>
    </row>
    <row r="8751" spans="1:4">
      <c r="A8751" s="412"/>
      <c r="B8751" s="411">
        <f t="shared" si="136"/>
        <v>8730</v>
      </c>
      <c r="C8751" s="410"/>
      <c r="D8751" s="409"/>
    </row>
    <row r="8752" spans="1:4">
      <c r="A8752" s="412"/>
      <c r="B8752" s="411">
        <f t="shared" si="136"/>
        <v>8731</v>
      </c>
      <c r="C8752" s="410"/>
      <c r="D8752" s="409"/>
    </row>
    <row r="8753" spans="1:4">
      <c r="A8753" s="412"/>
      <c r="B8753" s="411">
        <f t="shared" si="136"/>
        <v>8732</v>
      </c>
      <c r="C8753" s="410"/>
      <c r="D8753" s="409"/>
    </row>
    <row r="8754" spans="1:4">
      <c r="A8754" s="412"/>
      <c r="B8754" s="411">
        <f t="shared" si="136"/>
        <v>8733</v>
      </c>
      <c r="C8754" s="410"/>
      <c r="D8754" s="409"/>
    </row>
    <row r="8755" spans="1:4">
      <c r="A8755" s="412"/>
      <c r="B8755" s="411">
        <f t="shared" si="136"/>
        <v>8734</v>
      </c>
      <c r="C8755" s="410"/>
      <c r="D8755" s="409"/>
    </row>
    <row r="8756" spans="1:4">
      <c r="A8756" s="412"/>
      <c r="B8756" s="411">
        <f t="shared" si="136"/>
        <v>8735</v>
      </c>
      <c r="C8756" s="410"/>
      <c r="D8756" s="409"/>
    </row>
    <row r="8757" spans="1:4">
      <c r="A8757" s="412"/>
      <c r="B8757" s="411">
        <f t="shared" si="136"/>
        <v>8736</v>
      </c>
      <c r="C8757" s="410"/>
      <c r="D8757" s="409"/>
    </row>
    <row r="8758" spans="1:4">
      <c r="A8758" s="412"/>
      <c r="B8758" s="411">
        <f t="shared" si="136"/>
        <v>8737</v>
      </c>
      <c r="C8758" s="410"/>
      <c r="D8758" s="409"/>
    </row>
    <row r="8759" spans="1:4">
      <c r="A8759" s="412"/>
      <c r="B8759" s="411">
        <f t="shared" si="136"/>
        <v>8738</v>
      </c>
      <c r="C8759" s="410"/>
      <c r="D8759" s="409"/>
    </row>
    <row r="8760" spans="1:4">
      <c r="A8760" s="412"/>
      <c r="B8760" s="411">
        <f t="shared" si="136"/>
        <v>8739</v>
      </c>
      <c r="C8760" s="410"/>
      <c r="D8760" s="409"/>
    </row>
    <row r="8761" spans="1:4">
      <c r="A8761" s="412"/>
      <c r="B8761" s="411">
        <f t="shared" si="136"/>
        <v>8740</v>
      </c>
      <c r="C8761" s="410"/>
      <c r="D8761" s="409"/>
    </row>
    <row r="8762" spans="1:4">
      <c r="A8762" s="412"/>
      <c r="B8762" s="411">
        <f t="shared" si="136"/>
        <v>8741</v>
      </c>
      <c r="C8762" s="410"/>
      <c r="D8762" s="409"/>
    </row>
    <row r="8763" spans="1:4">
      <c r="A8763" s="412"/>
      <c r="B8763" s="411">
        <f t="shared" si="136"/>
        <v>8742</v>
      </c>
      <c r="C8763" s="410"/>
      <c r="D8763" s="409"/>
    </row>
    <row r="8764" spans="1:4">
      <c r="A8764" s="412"/>
      <c r="B8764" s="411">
        <f t="shared" si="136"/>
        <v>8743</v>
      </c>
      <c r="C8764" s="410"/>
      <c r="D8764" s="409"/>
    </row>
    <row r="8765" spans="1:4">
      <c r="A8765" s="412"/>
      <c r="B8765" s="411">
        <f t="shared" si="136"/>
        <v>8744</v>
      </c>
      <c r="C8765" s="410"/>
      <c r="D8765" s="409"/>
    </row>
    <row r="8766" spans="1:4">
      <c r="A8766" s="412"/>
      <c r="B8766" s="411">
        <f t="shared" si="136"/>
        <v>8745</v>
      </c>
      <c r="C8766" s="410"/>
      <c r="D8766" s="409"/>
    </row>
    <row r="8767" spans="1:4">
      <c r="A8767" s="412"/>
      <c r="B8767" s="411">
        <f t="shared" si="136"/>
        <v>8746</v>
      </c>
      <c r="C8767" s="410"/>
      <c r="D8767" s="409"/>
    </row>
    <row r="8768" spans="1:4">
      <c r="A8768" s="412"/>
      <c r="B8768" s="411">
        <f t="shared" si="136"/>
        <v>8747</v>
      </c>
      <c r="C8768" s="410"/>
      <c r="D8768" s="409"/>
    </row>
    <row r="8769" spans="1:4">
      <c r="A8769" s="412"/>
      <c r="B8769" s="411">
        <f t="shared" si="136"/>
        <v>8748</v>
      </c>
      <c r="C8769" s="410"/>
      <c r="D8769" s="409"/>
    </row>
    <row r="8770" spans="1:4">
      <c r="A8770" s="412"/>
      <c r="B8770" s="411">
        <f t="shared" si="136"/>
        <v>8749</v>
      </c>
      <c r="C8770" s="410"/>
      <c r="D8770" s="409"/>
    </row>
    <row r="8771" spans="1:4">
      <c r="A8771" s="412"/>
      <c r="B8771" s="411">
        <f t="shared" si="136"/>
        <v>8750</v>
      </c>
      <c r="C8771" s="410"/>
      <c r="D8771" s="409"/>
    </row>
    <row r="8772" spans="1:4">
      <c r="A8772" s="412"/>
      <c r="B8772" s="411">
        <f t="shared" si="136"/>
        <v>8751</v>
      </c>
      <c r="C8772" s="410"/>
      <c r="D8772" s="409"/>
    </row>
    <row r="8773" spans="1:4">
      <c r="A8773" s="412"/>
      <c r="B8773" s="411">
        <f t="shared" si="136"/>
        <v>8752</v>
      </c>
      <c r="C8773" s="410"/>
      <c r="D8773" s="409"/>
    </row>
    <row r="8774" spans="1:4">
      <c r="A8774" s="412"/>
      <c r="B8774" s="411">
        <f t="shared" si="136"/>
        <v>8753</v>
      </c>
      <c r="C8774" s="410"/>
      <c r="D8774" s="409"/>
    </row>
    <row r="8775" spans="1:4">
      <c r="A8775" s="412"/>
      <c r="B8775" s="411">
        <f t="shared" si="136"/>
        <v>8754</v>
      </c>
      <c r="C8775" s="410"/>
      <c r="D8775" s="409"/>
    </row>
    <row r="8776" spans="1:4">
      <c r="A8776" s="412"/>
      <c r="B8776" s="411">
        <f t="shared" si="136"/>
        <v>8755</v>
      </c>
      <c r="C8776" s="410"/>
      <c r="D8776" s="409"/>
    </row>
    <row r="8777" spans="1:4">
      <c r="A8777" s="412"/>
      <c r="B8777" s="411">
        <f t="shared" si="136"/>
        <v>8756</v>
      </c>
      <c r="C8777" s="410"/>
      <c r="D8777" s="409"/>
    </row>
    <row r="8778" spans="1:4">
      <c r="A8778" s="412"/>
      <c r="B8778" s="411">
        <f t="shared" si="136"/>
        <v>8757</v>
      </c>
      <c r="C8778" s="410"/>
      <c r="D8778" s="409"/>
    </row>
    <row r="8779" spans="1:4">
      <c r="A8779" s="412"/>
      <c r="B8779" s="411">
        <f t="shared" si="136"/>
        <v>8758</v>
      </c>
      <c r="C8779" s="410"/>
      <c r="D8779" s="409"/>
    </row>
    <row r="8780" spans="1:4">
      <c r="A8780" s="412"/>
      <c r="B8780" s="411">
        <f t="shared" si="136"/>
        <v>8759</v>
      </c>
      <c r="C8780" s="410"/>
      <c r="D8780" s="409"/>
    </row>
    <row r="8781" spans="1:4">
      <c r="A8781" s="412"/>
      <c r="B8781" s="411">
        <f t="shared" si="136"/>
        <v>8760</v>
      </c>
      <c r="C8781" s="410"/>
      <c r="D8781" s="409"/>
    </row>
    <row r="8782" spans="1:4" ht="13" thickBot="1">
      <c r="A8782" s="408"/>
      <c r="B8782" s="407"/>
      <c r="C8782" s="407"/>
      <c r="D8782" s="406"/>
    </row>
  </sheetData>
  <mergeCells count="5">
    <mergeCell ref="A1:D1"/>
    <mergeCell ref="A2:D2"/>
    <mergeCell ref="B17:C17"/>
    <mergeCell ref="B18:C18"/>
    <mergeCell ref="B16:C16"/>
  </mergeCells>
  <conditionalFormatting sqref="B22:B8781">
    <cfRule type="expression" dxfId="1" priority="1">
      <formula>ISBLANK($C$7)</formula>
    </cfRule>
  </conditionalFormatting>
  <dataValidations count="1">
    <dataValidation allowBlank="1" showInputMessage="1" showErrorMessage="1" promptTitle="Required field" prompt=" " sqref="C10 C13"/>
  </dataValidations>
  <pageMargins left="0.75" right="0.75" top="0.75" bottom="1" header="0.5" footer="0.5"/>
  <pageSetup scale="81" fitToHeight="10" orientation="portrait" verticalDpi="1200" r:id="rId1"/>
  <headerFooter alignWithMargins="0">
    <oddFooter>&amp;C&amp;"Palatino Linotype,Italic"B-&amp;P&amp;R&amp;"Arial,Italic"Printed version of Tab 4 shows page 1 only.</oddFooter>
  </headerFooter>
  <rowBreaks count="1" manualBreakCount="1">
    <brk id="46" max="5" man="1"/>
  </rowBreaks>
  <extLst>
    <ext xmlns:x14="http://schemas.microsoft.com/office/spreadsheetml/2009/9/main" uri="{CCE6A557-97BC-4b89-ADB6-D9C93CAAB3DF}">
      <x14:dataValidations xmlns:xm="http://schemas.microsoft.com/office/excel/2006/main" count="1">
        <x14:dataValidation type="list" operator="greaterThan" allowBlank="1" showInputMessage="1" showErrorMessage="1" promptTitle="Complete if applicable" prompt="Please select &quot;Yes&quot; if completing this energy profile as part of a variable energy resource proposal">
          <x14:formula1>
            <xm:f>Lists!$B$91:$C$91</xm:f>
          </x14:formula1>
          <xm:sqref>C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2C7515C8745AB43ABF8E27DB5D2B9DB" ma:contentTypeVersion="5" ma:contentTypeDescription="Create a new document." ma:contentTypeScope="" ma:versionID="7976afc8f1bcab8374ae5fc0fdee6d31">
  <xsd:schema xmlns:xsd="http://www.w3.org/2001/XMLSchema" xmlns:xs="http://www.w3.org/2001/XMLSchema" xmlns:p="http://schemas.microsoft.com/office/2006/metadata/properties" xmlns:ns2="1fbcb9d6-207f-4e16-a5d1-f89975f2d4d3" xmlns:ns3="dbe189f2-33cc-49da-83a0-e3adac0b502e" targetNamespace="http://schemas.microsoft.com/office/2006/metadata/properties" ma:root="true" ma:fieldsID="ad3cd09868fe650efc10839e7c374e21" ns2:_="" ns3:_="">
    <xsd:import namespace="1fbcb9d6-207f-4e16-a5d1-f89975f2d4d3"/>
    <xsd:import namespace="dbe189f2-33cc-49da-83a0-e3adac0b502e"/>
    <xsd:element name="properties">
      <xsd:complexType>
        <xsd:sequence>
          <xsd:element name="documentManagement">
            <xsd:complexType>
              <xsd:all>
                <xsd:element ref="ns2:SharedWithUsers" minOccurs="0"/>
                <xsd:element ref="ns2:SharedWithDetails" minOccurs="0"/>
                <xsd:element ref="ns3:dfm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bcb9d6-207f-4e16-a5d1-f89975f2d4d3"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be189f2-33cc-49da-83a0-e3adac0b502e" elementFormDefault="qualified">
    <xsd:import namespace="http://schemas.microsoft.com/office/2006/documentManagement/types"/>
    <xsd:import namespace="http://schemas.microsoft.com/office/infopath/2007/PartnerControls"/>
    <xsd:element name="dfms" ma:index="10" nillable="true" ma:displayName="Date and Time" ma:internalName="dfms">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1fbcb9d6-207f-4e16-a5d1-f89975f2d4d3">
      <UserInfo>
        <DisplayName/>
        <AccountId xsi:nil="true"/>
        <AccountType/>
      </UserInfo>
    </SharedWithUsers>
    <dfms xmlns="dbe189f2-33cc-49da-83a0-e3adac0b502e" xsi:nil="true"/>
  </documentManagement>
</p:properties>
</file>

<file path=customXml/item4.xml>��< ? x m l   v e r s i o n = " 1 . 0 "   e n c o d i n g = " u t f - 1 6 " ? > < W o r k b o o k S t a t e   x m l n s : i = " h t t p : / / w w w . w 3 . o r g / 2 0 0 1 / X M L S c h e m a - i n s t a n c e "   x m l n s = " h t t p : / / s c h e m a s . m i c r o s o f t . c o m / P o w e r B I A d d I n " > < L a s t P r o v i d e d R a n g e N a m e I d > 0 < / L a s t P r o v i d e d R a n g e N a m e I d > < L a s t U s e d G r o u p O b j e c t I d > < / L a s t U s e d G r o u p O b j e c t I d > < T i l e s L i s t > < T i l e s / > < / T i l e s L i s t > < / W o r k b o o k S t a t e > 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2.xml><?xml version="1.0" encoding="utf-8"?>
<ds:datastoreItem xmlns:ds="http://schemas.openxmlformats.org/officeDocument/2006/customXml" ds:itemID="{209617A2-65D3-422E-AF98-10D45A286A9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bcb9d6-207f-4e16-a5d1-f89975f2d4d3"/>
    <ds:schemaRef ds:uri="dbe189f2-33cc-49da-83a0-e3adac0b50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FC75A57-38E8-4FB4-B28D-0E0F0317B124}">
  <ds:schemaRefs>
    <ds:schemaRef ds:uri="http://schemas.microsoft.com/office/2006/metadata/properties"/>
    <ds:schemaRef ds:uri="1fbcb9d6-207f-4e16-a5d1-f89975f2d4d3"/>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dbe189f2-33cc-49da-83a0-e3adac0b502e"/>
    <ds:schemaRef ds:uri="http://www.w3.org/XML/1998/namespace"/>
  </ds:schemaRefs>
</ds:datastoreItem>
</file>

<file path=customXml/itemProps4.xml><?xml version="1.0" encoding="utf-8"?>
<ds:datastoreItem xmlns:ds="http://schemas.openxmlformats.org/officeDocument/2006/customXml" ds:itemID="{2AC9790C-C7A5-4EC8-BE91-EA6D14CA79DB}">
  <ds:schemaRefs>
    <ds:schemaRef ds:uri="http://schemas.microsoft.com/PowerBIAddIn"/>
  </ds:schemaRefs>
</ds:datastoreItem>
</file>

<file path=customXml/itemProps5.xml><?xml version="1.0" encoding="utf-8"?>
<ds:datastoreItem xmlns:ds="http://schemas.openxmlformats.org/officeDocument/2006/customXml" ds:itemID="{80935075-404B-4CF9-8274-A3034DA2064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0</vt:i4>
      </vt:variant>
    </vt:vector>
  </HeadingPairs>
  <TitlesOfParts>
    <vt:vector size="27" baseType="lpstr">
      <vt:lpstr>Instructions for Respondents</vt:lpstr>
      <vt:lpstr>1. Proposal Content Checklist</vt:lpstr>
      <vt:lpstr>2a. Commercial Details</vt:lpstr>
      <vt:lpstr>2b. Offer Details</vt:lpstr>
      <vt:lpstr>3. Facility</vt:lpstr>
      <vt:lpstr>3a. Solar</vt:lpstr>
      <vt:lpstr>3b. BESS</vt:lpstr>
      <vt:lpstr>4. Proposal Requirements</vt:lpstr>
      <vt:lpstr>5a. Energy Output (8760)</vt:lpstr>
      <vt:lpstr>5b. Solar Irradiance (8760)</vt:lpstr>
      <vt:lpstr>6. Development - Details</vt:lpstr>
      <vt:lpstr>7. Ownership - Capital Costs</vt:lpstr>
      <vt:lpstr>8. Ownership - Operating Costs</vt:lpstr>
      <vt:lpstr>9. Bid Certification&amp; Contacts</vt:lpstr>
      <vt:lpstr>Lists</vt:lpstr>
      <vt:lpstr>Rules</vt:lpstr>
      <vt:lpstr>Inv. Sheet</vt:lpstr>
      <vt:lpstr>'1. Proposal Content Checklist'!Print_Area</vt:lpstr>
      <vt:lpstr>'2a. Commercial Details'!Print_Area</vt:lpstr>
      <vt:lpstr>'2b. Offer Details'!Print_Area</vt:lpstr>
      <vt:lpstr>'3. Facility'!Print_Area</vt:lpstr>
      <vt:lpstr>'5a. Energy Output (8760)'!Print_Area</vt:lpstr>
      <vt:lpstr>'5b. Solar Irradiance (8760)'!Print_Area</vt:lpstr>
      <vt:lpstr>'6. Development - Details'!Print_Area</vt:lpstr>
      <vt:lpstr>'8. Ownership - Operating Costs'!Print_Area</vt:lpstr>
      <vt:lpstr>'9. Bid Certification&amp; Contacts'!Print_Area</vt:lpstr>
      <vt:lpstr>'Instructions for Respondents'!Print_Area</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subject/>
  <dc:creator>PSE</dc:creator>
  <cp:keywords/>
  <dc:description/>
  <cp:lastModifiedBy>Spector, Kimo</cp:lastModifiedBy>
  <cp:revision/>
  <dcterms:created xsi:type="dcterms:W3CDTF">2005-10-07T18:16:59Z</dcterms:created>
  <dcterms:modified xsi:type="dcterms:W3CDTF">2024-05-16T21:21:32Z</dcterms:modified>
  <cp:category/>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B2C7515C8745AB43ABF8E27DB5D2B9DB</vt:lpwstr>
  </property>
  <property fmtid="{D5CDD505-2E9C-101B-9397-08002B2CF9AE}" pid="4" name="xd_Signature">
    <vt:bool>false</vt:bool>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MediaServiceImageTags">
    <vt:lpwstr/>
  </property>
  <property fmtid="{D5CDD505-2E9C-101B-9397-08002B2CF9AE}" pid="10" name="Order">
    <vt:r8>991500</vt:r8>
  </property>
  <property fmtid="{D5CDD505-2E9C-101B-9397-08002B2CF9AE}" pid="11" name="_CopySource">
    <vt:lpwstr>https://team/sites/CleanEnergyStrategy/Shared Documents/DERs/RFI_RFP-DERs-2021/2024 DSS RFP (2)/Quantitative Materials/2024 DER RFP ExB Update_03042024.xlsx</vt:lpwstr>
  </property>
</Properties>
</file>